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pivotTables/pivotTable6.xml" ContentType="application/vnd.openxmlformats-officedocument.spreadsheetml.pivotTable+xml"/>
  <Override PartName="/xl/pivotTables/pivotTable7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\\ddcf3007\d-fin1$\D-CONAC\123DATA\FP\Generics\a REPORTING\Masters\FY25\Plan\"/>
    </mc:Choice>
  </mc:AlternateContent>
  <xr:revisionPtr revIDLastSave="0" documentId="8_{A2C3A0DF-0874-45A8-B01E-198ED08A1517}" xr6:coauthVersionLast="47" xr6:coauthVersionMax="47" xr10:uidLastSave="{00000000-0000-0000-0000-000000000000}"/>
  <bookViews>
    <workbookView xWindow="28680" yWindow="-120" windowWidth="29040" windowHeight="15720" xr2:uid="{D1D3B86A-38A7-45EB-B719-9963062B93A7}"/>
  </bookViews>
  <sheets>
    <sheet name="FY24 Sales Data by Customer Num" sheetId="2" r:id="rId1"/>
    <sheet name="FY25 Plan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</externalReferences>
  <definedNames>
    <definedName name="\" hidden="1">{"kricash",#N/A,FALSE,"INC";"kriinc",#N/A,FALSE,"INC";"krimiami",#N/A,FALSE,"INC";"kriother",#N/A,FALSE,"INC";"kripapers",#N/A,FALSE,"INC"}</definedName>
    <definedName name="\0">#REF!</definedName>
    <definedName name="\A">#REF!</definedName>
    <definedName name="\b">#REF!</definedName>
    <definedName name="\D">#REF!</definedName>
    <definedName name="\P">#REF!</definedName>
    <definedName name="\PP">'[2]Mgmt Quarterly Case'!#REF!</definedName>
    <definedName name="\T">#REF!</definedName>
    <definedName name="\xx">'[3]Mgmt Quarterly Case'!#REF!</definedName>
    <definedName name="\xy">'[3]Mgmt Quarterly Case'!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AHP2">#N/A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456">#N/A</definedName>
    <definedName name="_____eee1">#N/A</definedName>
    <definedName name="_____ert44">#N/A</definedName>
    <definedName name="____a1">[4]Control!#REF!</definedName>
    <definedName name="____AHP2">#N/A</definedName>
    <definedName name="____all1">'[5]Consolidated Model'!#REF!</definedName>
    <definedName name="____all2">'[5]Consolidated Model'!#REF!</definedName>
    <definedName name="____all3">'[5]Consolidated Model'!#REF!</definedName>
    <definedName name="____all4">'[5]Consolidated Model'!#REF!</definedName>
    <definedName name="____all5">'[5]Consolidated Model'!#REF!</definedName>
    <definedName name="____cfy1">#REF!</definedName>
    <definedName name="____cfy2">#REF!</definedName>
    <definedName name="____cfy3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0">#REF!</definedName>
    <definedName name="____day20">#REF!</definedName>
    <definedName name="____day30">#REF!</definedName>
    <definedName name="____day60">#REF!</definedName>
    <definedName name="____day90">#REF!</definedName>
    <definedName name="____e456">#N/A</definedName>
    <definedName name="____eee1">#N/A</definedName>
    <definedName name="____ert44">#N/A</definedName>
    <definedName name="____exp7">'[6]Misc Assum'!#REF!</definedName>
    <definedName name="____NI99">[7]Consolidated!$H$26</definedName>
    <definedName name="____ol03">'[8]User Growth'!$AH$7</definedName>
    <definedName name="____PG1">#REF!</definedName>
    <definedName name="____Qtr1">#REF!</definedName>
    <definedName name="____Qtr2">#REF!</definedName>
    <definedName name="____Qtr3">#REF!</definedName>
    <definedName name="____Qtr4">#REF!</definedName>
    <definedName name="____rd2001">#REF!</definedName>
    <definedName name="____Rev2">#REF!</definedName>
    <definedName name="____Rev99">[7]Consolidated!$H$7</definedName>
    <definedName name="____sec1">#REF!</definedName>
    <definedName name="____Sub1">'[6]Misc Assum'!#REF!</definedName>
    <definedName name="____Sub10">'[6]Misc Assum'!#REF!</definedName>
    <definedName name="____Sub11">'[6]Misc Assum'!#REF!</definedName>
    <definedName name="____Sub12">'[6]Misc Assum'!#REF!</definedName>
    <definedName name="____Sub13">'[6]Misc Assum'!#REF!</definedName>
    <definedName name="____Sub2">'[6]Misc Assum'!#REF!</definedName>
    <definedName name="____Sub20">'[6]Misc Assum'!#REF!</definedName>
    <definedName name="____Sub21">[6]Transaction!#REF!</definedName>
    <definedName name="____Sub3">'[6]Misc Assum'!#REF!</definedName>
    <definedName name="____Sub4">'[6]Misc Assum'!#REF!</definedName>
    <definedName name="____Sub6">'[6]Misc Assum'!#REF!</definedName>
    <definedName name="____Sub7">'[6]Misc Assum'!#REF!</definedName>
    <definedName name="____Sub8">'[6]Misc Assum'!#REF!</definedName>
    <definedName name="____Sub9">'[6]Misc Assum'!#REF!</definedName>
    <definedName name="____sum2">#REF!</definedName>
    <definedName name="____syn1">#REF!</definedName>
    <definedName name="____syn2">#REF!</definedName>
    <definedName name="____VAL1">#REF!</definedName>
    <definedName name="____VAL2">#REF!</definedName>
    <definedName name="____VAL3">#REF!</definedName>
    <definedName name="____VAL4">#REF!</definedName>
    <definedName name="____y1">[8]Inputs!$G$5</definedName>
    <definedName name="___a1">[4]Control!#REF!</definedName>
    <definedName name="___AHP2">#N/A</definedName>
    <definedName name="___all1">'[5]Consolidated Model'!#REF!</definedName>
    <definedName name="___all2">'[5]Consolidated Model'!#REF!</definedName>
    <definedName name="___all3">'[5]Consolidated Model'!#REF!</definedName>
    <definedName name="___all4">'[5]Consolidated Model'!#REF!</definedName>
    <definedName name="___all5">'[5]Consolidated Model'!#REF!</definedName>
    <definedName name="___cfy1">#REF!</definedName>
    <definedName name="___cfy2">#REF!</definedName>
    <definedName name="___cfy3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0">#REF!</definedName>
    <definedName name="___day20">#REF!</definedName>
    <definedName name="___day30">#REF!</definedName>
    <definedName name="___day60">#REF!</definedName>
    <definedName name="___day90">#REF!</definedName>
    <definedName name="___e456">#N/A</definedName>
    <definedName name="___eee1">#N/A</definedName>
    <definedName name="___ert44">#N/A</definedName>
    <definedName name="___exp7">'[6]Misc Assum'!#REF!</definedName>
    <definedName name="___NI99">[7]Consolidated!$H$26</definedName>
    <definedName name="___ol03">'[8]User Growth'!$AH$7</definedName>
    <definedName name="___PG1">#REF!</definedName>
    <definedName name="___Qtr1">#REF!</definedName>
    <definedName name="___Qtr2">#REF!</definedName>
    <definedName name="___Qtr3">#REF!</definedName>
    <definedName name="___Qtr4">#REF!</definedName>
    <definedName name="___rd2001">#REF!</definedName>
    <definedName name="___Rev2">#REF!</definedName>
    <definedName name="___Rev99">[7]Consolidated!$H$7</definedName>
    <definedName name="___sec1">#REF!</definedName>
    <definedName name="___Sub1">'[6]Misc Assum'!#REF!</definedName>
    <definedName name="___Sub10">'[6]Misc Assum'!#REF!</definedName>
    <definedName name="___Sub11">'[6]Misc Assum'!#REF!</definedName>
    <definedName name="___Sub12">'[6]Misc Assum'!#REF!</definedName>
    <definedName name="___Sub13">'[6]Misc Assum'!#REF!</definedName>
    <definedName name="___Sub2">'[6]Misc Assum'!#REF!</definedName>
    <definedName name="___Sub20">'[6]Misc Assum'!#REF!</definedName>
    <definedName name="___Sub21">[6]Transaction!#REF!</definedName>
    <definedName name="___Sub3">'[6]Misc Assum'!#REF!</definedName>
    <definedName name="___Sub4">'[6]Misc Assum'!#REF!</definedName>
    <definedName name="___Sub6">'[6]Misc Assum'!#REF!</definedName>
    <definedName name="___Sub7">'[6]Misc Assum'!#REF!</definedName>
    <definedName name="___Sub8">'[6]Misc Assum'!#REF!</definedName>
    <definedName name="___Sub9">'[6]Misc Assum'!#REF!</definedName>
    <definedName name="___sum2">#REF!</definedName>
    <definedName name="___syn1">#REF!</definedName>
    <definedName name="___syn2">#REF!</definedName>
    <definedName name="___VAL1">#REF!</definedName>
    <definedName name="___VAL2">#REF!</definedName>
    <definedName name="___VAL3">#REF!</definedName>
    <definedName name="___VAL4">#REF!</definedName>
    <definedName name="___xlc_DefaultDisplayOption___" hidden="1">"caption"</definedName>
    <definedName name="___xlc_DisplayNullValues___" hidden="1">TRUE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1">[8]Inputs!$G$5</definedName>
    <definedName name="__10_0g">[9]CSCCincSKR!#REF!</definedName>
    <definedName name="__12_0Print_Area">#REF!</definedName>
    <definedName name="__123Graph_A" hidden="1">#REF!</definedName>
    <definedName name="__123Graph_A1" hidden="1">#REF!</definedName>
    <definedName name="__123Graph_B" hidden="1">#REF!</definedName>
    <definedName name="__123Graph_C" hidden="1">#REF!</definedName>
    <definedName name="__13__123Graph_AChart_1A" hidden="1">'[10]Graph 1'!$C$61:$C$112</definedName>
    <definedName name="__14__123Graph_AChart_58B" hidden="1">'[10]Graph 1'!$C$61:$C$112</definedName>
    <definedName name="__15__123Graph_BChart_1A" hidden="1">'[10]Graph 1'!$C$9:$C$60</definedName>
    <definedName name="__16__123Graph_BChart_58B" hidden="1">'[10]Graph 1'!$C$9:$C$60</definedName>
    <definedName name="__17__123Graph_XChart_1A" hidden="1">'[10]Graph 1'!$A$61:$A$112</definedName>
    <definedName name="__18__123Graph_XChart_58B" hidden="1">'[10]Graph 1'!$A$61:$A$112</definedName>
    <definedName name="__2_0Q31">'[11]96LEVCOC'!#REF!</definedName>
    <definedName name="__20_0BL">'[12]RECAP RETURNS'!#REF!</definedName>
    <definedName name="__22_0PRINT">'[11]96LEVCOC'!#REF!</definedName>
    <definedName name="__24_0PRINTS">'[11]96LEVCOC'!#REF!</definedName>
    <definedName name="__26_0SENS">'[11]96LEVCOC'!#REF!</definedName>
    <definedName name="__27APRIL_3RD">#REF!</definedName>
    <definedName name="__28APRIL_8TH">#REF!</definedName>
    <definedName name="__29AUG_3RD">#REF!</definedName>
    <definedName name="__30AUG_8TH">#REF!</definedName>
    <definedName name="__31DEC_3RD">#REF!</definedName>
    <definedName name="__32DEC_8TH">#REF!</definedName>
    <definedName name="__33FEB_3RD">#REF!</definedName>
    <definedName name="__34FEB_8TH">#REF!</definedName>
    <definedName name="__35JAN_3RD">#REF!</definedName>
    <definedName name="__36JAN_8TH">#REF!</definedName>
    <definedName name="__37JULY_3RD">#REF!</definedName>
    <definedName name="__38JULY_8TH">#REF!</definedName>
    <definedName name="__39JUNE_3RD">#REF!</definedName>
    <definedName name="__4_0Q41">'[11]96LEVCOC'!#REF!</definedName>
    <definedName name="__40JUNE_8TH">#REF!</definedName>
    <definedName name="__41MAY_3RD">#REF!</definedName>
    <definedName name="__42MAY_8TH">#REF!</definedName>
    <definedName name="__43NOV_3RD">#REF!</definedName>
    <definedName name="__44NOV_8TH">#REF!</definedName>
    <definedName name="__45OCT_3RD">#REF!</definedName>
    <definedName name="__46OCT_8TH">#REF!</definedName>
    <definedName name="__47SEPT_3RD">#REF!</definedName>
    <definedName name="__48SEPT_8TH">#REF!</definedName>
    <definedName name="__49YTD_3RD_FORECAS">#REF!</definedName>
    <definedName name="__50YTD_3RD_WORKDAY">#REF!</definedName>
    <definedName name="__51YTD_8TH_FORECAS">#REF!</definedName>
    <definedName name="__52YTD_8TH_WORKDAY">#REF!</definedName>
    <definedName name="__6_0QONE1">'[11]96LEVCOC'!#REF!</definedName>
    <definedName name="__8_0QTWO1">'[11]96LEVCOC'!#REF!</definedName>
    <definedName name="__a1">[4]Control!#REF!</definedName>
    <definedName name="__AHP2">#N/A</definedName>
    <definedName name="__all1">'[5]Consolidated Model'!#REF!</definedName>
    <definedName name="__all2">'[5]Consolidated Model'!#REF!</definedName>
    <definedName name="__all3">'[5]Consolidated Model'!#REF!</definedName>
    <definedName name="__all4">'[5]Consolidated Model'!#REF!</definedName>
    <definedName name="__all5">'[5]Consolidated Model'!#REF!</definedName>
    <definedName name="__cfy1">#REF!</definedName>
    <definedName name="__cfy2">#REF!</definedName>
    <definedName name="__cfy3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0">#REF!</definedName>
    <definedName name="__day20">#REF!</definedName>
    <definedName name="__day30">#REF!</definedName>
    <definedName name="__day60">#REF!</definedName>
    <definedName name="__day90">#REF!</definedName>
    <definedName name="__e456">#N/A</definedName>
    <definedName name="__eee1">#N/A</definedName>
    <definedName name="__ert44">#N/A</definedName>
    <definedName name="__exp7">'[6]Misc Assum'!#REF!</definedName>
    <definedName name="__FDS_HYPERLINK_TOGGLE_STATE__" hidden="1">"ON"</definedName>
    <definedName name="__IntlFixup" hidden="1">TRUE</definedName>
    <definedName name="__IntlFixupTable" hidden="1">#REF!</definedName>
    <definedName name="__NI99">[7]Consolidated!$H$26</definedName>
    <definedName name="__ol03">'[8]User Growth'!$AH$7</definedName>
    <definedName name="__PG1">#REF!</definedName>
    <definedName name="__psr1">[13]Data_April!$A$2:$J$12816</definedName>
    <definedName name="__psr2">[13]Data_May!$A$2:$J$4575</definedName>
    <definedName name="__psr3">[13]Data_Jun!$A$2:$J$3805</definedName>
    <definedName name="__Qtr1">#REF!</definedName>
    <definedName name="__Qtr2">#REF!</definedName>
    <definedName name="__Qtr3">#REF!</definedName>
    <definedName name="__Qtr4">#REF!</definedName>
    <definedName name="__rd2001">#REF!</definedName>
    <definedName name="__Rev2">#REF!</definedName>
    <definedName name="__Rev99">[7]Consolidated!$H$7</definedName>
    <definedName name="__sec1">#REF!</definedName>
    <definedName name="__Sub1">'[6]Misc Assum'!#REF!</definedName>
    <definedName name="__Sub10">'[6]Misc Assum'!#REF!</definedName>
    <definedName name="__Sub11">'[6]Misc Assum'!#REF!</definedName>
    <definedName name="__Sub12">'[6]Misc Assum'!#REF!</definedName>
    <definedName name="__Sub13">'[6]Misc Assum'!#REF!</definedName>
    <definedName name="__Sub2">'[6]Misc Assum'!#REF!</definedName>
    <definedName name="__Sub20">'[6]Misc Assum'!#REF!</definedName>
    <definedName name="__Sub21">[6]Transaction!#REF!</definedName>
    <definedName name="__Sub3">'[6]Misc Assum'!#REF!</definedName>
    <definedName name="__Sub4">'[6]Misc Assum'!#REF!</definedName>
    <definedName name="__Sub6">'[6]Misc Assum'!#REF!</definedName>
    <definedName name="__Sub7">'[6]Misc Assum'!#REF!</definedName>
    <definedName name="__Sub8">'[6]Misc Assum'!#REF!</definedName>
    <definedName name="__Sub9">'[6]Misc Assum'!#REF!</definedName>
    <definedName name="__sum2">#REF!</definedName>
    <definedName name="__syn1">#REF!</definedName>
    <definedName name="__syn2">#REF!</definedName>
    <definedName name="__TS2003">#REF!</definedName>
    <definedName name="__VAL1">#REF!</definedName>
    <definedName name="__VAL2">#REF!</definedName>
    <definedName name="__VAL3">#REF!</definedName>
    <definedName name="__VAL4">#REF!</definedName>
    <definedName name="__y1">[8]Inputs!$G$5</definedName>
    <definedName name="_00EPS">'[14]Mgmt Quarterly Case'!#REF!</definedName>
    <definedName name="_01EPS">'[14]Mgmt Quarterly Case'!#REF!</definedName>
    <definedName name="_02EPS">'[14]Mgmt Quarterly Case'!#REF!</definedName>
    <definedName name="_03EPS">'[14]Mgmt Quarterly Case'!#REF!</definedName>
    <definedName name="_04EPS">'[14]Mgmt Quarterly Case'!#REF!</definedName>
    <definedName name="_1">[15]SALES!#REF!</definedName>
    <definedName name="_10_0g">[9]CSCCincSKR!#REF!</definedName>
    <definedName name="_10JAN_8TH">#REF!</definedName>
    <definedName name="_11JULY_3RD">#REF!</definedName>
    <definedName name="_12_0Print_Area">#REF!</definedName>
    <definedName name="_12_0Q41">'[11]96LEVCOC'!#REF!</definedName>
    <definedName name="_12_31_00" localSheetId="0">[0]!GBP</definedName>
    <definedName name="_12_31_00">[0]!GBP</definedName>
    <definedName name="_12_31_50">#REF!</definedName>
    <definedName name="_12JULY_8TH">#REF!</definedName>
    <definedName name="_13__123Graph_AChart_1A" hidden="1">'[10]Graph 1'!$C$61:$C$112</definedName>
    <definedName name="_13JUNE_3RD">#REF!</definedName>
    <definedName name="_14__123Graph_AChart_58B" hidden="1">'[10]Graph 1'!$C$61:$C$112</definedName>
    <definedName name="_14JUNE_8TH">#REF!</definedName>
    <definedName name="_15__123Graph_BChart_1A" hidden="1">'[10]Graph 1'!$C$9:$C$60</definedName>
    <definedName name="_15MAY_3RD">#REF!</definedName>
    <definedName name="_16__123Graph_BChart_58B" hidden="1">'[10]Graph 1'!$C$9:$C$60</definedName>
    <definedName name="_16MAY_8TH">#REF!</definedName>
    <definedName name="_17__123Graph_XChart_1A" hidden="1">'[10]Graph 1'!$A$61:$A$112</definedName>
    <definedName name="_17NOV_3RD">#REF!</definedName>
    <definedName name="_18__123Graph_XChart_58B" hidden="1">'[10]Graph 1'!$A$61:$A$112</definedName>
    <definedName name="_18_0QONE1">'[11]96LEVCOC'!#REF!</definedName>
    <definedName name="_18NOV_8TH">#REF!</definedName>
    <definedName name="_19OCT_3RD">#REF!</definedName>
    <definedName name="_1APRIL_3RD">#REF!</definedName>
    <definedName name="_2">[15]SALES!#REF!</definedName>
    <definedName name="_2_0Q31">'[11]96LEVCOC'!#REF!</definedName>
    <definedName name="_20_0BL">'[12]RECAP RETURNS'!#REF!</definedName>
    <definedName name="_20OCT_8TH">#REF!</definedName>
    <definedName name="_21SEPT_3RD">#REF!</definedName>
    <definedName name="_22_0PRINT">'[11]96LEVCOC'!#REF!</definedName>
    <definedName name="_22SEPT_8TH">#REF!</definedName>
    <definedName name="_23YTD_3RD_FORECAS">#REF!</definedName>
    <definedName name="_24_0PRINTS">'[11]96LEVCOC'!#REF!</definedName>
    <definedName name="_24_0QTWO1">'[11]96LEVCOC'!#REF!</definedName>
    <definedName name="_24YTD_3RD_WORKDAY">#REF!</definedName>
    <definedName name="_25YTD_8TH_FORECAS">#REF!</definedName>
    <definedName name="_26_0SENS">'[11]96LEVCOC'!#REF!</definedName>
    <definedName name="_26YTD_8TH_WORKDAY">#REF!</definedName>
    <definedName name="_27APRIL_3RD">#REF!</definedName>
    <definedName name="_28APRIL_8TH">#REF!</definedName>
    <definedName name="_29AUG_3RD">#REF!</definedName>
    <definedName name="_2APRIL_8TH">#REF!</definedName>
    <definedName name="_3">[15]SALES!#REF!</definedName>
    <definedName name="_30_0g">[9]CSCCincSKR!#REF!</definedName>
    <definedName name="_30AUG_8TH">#REF!</definedName>
    <definedName name="_31DEC_3RD">#REF!</definedName>
    <definedName name="_32DEC_8TH">#REF!</definedName>
    <definedName name="_33FEB_3RD">#REF!</definedName>
    <definedName name="_34FEB_8TH">#REF!</definedName>
    <definedName name="_35JAN_3RD">#REF!</definedName>
    <definedName name="_36_0Print_Area">#REF!</definedName>
    <definedName name="_36JAN_8TH">#REF!</definedName>
    <definedName name="_37__123Graph_AChart_1A" hidden="1">'[10]Graph 1'!$C$61:$C$112</definedName>
    <definedName name="_37JULY_3RD">#REF!</definedName>
    <definedName name="_38__123Graph_AChart_58B" hidden="1">'[10]Graph 1'!$C$61:$C$112</definedName>
    <definedName name="_38JULY_8TH">#REF!</definedName>
    <definedName name="_39__123Graph_BChart_1A" hidden="1">'[10]Graph 1'!$C$9:$C$60</definedName>
    <definedName name="_39JUNE_3RD">#REF!</definedName>
    <definedName name="_3AUG_3RD">#REF!</definedName>
    <definedName name="_4">[15]SALES!#REF!</definedName>
    <definedName name="_4_0Q41">'[11]96LEVCOC'!#REF!</definedName>
    <definedName name="_40__123Graph_BChart_58B" hidden="1">'[10]Graph 1'!$C$9:$C$60</definedName>
    <definedName name="_40JUNE_8TH">#REF!</definedName>
    <definedName name="_41__123Graph_XChart_1A" hidden="1">'[10]Graph 1'!$A$61:$A$112</definedName>
    <definedName name="_41MAY_3RD">#REF!</definedName>
    <definedName name="_42__123Graph_XChart_58B" hidden="1">'[10]Graph 1'!$A$61:$A$112</definedName>
    <definedName name="_42MAY_8TH">#REF!</definedName>
    <definedName name="_43NOV_3RD">#REF!</definedName>
    <definedName name="_44NOV_8TH">#REF!</definedName>
    <definedName name="_45OCT_3RD">#REF!</definedName>
    <definedName name="_46OCT_8TH">#REF!</definedName>
    <definedName name="_47SEPT_3RD">#REF!</definedName>
    <definedName name="_48_0BL">'[12]RECAP RETURNS'!#REF!</definedName>
    <definedName name="_48SEPT_8TH">#REF!</definedName>
    <definedName name="_49YTD_3RD_FORECAS">#REF!</definedName>
    <definedName name="_4AUG_8TH">#REF!</definedName>
    <definedName name="_50YTD_3RD_WORKDAY">#REF!</definedName>
    <definedName name="_51YTD_8TH_FORECAS">#REF!</definedName>
    <definedName name="_52YTD_8TH_WORKDAY">#REF!</definedName>
    <definedName name="_54_0PRINT">'[11]96LEVCOC'!#REF!</definedName>
    <definedName name="_5DEC_3RD">#REF!</definedName>
    <definedName name="_6_0Q31">'[11]96LEVCOC'!#REF!</definedName>
    <definedName name="_6_0QONE1">'[11]96LEVCOC'!#REF!</definedName>
    <definedName name="_60_0PRINTS">'[11]96LEVCOC'!#REF!</definedName>
    <definedName name="_6001">[16]Pharma!#REF!</definedName>
    <definedName name="_6002">[16]Pharma!#REF!</definedName>
    <definedName name="_6003">[16]Pharma!#REF!</definedName>
    <definedName name="_620">#REF!</definedName>
    <definedName name="_6201">#REF!</definedName>
    <definedName name="_6202">#REF!</definedName>
    <definedName name="_6203">#REF!</definedName>
    <definedName name="_630">#REF!</definedName>
    <definedName name="_6301">#REF!</definedName>
    <definedName name="_6302">#REF!</definedName>
    <definedName name="_6303">#REF!</definedName>
    <definedName name="_640">#REF!</definedName>
    <definedName name="_6401">#REF!</definedName>
    <definedName name="_6402">#REF!</definedName>
    <definedName name="_6403">#REF!</definedName>
    <definedName name="_66_0SENS">'[11]96LEVCOC'!#REF!</definedName>
    <definedName name="_67APRIL_3RD">#REF!</definedName>
    <definedName name="_68APRIL_8TH">#REF!</definedName>
    <definedName name="_69AUG_3RD">#REF!</definedName>
    <definedName name="_6DEC_8TH">#REF!</definedName>
    <definedName name="_70AUG_8TH">#REF!</definedName>
    <definedName name="_71DEC_3RD">#REF!</definedName>
    <definedName name="_72DEC_8TH">#REF!</definedName>
    <definedName name="_73FEB_3RD">#REF!</definedName>
    <definedName name="_74FEB_8TH">#REF!</definedName>
    <definedName name="_75JAN_3RD">#REF!</definedName>
    <definedName name="_76JAN_8TH">#REF!</definedName>
    <definedName name="_77JULY_3RD">#REF!</definedName>
    <definedName name="_78JULY_8TH">#REF!</definedName>
    <definedName name="_79JUNE_3RD">#REF!</definedName>
    <definedName name="_7FEB_3RD">#REF!</definedName>
    <definedName name="_8_0QTWO1">'[11]96LEVCOC'!#REF!</definedName>
    <definedName name="_80JUNE_8TH">#REF!</definedName>
    <definedName name="_81MAY_3RD">#REF!</definedName>
    <definedName name="_82MAY_8TH">#REF!</definedName>
    <definedName name="_83NOV_3RD">#REF!</definedName>
    <definedName name="_84NOV_8TH">#REF!</definedName>
    <definedName name="_85OCT_3RD">#REF!</definedName>
    <definedName name="_86OCT_8TH">#REF!</definedName>
    <definedName name="_87SEPT_3RD">#REF!</definedName>
    <definedName name="_88SEPT_8TH">#REF!</definedName>
    <definedName name="_89YTD_3RD_FORECAS">#REF!</definedName>
    <definedName name="_8FEB_8TH">#REF!</definedName>
    <definedName name="_90YTD_3RD_WORKDAY">#REF!</definedName>
    <definedName name="_91YTD_8TH_FORECAS">#REF!</definedName>
    <definedName name="_92YTD_8TH_WORKDAY">#REF!</definedName>
    <definedName name="_98EPS">'[14]Mgmt Quarterly Case'!#REF!</definedName>
    <definedName name="_99EPS">'[14]Mgmt Quarterly Case'!#REF!</definedName>
    <definedName name="_9JAN_3RD">#REF!</definedName>
    <definedName name="_a1">[4]Control!#REF!</definedName>
    <definedName name="_AGE620">#REF!</definedName>
    <definedName name="_AGE630">#REF!</definedName>
    <definedName name="_AGE640">#REF!</definedName>
    <definedName name="_AHP2">#N/A</definedName>
    <definedName name="_all1">'[5]Consolidated Model'!#REF!</definedName>
    <definedName name="_all2">'[5]Consolidated Model'!#REF!</definedName>
    <definedName name="_all3">'[5]Consolidated Model'!#REF!</definedName>
    <definedName name="_all4">'[5]Consolidated Model'!#REF!</definedName>
    <definedName name="_all5">'[5]Consolidated Model'!#REF!</definedName>
    <definedName name="_bdm.00A546E051AD4B708BCD0E3FA2F9FA7A.edm" hidden="1">#REF!</definedName>
    <definedName name="_bdm.02BE7C5E3AE04F86AE038A1B9D2CB2D5.edm" hidden="1">#REF!</definedName>
    <definedName name="_bdm.0A38FB6004904F22A867A6B33ACF089F.edm" hidden="1">#REF!</definedName>
    <definedName name="_bdm.115EF08914DE45FB841B115E8C89D033.edm" hidden="1">#REF!</definedName>
    <definedName name="_bdm.13B8AA3FEBED460B82590F57EBAF0B2D.edm" hidden="1">#REF!</definedName>
    <definedName name="_bdm.238F9FB98A2C4014919A8047D88F6220.edm" hidden="1">#REF!</definedName>
    <definedName name="_bdm.274E5AB522DF4A3DAFD539C09054A9A8.edm" hidden="1">#REF!</definedName>
    <definedName name="_bdm.29DD975D675043ABA28706DCC1D66B19.edm" hidden="1">#REF!</definedName>
    <definedName name="_bdm.42C923D0B218422D9261218ACA77FEB6.edm" hidden="1">#REF!</definedName>
    <definedName name="_bdm.42CBEA00737C4FECB33F4AF31E658BF5.edm" hidden="1">#REF!</definedName>
    <definedName name="_bdm.4952DD9045834B2789C308A73BA261FD.edm" hidden="1">#REF!</definedName>
    <definedName name="_bdm.4A89F611C837441690C93DB882E9F7FC.edm" hidden="1">#REF!</definedName>
    <definedName name="_bdm.4EED00E5BD6C4F6984A7CB6B95689DB5.edm" hidden="1">#REF!</definedName>
    <definedName name="_bdm.58E973CC8BD449BBBC361F679D042760.edm" hidden="1">#REF!</definedName>
    <definedName name="_bdm.5DC1ED7DDDF2418381B00AF459F5E4D8.edm" hidden="1">#REF!</definedName>
    <definedName name="_bdm.600CA993CDAB433D88242F0CF37E9B68.edm" hidden="1">#REF!</definedName>
    <definedName name="_bdm.6AAFB653AD32451682A9C98BCABF870F.edm" hidden="1">#REF!</definedName>
    <definedName name="_bdm.70281D768168430096A4AAEC0B63C43C.edm" hidden="1">#REF!</definedName>
    <definedName name="_bdm.785EE88896CC45EFB4B871FA1A7CCEC8.edm" hidden="1">#REF!</definedName>
    <definedName name="_bdm.7906281C3DCF46CCBE0365A9C1ED1668.edm" hidden="1">#REF!</definedName>
    <definedName name="_bdm.7C651D0A31384EFE99711B2B86135D79.edm" hidden="1">#REF!</definedName>
    <definedName name="_bdm.823B2762E3964792A0BE759CED8E2D80.edm" hidden="1">#REF!</definedName>
    <definedName name="_bdm.89E2B9804322426EAD37C4505D432A80.edm" hidden="1">#REF!</definedName>
    <definedName name="_bdm.953AAAE91D194730970E4926740E87BB.edm" hidden="1">#REF!</definedName>
    <definedName name="_bdm.959897110FE44FD6AFB85C9A05FDBA39.edm" hidden="1">#REF!</definedName>
    <definedName name="_bdm.9B19700E3F5D4710BA2F41FC7A72BEF2.edm" hidden="1">#REF!</definedName>
    <definedName name="_bdm.A40665F6FB7C450497A2B9A7A2048B8F.edm" hidden="1">#REF!</definedName>
    <definedName name="_bdm.A687FACBFF0A4A32BBE24904DB6BA868.edm" hidden="1">#REF!</definedName>
    <definedName name="_bdm.AEDFFF4E774B4FF09FEB215220D6D97B.edm" hidden="1">#REF!</definedName>
    <definedName name="_bdm.C4E7E5EAF30340D3B164D2DCC6478568.edm" hidden="1">#REF!</definedName>
    <definedName name="_bdm.C958750E9F2247459A1ECFCA20360BE2.edm" hidden="1">#REF!</definedName>
    <definedName name="_bdm.CAF46DBCAE0E4CB8A5F05AC0DFDEE66C.edm" hidden="1">#REF!</definedName>
    <definedName name="_bdm.CB33D179E9024C2A91F6AF6ED82EFA05.edm" hidden="1">#REF!</definedName>
    <definedName name="_bdm.D0ED6A785D3543AF866288D1D6DFDC33.edm" hidden="1">#REF!</definedName>
    <definedName name="_bdm.E9D69FA0B8494DC5904D78B2E0B1C254.edm" hidden="1">#REF!</definedName>
    <definedName name="_bdm.E9E3A7B152044AA2B0274EB033C7B7EA.edm" hidden="1">#REF!</definedName>
    <definedName name="_bdm.EF5FED402281489183853DCCF56477A1.edm" hidden="1">#REF!</definedName>
    <definedName name="_bdm.F6877900ECE24FEDAE14FDCB21AE2F69.edm" hidden="1">#REF!</definedName>
    <definedName name="_cfy1">#REF!</definedName>
    <definedName name="_cfy2">#REF!</definedName>
    <definedName name="_cfy3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10">#REF!</definedName>
    <definedName name="_day20">#REF!</definedName>
    <definedName name="_day30">#REF!</definedName>
    <definedName name="_day60">#REF!</definedName>
    <definedName name="_day90">#REF!</definedName>
    <definedName name="_e456">#N/A</definedName>
    <definedName name="_EDIT_GOTO_FY00">#REF!</definedName>
    <definedName name="_EDIT_GOTO_MACR">#REF!</definedName>
    <definedName name="_EDIT_GOTO_QTR_">#REF!</definedName>
    <definedName name="_eee1">#N/A</definedName>
    <definedName name="_ert44">#N/A</definedName>
    <definedName name="_exc1">'[17]Off Patent List Forecast'!$C$13</definedName>
    <definedName name="_exc2">'[17]Off Patent List Forecast'!$D$13</definedName>
    <definedName name="_exp7">'[6]Misc Assum'!#REF!</definedName>
    <definedName name="_Fill" hidden="1">#REF!</definedName>
    <definedName name="_Fill2" hidden="1">#REF!</definedName>
    <definedName name="_FILLCH" hidden="1">#REF!</definedName>
    <definedName name="_xlnm._FilterDatabase" localSheetId="0" hidden="1">'FY24 Sales Data by Customer Num'!$B$2:$N$17256</definedName>
    <definedName name="_HOME_">#REF!</definedName>
    <definedName name="_Key1" hidden="1">#REF!</definedName>
    <definedName name="_Key2" hidden="1">#REF!</definedName>
    <definedName name="_MatMult_A" hidden="1">[18]TmntStats!$N$104</definedName>
    <definedName name="_mmp1">'[17]Off Patent List Forecast'!$C$10</definedName>
    <definedName name="_mmp2">'[17]Off Patent List Forecast'!$D$10</definedName>
    <definedName name="_mp1">'[17]Off Patent List Forecast'!$C$9</definedName>
    <definedName name="_mp2">'[17]Off Patent List Forecast'!$D$9</definedName>
    <definedName name="_New" hidden="1">#REF!</definedName>
    <definedName name="_NI99">[7]Consolidated!$H$26</definedName>
    <definedName name="_ol03">'[8]User Growth'!$AH$7</definedName>
    <definedName name="_Order1" hidden="1">255</definedName>
    <definedName name="_Order2" hidden="1">255</definedName>
    <definedName name="_Parse_Out" hidden="1">#REF!</definedName>
    <definedName name="_PG1">#REF!</definedName>
    <definedName name="_PRINT__SELECTI">#REF!</definedName>
    <definedName name="_psr1">[13]Data_April!$A$2:$J$12816</definedName>
    <definedName name="_psr2">[13]Data_May!$A$2:$J$4575</definedName>
    <definedName name="_psr3">[13]Data_Jun!$A$2:$J$3805</definedName>
    <definedName name="_Qtr1">#REF!</definedName>
    <definedName name="_Qtr2">#REF!</definedName>
    <definedName name="_Qtr3">#REF!</definedName>
    <definedName name="_Qtr4">#REF!</definedName>
    <definedName name="_rd2001">#REF!</definedName>
    <definedName name="_Regression_Int">1</definedName>
    <definedName name="_Regression_X" hidden="1">#REF!</definedName>
    <definedName name="_Rev2">#REF!</definedName>
    <definedName name="_Rev99">[7]Consolidated!$H$7</definedName>
    <definedName name="_sec1">#REF!</definedName>
    <definedName name="_SELECT_FY00_TO">#REF!</definedName>
    <definedName name="_SELECT_MACROS_">#REF!</definedName>
    <definedName name="_SELECT_QTR_1_A">#REF!</definedName>
    <definedName name="_SELECT_QTR_2_A">#REF!</definedName>
    <definedName name="_SELECT_QTR_3_A">#REF!</definedName>
    <definedName name="_SELECT_QTR_4_A">#REF!</definedName>
    <definedName name="_Sort" hidden="1">#REF!</definedName>
    <definedName name="_STO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_Sub1">'[6]Misc Assum'!#REF!</definedName>
    <definedName name="_Sub10">'[6]Misc Assum'!#REF!</definedName>
    <definedName name="_Sub11">'[6]Misc Assum'!#REF!</definedName>
    <definedName name="_Sub12">'[6]Misc Assum'!#REF!</definedName>
    <definedName name="_Sub13">'[6]Misc Assum'!#REF!</definedName>
    <definedName name="_Sub2">'[6]Misc Assum'!#REF!</definedName>
    <definedName name="_Sub20">'[6]Misc Assum'!#REF!</definedName>
    <definedName name="_Sub21">[6]Transaction!#REF!</definedName>
    <definedName name="_Sub3">'[6]Misc Assum'!#REF!</definedName>
    <definedName name="_Sub4">'[6]Misc Assum'!#REF!</definedName>
    <definedName name="_Sub6">'[6]Misc Assum'!#REF!</definedName>
    <definedName name="_Sub7">'[6]Misc Assum'!#REF!</definedName>
    <definedName name="_Sub8">'[6]Misc Assum'!#REF!</definedName>
    <definedName name="_Sub9">'[6]Misc Assum'!#REF!</definedName>
    <definedName name="_sum2">#REF!</definedName>
    <definedName name="_syn1">#REF!</definedName>
    <definedName name="_syn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S2003">#REF!</definedName>
    <definedName name="_VAL1">#REF!</definedName>
    <definedName name="_VAL2">#REF!</definedName>
    <definedName name="_VAL3">#REF!</definedName>
    <definedName name="_VAL4">#REF!</definedName>
    <definedName name="_y1">[8]Inputs!$G$5</definedName>
    <definedName name="a">#REF!</definedName>
    <definedName name="A3431102">'[19]Apr 2021 (Raw Data)'!#REF!</definedName>
    <definedName name="aa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aaa">#N/A</definedName>
    <definedName name="AAA_DOCTOPS" hidden="1">"AAA_SET"</definedName>
    <definedName name="AAA_duser" hidden="1">"OFF"</definedName>
    <definedName name="aaaa">[20]Sheet1!$A$2:$B$6830</definedName>
    <definedName name="aaaaaaaaaaa">#N/A</definedName>
    <definedName name="aaaaaaaaaaaaaa">#N/A</definedName>
    <definedName name="aaawp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d">#N/A</definedName>
    <definedName name="aawp">#REF!</definedName>
    <definedName name="abc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BGABE">#REF!</definedName>
    <definedName name="ABGDTRG\">#N/A</definedName>
    <definedName name="AbilityToPayCalc" localSheetId="0">[21]!AbilityToPayCalc</definedName>
    <definedName name="AbilityToPayCalc">[21]!AbilityToPayCalc</definedName>
    <definedName name="ABSCHLAG">#REF!</definedName>
    <definedName name="AC">'[22]Tech Assumptions'!$K$89</definedName>
    <definedName name="accccccc">#REF!</definedName>
    <definedName name="AccessDatabase" hidden="1">"C:\Documents and Settings\Blake\Desktop\TemplateEPremisProductivity Report1.mdb"</definedName>
    <definedName name="Account">[23]Control!$J$3:$J$18</definedName>
    <definedName name="acct">[24]Inputs!#REF!</definedName>
    <definedName name="ACCT1">#REF!</definedName>
    <definedName name="acdl">#N/A</definedName>
    <definedName name="acdl1">#N/A</definedName>
    <definedName name="AcqCash">#REF!</definedName>
    <definedName name="AcqEbit0">#REF!</definedName>
    <definedName name="AcqEbit1">#REF!</definedName>
    <definedName name="AcqEbit2">#REF!</definedName>
    <definedName name="AcqEps0">#REF!</definedName>
    <definedName name="acqeps1">#REF!</definedName>
    <definedName name="AcqEps2">#REF!</definedName>
    <definedName name="AcqMC">#REF!</definedName>
    <definedName name="AcqNi0">#REF!</definedName>
    <definedName name="AcqNi1">#REF!</definedName>
    <definedName name="AcqNi2">#REF!</definedName>
    <definedName name="AcqRev0">#REF!</definedName>
    <definedName name="AcqRev1">#REF!</definedName>
    <definedName name="AcqRev2">#REF!</definedName>
    <definedName name="AcqSh1">#REF!</definedName>
    <definedName name="AcqSh2">#REF!</definedName>
    <definedName name="AcqShares">#REF!</definedName>
    <definedName name="AcqStkPrice">#REF!</definedName>
    <definedName name="AcqTC">#REF!</definedName>
    <definedName name="ACQUIRER">[25]PLUGS!$E$3</definedName>
    <definedName name="Acquiror">#REF!</definedName>
    <definedName name="action">#REF!</definedName>
    <definedName name="active_00">[26]COA!$AH$4</definedName>
    <definedName name="active_01">[26]COA!$AH$5</definedName>
    <definedName name="active_02">[26]COA!$AH$6</definedName>
    <definedName name="active_03">[26]COA!$AH$7</definedName>
    <definedName name="active_04">[26]COA!$AH$8</definedName>
    <definedName name="ACTS">'[27]actual data'!#REF!</definedName>
    <definedName name="actual">'[27]actual data'!$A$3:$D$16</definedName>
    <definedName name="ACTUAL_FY07">'[28]200611 sap pc account'!$C$2:$O$86</definedName>
    <definedName name="ACTUALFY06">'[29]200506 sap pc account'!$C$2:$F$95</definedName>
    <definedName name="ActualMnth">'[30]actual data'!$A$3:$E$16</definedName>
    <definedName name="ActualQtr">'[31]actual data'!$A$3:$H$17</definedName>
    <definedName name="AD">'[22]Tech Assumptions'!$K$92</definedName>
    <definedName name="adasdas" hidden="1">"45CUCOHIENL296ERH24TCR7F1"</definedName>
    <definedName name="ADCT_PQ_ni">[32]ADCT!#REF!</definedName>
    <definedName name="add">#REF!</definedName>
    <definedName name="Add_l_Annual_Sales_Req_d_to_Recover_in_Current_Qtr">#REF!</definedName>
    <definedName name="Add_l_Annual_Sales_Req_d_to_Recover_in_Fiscal_Year">#REF!</definedName>
    <definedName name="Addition" hidden="1">{#N/A,#N/A,FALSE,"INDEX 23%";#N/A,#N/A,FALSE,"Sheet 3 23%";#N/A,#N/A,FALSE,"CONSIDER 23%";#N/A,#N/A,FALSE,"SALSUM 23%";#N/A,#N/A,FALSE,"CONSIDER 23%";#N/A,#N/A,FALSE,"SAVE3 23%"}</definedName>
    <definedName name="Addition2" hidden="1">{#N/A,#N/A,FALSE,"INDEX 23%";#N/A,#N/A,FALSE,"Sheet 3 23%";#N/A,#N/A,FALSE,"CONSIDER 23%";#N/A,#N/A,FALSE,"SALSUM 23%";#N/A,#N/A,FALSE,"CONSIDER 23%";#N/A,#N/A,FALSE,"SAVE3 23%"}</definedName>
    <definedName name="additions" hidden="1">{#N/A,#N/A,FALSE,"INDEX 23%";#N/A,#N/A,FALSE,"Sheet 3 23%";#N/A,#N/A,FALSE,"CONSIDER 23%";#N/A,#N/A,FALSE,"SALSUM 23%";#N/A,#N/A,FALSE,"CONSIDER 23%";#N/A,#N/A,FALSE,"SAVE3 23%"}</definedName>
    <definedName name="additions2" hidden="1">{#N/A,#N/A,FALSE,"INDEX 23%";#N/A,#N/A,FALSE,"Sheet 3 23%";#N/A,#N/A,FALSE,"CONSIDER 23%";#N/A,#N/A,FALSE,"SALSUM 23%";#N/A,#N/A,FALSE,"CONSIDER 23%";#N/A,#N/A,FALSE,"SAVE3 23%"}</definedName>
    <definedName name="Addons">[33]Assumptions!$C$29</definedName>
    <definedName name="Address1">#REF!</definedName>
    <definedName name="Address2">#REF!</definedName>
    <definedName name="address3">#REF!</definedName>
    <definedName name="address4">#REF!</definedName>
    <definedName name="adfasdf">#N/A</definedName>
    <definedName name="adfdgfdgg">#N/A</definedName>
    <definedName name="ADGADG">#N/A</definedName>
    <definedName name="ADHOC">#REF!</definedName>
    <definedName name="adkasdk">#N/A</definedName>
    <definedName name="adkladkwkwk">#N/A</definedName>
    <definedName name="adkmqdiowiwiwi">#N/A</definedName>
    <definedName name="adllalasdklasdkl">#N/A</definedName>
    <definedName name="ADMINISTRATION">'[34]LINK CORRECTION'!$A$14:$Q$329</definedName>
    <definedName name="adrtgrty">#N/A</definedName>
    <definedName name="ads">#REF!</definedName>
    <definedName name="adsf">#N/A</definedName>
    <definedName name="adslskls">#N/A</definedName>
    <definedName name="aegkb" hidden="1">{#N/A,#N/A,TRUE,"DCF Summary";#N/A,#N/A,TRUE,"Casema";#N/A,#N/A,TRUE,"UK";#N/A,#N/A,TRUE,"RCF";#N/A,#N/A,TRUE,"Intercable CZ";#N/A,#N/A,TRUE,"Interkabel P";#N/A,#N/A,TRUE,"LBO-Total";#N/A,#N/A,TRUE,"LBO-Casema"}</definedName>
    <definedName name="AEP_PREIS">#REF!</definedName>
    <definedName name="AERTRTTRTR">#N/A</definedName>
    <definedName name="AETYE">#N/A</definedName>
    <definedName name="afcsdf">#N/A</definedName>
    <definedName name="afd" hidden="1">#REF!</definedName>
    <definedName name="afda">#N/A</definedName>
    <definedName name="afds">#N/A</definedName>
    <definedName name="afe">#REF!</definedName>
    <definedName name="AFELD">#REF!</definedName>
    <definedName name="afgib">#REF!</definedName>
    <definedName name="aflasfks">#N/A</definedName>
    <definedName name="age">#REF!</definedName>
    <definedName name="AgentCost">#REF!</definedName>
    <definedName name="AgentDiscount">#REF!</definedName>
    <definedName name="aging">#REF!</definedName>
    <definedName name="AHP">#N/A</definedName>
    <definedName name="AJAGE620">#REF!</definedName>
    <definedName name="AJAGE630">#REF!</definedName>
    <definedName name="AJAGE640">#REF!</definedName>
    <definedName name="aklsdksdksksks">#N/A</definedName>
    <definedName name="ALL">#REF!</definedName>
    <definedName name="ALLOC">#REF!</definedName>
    <definedName name="ALLOCD">#REF!</definedName>
    <definedName name="ALLPAGES">#REF!</definedName>
    <definedName name="ALLPRINT">#REF!</definedName>
    <definedName name="alls">#REF!</definedName>
    <definedName name="AllTables">{18}</definedName>
    <definedName name="ALPHARMA">#REF!</definedName>
    <definedName name="Amit">'[35]Upload Form'!$C$1:$F$65536,'[35]Upload Form'!$K$1:$N$65536</definedName>
    <definedName name="amort">#REF!</definedName>
    <definedName name="AMOUNT">#REF!</definedName>
    <definedName name="AMPRV">#REF!</definedName>
    <definedName name="amt">#REF!</definedName>
    <definedName name="Annual_online_Trades">#REF!</definedName>
    <definedName name="anscount">3</definedName>
    <definedName name="anything" hidden="1">{#N/A,#N/A,FALSE,"Output";#N/A,#N/A,FALSE,"Cover Sheet";#N/A,#N/A,FALSE,"Current Mkt. Projections"}</definedName>
    <definedName name="AOL" hidden="1">{"kricash",#N/A,FALSE,"INC";"kriinc",#N/A,FALSE,"INC";"krimiami",#N/A,FALSE,"INC";"kriother",#N/A,FALSE,"INC";"kripapers",#N/A,FALSE,"INC"}</definedName>
    <definedName name="AOT">#REF!</definedName>
    <definedName name="Aother">#REF!</definedName>
    <definedName name="ApolloPG1">#REF!</definedName>
    <definedName name="ApolloPG2">#REF!</definedName>
    <definedName name="APPEND">'[36]append data'!$A$6:$I$169</definedName>
    <definedName name="Appendix_D_FY2005">[37]PJO!$A$1:$AO$1</definedName>
    <definedName name="AppendixD_2005">#REF!</definedName>
    <definedName name="AppendixD2005">'[37]BOps Fin'!$A$1:$AO$1</definedName>
    <definedName name="apr">#REF!</definedName>
    <definedName name="AR_Trial_Balance">#REF!</definedName>
    <definedName name="AR_Trialbalance">#REF!</definedName>
    <definedName name="as">#REF!</definedName>
    <definedName name="AS2DocOpenMode" hidden="1">"AS2DocumentBrowse"</definedName>
    <definedName name="AS2NamedRange" hidden="1">17</definedName>
    <definedName name="AS2ReportLS" hidden="1">1</definedName>
    <definedName name="AS2SyncStepLS" hidden="1">0</definedName>
    <definedName name="AS2TickmarkLS" hidden="1">#REF!</definedName>
    <definedName name="AS2TickMarkLS1" hidden="1">#REF!</definedName>
    <definedName name="AS2VersionLS" hidden="1">300</definedName>
    <definedName name="asasas">#N/A</definedName>
    <definedName name="asd">#REF!</definedName>
    <definedName name="asdasdfmjsdjs">#N/A</definedName>
    <definedName name="asdasdlsd">#N/A</definedName>
    <definedName name="asdasdlsdls">#N/A</definedName>
    <definedName name="asdf">#REF!</definedName>
    <definedName name="asdfasd">#N/A</definedName>
    <definedName name="asdfasdfklsdfkl">#N/A</definedName>
    <definedName name="asdfasdklsdk">#N/A</definedName>
    <definedName name="asdfasdl">#N/A</definedName>
    <definedName name="asdfasfa">#N/A</definedName>
    <definedName name="asdfasgfas">#N/A</definedName>
    <definedName name="asdfgasdf">#N/A</definedName>
    <definedName name="ASDFGET">#N/A</definedName>
    <definedName name="ASDFGRE">#N/A</definedName>
    <definedName name="asdfklasdksd">#N/A</definedName>
    <definedName name="asdfkoasd">#N/A</definedName>
    <definedName name="asdfksks">#N/A</definedName>
    <definedName name="asdflasdflasdf">#N/A</definedName>
    <definedName name="asdflasdflsdf">#N/A</definedName>
    <definedName name="asdflasdl">#N/A</definedName>
    <definedName name="asdflkdfkdfk">#N/A</definedName>
    <definedName name="asdflsdkfk">#N/A</definedName>
    <definedName name="asdflsdl">#N/A</definedName>
    <definedName name="asdfmkasdf">#N/A</definedName>
    <definedName name="asdfmsdjk">#N/A</definedName>
    <definedName name="ASDFRFG">#N/A</definedName>
    <definedName name="ASDFRGF">#N/A</definedName>
    <definedName name="ASDFSD">#N/A</definedName>
    <definedName name="ASDFWE">#N/A</definedName>
    <definedName name="asdfwqscv">#N/A</definedName>
    <definedName name="ASDGFS">#N/A</definedName>
    <definedName name="ASDGTJYU">#N/A</definedName>
    <definedName name="asdkasdk">#N/A</definedName>
    <definedName name="asdkasdkas">#N/A</definedName>
    <definedName name="asdkasdkfka">#N/A</definedName>
    <definedName name="asdklasdk">#N/A</definedName>
    <definedName name="asdklasdola">#N/A</definedName>
    <definedName name="asdklsdfkfsdkdfsk">#N/A</definedName>
    <definedName name="asdklsdl">#N/A</definedName>
    <definedName name="asdksk">#N/A</definedName>
    <definedName name="asdkskl">#N/A</definedName>
    <definedName name="asdkssdksd">#N/A</definedName>
    <definedName name="asdladl">#N/A</definedName>
    <definedName name="asdlasdlasd">#N/A</definedName>
    <definedName name="asdlasdlasdlasd">#N/A</definedName>
    <definedName name="asdlasdlsadl">#N/A</definedName>
    <definedName name="asdlasdoasd">#N/A</definedName>
    <definedName name="asdlaslsd">#N/A</definedName>
    <definedName name="asdls">#N/A</definedName>
    <definedName name="asdlsdkl">#N/A</definedName>
    <definedName name="asdlsdksdksdksdk">#N/A</definedName>
    <definedName name="asdlsdls">#N/A</definedName>
    <definedName name="asdlsdlsdlsdl">#N/A</definedName>
    <definedName name="asdmksdk">#N/A</definedName>
    <definedName name="asdslsls">#N/A</definedName>
    <definedName name="asdwd">#N/A</definedName>
    <definedName name="asf">#N/A</definedName>
    <definedName name="asfdsfas">#REF!</definedName>
    <definedName name="asgfasgf">#N/A</definedName>
    <definedName name="askdasdk">#N/A</definedName>
    <definedName name="asladk">#N/A</definedName>
    <definedName name="asldasdpaspd">#N/A</definedName>
    <definedName name="aslsa">#N/A</definedName>
    <definedName name="ASP_seg">#REF!</definedName>
    <definedName name="ASP_Y1">#REF!</definedName>
    <definedName name="ASP_Y2">#REF!</definedName>
    <definedName name="ASP_Y3">#REF!</definedName>
    <definedName name="ASP_Y4">#REF!</definedName>
    <definedName name="ASP_Y5">#REF!</definedName>
    <definedName name="asset">#REF!</definedName>
    <definedName name="assldldldldd">#N/A</definedName>
    <definedName name="ASSUMP">[38]Model!#REF!</definedName>
    <definedName name="ast">[39]D!$B$6:$AH$26</definedName>
    <definedName name="ast_a_actual">OFFSET([40]Call_Length_Data!$F$8,0,0,(COUNTA([40]Call_Length_Data!$A$1:$A$65536)-5),1)</definedName>
    <definedName name="ast_a_target">OFFSET([40]Call_Length_Data!$E$8,0,0,(COUNTA([40]Call_Length_Data!$A$1:$A$65536)-5),1)</definedName>
    <definedName name="ast_e_actual">OFFSET([40]Call_Length_Data!$C$8,0,0,(COUNTA([40]Call_Length_Data!$A$1:$A$65536)-5),1)</definedName>
    <definedName name="ast_e_target">OFFSET([40]Call_Length_Data!$B$8,0,0,(COUNTA([40]Call_Length_Data!$A$1:$A$65536)-5),1)</definedName>
    <definedName name="ast_m_actual">OFFSET([40]Call_Length_Data!$I$8,0,0,(COUNTA([40]Call_Length_Data!$A$1:$A$65536)-5),1)</definedName>
    <definedName name="ast_m_target">OFFSET([40]Call_Length_Data!$H$8,0,0,(COUNTA([40]Call_Length_Data!$A$1:$A$65536)-5),1)</definedName>
    <definedName name="astr">#REF!</definedName>
    <definedName name="at">{18}</definedName>
    <definedName name="ataet">#N/A</definedName>
    <definedName name="ATL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n_name">#REF!</definedName>
    <definedName name="AU">[41]XXXXXXXX!#REF!</definedName>
    <definedName name="AUGMENTIN110102">#REF!</definedName>
    <definedName name="augp">#REF!</definedName>
    <definedName name="AV">[41]XXXXXXXX!#REF!</definedName>
    <definedName name="AVP_PREIS">#REF!</definedName>
    <definedName name="avr">#REF!</definedName>
    <definedName name="AW">[41]XXXXXXXX!#REF!</definedName>
    <definedName name="award">[42]Sheet3!$A$3:$C$6806</definedName>
    <definedName name="AwardCount">'[43]Awarded Confirmation'!#REF!</definedName>
    <definedName name="AwardNumber">'[43]Awarded Confirmation'!#REF!</definedName>
    <definedName name="aweqak">#N/A</definedName>
    <definedName name="aweryh">#N/A</definedName>
    <definedName name="awp">#REF!</definedName>
    <definedName name="AWW_1">'[22]Original Customer Segmentation'!$A$11:$O$53</definedName>
    <definedName name="AWW_3">'[22]Original Customer Segmentation'!$A$30</definedName>
    <definedName name="AWW_Q1">'[22]Original Customer Segmentation'!$A$14</definedName>
    <definedName name="AWW_Q3">'[22]Original Customer Segmentation'!$A$22</definedName>
    <definedName name="AWW_Q4">'[22]Original Customer Segmentation'!$A$38</definedName>
    <definedName name="AWW_Y1">'[22]Original Customer Segmentation'!#REF!</definedName>
    <definedName name="AWW_Y2">'[22]Original Customer Segmentation'!$A$54</definedName>
    <definedName name="AWW_Y3">'[22]Original Customer Segmentation'!$A$62</definedName>
    <definedName name="AWW_Y4">'[22]Original Customer Segmentation'!$A$70</definedName>
    <definedName name="AWW_Y5">'[22]Original Customer Segmentation'!$A$78</definedName>
    <definedName name="AX">[41]XXXXXXXX!#REF!</definedName>
    <definedName name="AY">[41]XXXXXXXX!#REF!</definedName>
    <definedName name="AZ">[41]XXXXXXXX!#REF!</definedName>
    <definedName name="azsdfasdjk">#N/A</definedName>
    <definedName name="azt">#REF!</definedName>
    <definedName name="b" hidden="1">#REF!</definedName>
    <definedName name="BA">[41]XXXXXXXX!#REF!</definedName>
    <definedName name="backlog_add">OFFSET('[40]Backlog Progress'!$C$30,0,0,1,COUNTA('[40]Backlog Progress'!$C$5:$IV$5))</definedName>
    <definedName name="backlog_ann">OFFSET('[40]Backlog Progress'!$C$11,0,0,1,COUNTA('[40]Backlog Progress'!$C$5:$IV$5))</definedName>
    <definedName name="backlog_assess">OFFSET('[40]Backlog Progress'!$C$9,0,0,1,COUNTA('[40]Backlog Progress'!$C$5:$IV$5))</definedName>
    <definedName name="backlog_biann">OFFSET('[40]Backlog Progress'!$C$10,0,0,1,COUNTA('[40]Backlog Progress'!$C$5:$IV$5))</definedName>
    <definedName name="backlog_date">OFFSET('[40]Backlog Progress'!$C$5,0,0,1,COUNTA('[40]Backlog Progress'!$C$5:$IV$5))</definedName>
    <definedName name="backlog_enroll">OFFSET('[40]Backlog Progress'!$C$8,0,0,1,COUNTA('[40]Backlog Progress'!$C$5:$IV$5))</definedName>
    <definedName name="backlog_mon">OFFSET('[40]Backlog Progress'!$C$12,0,0,1,COUNTA('[40]Backlog Progress'!$C$5:$IV$5))</definedName>
    <definedName name="backlog_prog">OFFSET('[40]Backlog Progress'!$C$22,0,0,1,COUNTA('[40]Backlog Progress'!$C$5:$IV$5))</definedName>
    <definedName name="backlog_total">OFFSET('[40]Backlog Progress'!$C$13,0,0,1,COUNTA('[40]Backlog Progress'!$C$5:$IV$5))</definedName>
    <definedName name="balance">[44]Macro2!$B$1</definedName>
    <definedName name="balance_sheet">#REF!</definedName>
    <definedName name="base">#REF!</definedName>
    <definedName name="Baseyear">[45]Assumptions!$C$19</definedName>
    <definedName name="BASEYR">'[46]Drivers &amp; Scenarios'!$B$2</definedName>
    <definedName name="BAUSTEIN">#REF!</definedName>
    <definedName name="BC">[41]XXXXXXXX!#REF!</definedName>
    <definedName name="BD">[41]XXXXXXXX!#REF!</definedName>
    <definedName name="Bdg_Find">#REF!</definedName>
    <definedName name="Bdg_Find1">#REF!</definedName>
    <definedName name="Bdg_Find4">#REF!</definedName>
    <definedName name="Bdg_Year_Value">#REF!</definedName>
    <definedName name="BE">[41]XXXXXXXX!#REF!</definedName>
    <definedName name="BeginYear">'[47]Misc Assum'!$E$9</definedName>
    <definedName name="Benefits">#REF!</definedName>
    <definedName name="BERTEK_DIGITEK_0212">#REF!</definedName>
    <definedName name="BEx0017DGUEDPCFJUPUZOOLJCS2B" hidden="1">[48]Calculation!$I$9:$J$9</definedName>
    <definedName name="BEx001CNWHJ5RULCSFM36ZCGJ1UH" hidden="1">[48]Calculation!$F$11:$G$11</definedName>
    <definedName name="BEx0041RNVGGN8SKGQTWHTVAGKBV" hidden="1">[48]Graph!$I$6:$J$6</definedName>
    <definedName name="BEx004791UAJIJSN57OT7YBLNP82" hidden="1">[48]Calculation!$H$2:$I$2</definedName>
    <definedName name="BEx008P2NVFDLBHL7IZ5WTMVOQ1F" hidden="1">[48]Calculation!$E$1</definedName>
    <definedName name="BEx009G00IN0JUIAQ4WE9NHTMQE2" hidden="1">[48]Calculation!$I$8:$J$8</definedName>
    <definedName name="BEx00DXTY2JDVGWQKV8H7FG4SV30" hidden="1">[48]Calculation!$F$11:$G$11</definedName>
    <definedName name="BEx00GHLTYRH5N2S6P78YW1CD30N" hidden="1">[48]Calculation!$F$11:$G$11</definedName>
    <definedName name="BEx00J6L4N3WDFUWI1GNCD89U2A5" hidden="1">[48]Graph!$I$10:$J$10</definedName>
    <definedName name="BEx00JC31DY11L45SEU4B10BIN6W" hidden="1">[48]Calculation!#REF!</definedName>
    <definedName name="BEx00KZHZBHP3TDV1YMX4B19B95O" hidden="1">[48]Calculation!$E$1</definedName>
    <definedName name="BEx00U9SHQ0NHO9GPJITAMG5T4E9" hidden="1">[48]Graph!$F$10:$G$10</definedName>
    <definedName name="BEx0140JDA9BZ57MPCB2LLR711C7" hidden="1">BEx1KUVWMB0QCWA3RBE4CADFVRIS [49]Criteria!$B$6:$C$6</definedName>
    <definedName name="BEx01HY6E3GJ66ABU5ABN26V6Q13" hidden="1">[48]Calculation!$G$2</definedName>
    <definedName name="BEx01PW5YQKEGAR8JDDI5OARYXDF" hidden="1">[48]Calculation!$F$9:$G$9</definedName>
    <definedName name="BEx01T1EVAEW9BLAP4L6II4G6OC4" hidden="1">[48]Graph!$F$9:$G$9</definedName>
    <definedName name="BEx01X35DZBL50I19K4ZSW4F1ESH" hidden="1">[48]Graph!$I$10:$J$10</definedName>
    <definedName name="BEx01XJ94SHJ1YQ7ORPW0RQGKI2H" hidden="1">[48]Calculation!$F$11:$G$11</definedName>
    <definedName name="BEx01XOPZRPJUH6QXAA5KTDWVXOB" hidden="1">[48]Calculation!#REF!</definedName>
    <definedName name="BEx029IT1JCIXVDBC1Y20RI94DYO" hidden="1">[48]Calculation!#REF!</definedName>
    <definedName name="BEx02Q08R9G839Q4RFGG9026C7PX" hidden="1">[48]Calculation!$E$1</definedName>
    <definedName name="BEx02SEL3Z1QWGAHXDPUA9WLTTPS" hidden="1">[48]Calculation!$F$11:$G$11</definedName>
    <definedName name="BEx02Y3KJZH5BGDM9QEZ1PVVI114" hidden="1">[48]Calculation!$F$8:$G$8</definedName>
    <definedName name="BEx0313GRLLASDTVPW5DHTXHE74M" hidden="1">[48]Calculation!$I$6:$J$6</definedName>
    <definedName name="BEx040GNGACOQI5MY5X2NE42ZWDU" hidden="1">[48]Graph!$I$8:$J$8</definedName>
    <definedName name="BEx1F0SOZ3H5XUHXD7O01TCR8T6J" hidden="1">[48]Calculation!$F$10:$G$10</definedName>
    <definedName name="BEx1F9HL824UCNCVZ2U62J4KZCX8" hidden="1">[48]Calculation!$F$7:$G$7</definedName>
    <definedName name="BEx1FEVSJKTI1Q1Z874QZVFSJSVA" hidden="1">[48]Calculation!$I$6:$J$6</definedName>
    <definedName name="BEx1FGDRUHHLI1GBHELT4PK0LY4V" hidden="1">[48]Calculation!$I$9:$J$9</definedName>
    <definedName name="BEx1FJZ7GKO99IYTP6GGGF7EUL3Z" hidden="1">[48]Calculation!$I$7:$J$7</definedName>
    <definedName name="BEx1FZV2CM77TBH1R6YYV9P06KA2" hidden="1">[48]Calculation!$F$9:$G$9</definedName>
    <definedName name="BEx1G59AY8195JTUM6P18VXUFJ3E" hidden="1">[48]Calculation!$F$9:$G$9</definedName>
    <definedName name="BEx1GACQL91IG43LSU6M1F2TWPZN" hidden="1">[48]Graph!$I$9:$J$9</definedName>
    <definedName name="BEx1GAYB2ZGIV6TQ7SLYUWDP4UKI" hidden="1">[48]Calculation!#REF!</definedName>
    <definedName name="BEx1GB92OWY6P3B3Z6EYFUUWMITG" hidden="1">[48]Graph!$I$6:$J$6</definedName>
    <definedName name="BEx1GDY7DDFG3IVUGAQ008EN4B89" hidden="1">#REF!</definedName>
    <definedName name="BEx1GVMRHFXUP6XYYY9NR12PV5TF" hidden="1">[48]Calculation!$F$8:$G$8</definedName>
    <definedName name="BEx1H6KIT7BHUH6MDDWC935V9N47" hidden="1">[48]Calculation!$I$8:$J$8</definedName>
    <definedName name="BEx1HDGOOJ3SKHYMWUZJ1P0RQZ9N" hidden="1">[48]Calculation!$H$2:$I$2</definedName>
    <definedName name="BEx1HDM5ZXSJG6JQEMSFV52PZ10V" hidden="1">[48]Calculation!$I$9:$J$9</definedName>
    <definedName name="BEx1HETBBZVN5F43LKOFMC4QB0CR" hidden="1">[48]Calculation!$F$9:$G$9</definedName>
    <definedName name="BEx1HGGKEFPGX3HVO24PROZK6OB4" hidden="1">#REF!</definedName>
    <definedName name="BEx1HGM2TBFL6UBVA6E4PKNSPI96" hidden="1">[48]Graph!$F$11:$G$11</definedName>
    <definedName name="BEx1HGWNWPLNXICOTP90TKQVVE4E" hidden="1">[48]Calculation!$H$2:$I$2</definedName>
    <definedName name="BEx1HIPLJZABY0EMUOTZN0EQMDPU" hidden="1">[48]Calculation!$F$7:$G$7</definedName>
    <definedName name="BEx1HO94JIRX219MPWMB5E5XZ04X" hidden="1">[48]Calculation!$F$10:$G$10</definedName>
    <definedName name="BEx1HQNF6KHM21E3XLW0NMSSEI9S" hidden="1">[48]Calculation!$F$9:$G$9</definedName>
    <definedName name="BEx1HSLNWIW4S97ZBYY7I7M5YVH4" hidden="1">[48]Calculation!$I$8:$J$8</definedName>
    <definedName name="BEx1I38LBZSH2UZJIZXAE5XOUU55" hidden="1">[48]Graph!$I$9:$J$9</definedName>
    <definedName name="BEx1I4QKTILCKZUSOJCVZN7SNHL5" hidden="1">[48]Calculation!$F$6:$G$6</definedName>
    <definedName name="BEx1ICTVEXBAPOCEXWP9VSE41FD7" hidden="1">[48]Calculation!#REF!</definedName>
    <definedName name="BEx1IE0ZP7RIFM9FI24S9I6AAJ14" hidden="1">[48]Calculation!$F$15</definedName>
    <definedName name="BEx1IGQ5B697MNDOE06MVSR0H58E" hidden="1">[48]Calculation!$F$11:$G$11</definedName>
    <definedName name="BEx1IKRPW8MLB9Y485M1TL2IT9SH" hidden="1">[48]Calculation!$F$15</definedName>
    <definedName name="BEx1ISPO952QYTTBM9DTQXS93ZSV" hidden="1">BEx1KUVWMB0QCWA3RBE4CADFVRIS [49]Criteria!$B$4:$C$4</definedName>
    <definedName name="BEx1J0CSSHDJGBJUHVOEMCF2P4DL" hidden="1">[48]Calculation!$I$9:$J$9</definedName>
    <definedName name="BEx1J7E8VCGLPYU82QXVUG5N3ZAI" hidden="1">[48]Calculation!$C$15:$D$15</definedName>
    <definedName name="BEx1J7UHY8BQXWDX8CS2MDMHP5BK" hidden="1">[48]Calculation!#REF!</definedName>
    <definedName name="BEx1JGE2YQWH8S25USOY08XVGO0D" hidden="1">[48]Calculation!$I$10:$J$10</definedName>
    <definedName name="BEx1JJJC9T1W7HY4V7HP1S1W4JO1" hidden="1">[48]Calculation!$F$10:$G$10</definedName>
    <definedName name="BEx1JKKZSJ7DI4PTFVI9VVFMB1X2" hidden="1">[48]Calculation!$F$6:$G$6</definedName>
    <definedName name="BEx1JUBQFRVMASSFK4B3V0AD7YP9" hidden="1">[48]Calculation!$I$7:$J$7</definedName>
    <definedName name="BEx1JXBM5W4YRWNQ0P95QQS6JWD6" hidden="1">[48]Calculation!$I$6:$J$6</definedName>
    <definedName name="BEx1JYO3QO4L1USWDLU38X097F0Z" hidden="1">#REF!</definedName>
    <definedName name="BEx1KANPXZOQM7QNVFUZLRFQWGAY" hidden="1">#REF!</definedName>
    <definedName name="BEx1KCWQ445PDI0YUBIXZBK5EWCP" hidden="1">[48]Graph!$I$7:$J$7</definedName>
    <definedName name="BEx1KGY9QEHZ9QSARMQUTQKRK4UX" hidden="1">[48]Calculation!$I$8:$J$8</definedName>
    <definedName name="BEx1KKP1ELIF2UII2FWVGL7M1X7J" hidden="1">[48]Calculation!$F$10:$G$10</definedName>
    <definedName name="BEx1KUVWMB0QCWA3RBE4CADFVRIS" hidden="1">[48]Calculation!$F$15</definedName>
    <definedName name="BEx1L2OG1SDFK2TPXELJ77YP4NI2" hidden="1">[48]Calculation!$I$7:$J$7</definedName>
    <definedName name="BEx1L3KTJ5ZRMZQ9PR9BCHQW07XW" hidden="1">BEx1KUVWMB0QCWA3RBE4CADFVRIS [49]Criteria!$B$6:$C$6</definedName>
    <definedName name="BEx1L411C6EJSPFPUHC2FU20GZK3" hidden="1">[48]Calculation!#REF!</definedName>
    <definedName name="BEx1L6Q60MWRDJB4L20LK0XPA0Z2" hidden="1">[48]Calculation!$I$9:$J$9</definedName>
    <definedName name="BEx1L9KLD9TXQ4B7QMOK3UJQ174B" hidden="1">BEx1KUVWMB0QCWA3RBE4CADFVRIS [49]Criteria!$B$2:$C$2</definedName>
    <definedName name="BEx1LD63FP2Z4BR9TKSHOZW9KKZ5" hidden="1">[48]Calculation!$G$2</definedName>
    <definedName name="BEx1LDMB9RW982DUILM2WPT5VWQ3" hidden="1">[48]Calculation!$H$2:$I$2</definedName>
    <definedName name="BEx1LRPGDQCOEMW8YT80J1XCDCIV" hidden="1">[48]Calculation!$F$6:$G$6</definedName>
    <definedName name="BEx1LRUSJW4JG54X07QWD9R27WV9" hidden="1">[48]Calculation!$E$1</definedName>
    <definedName name="BEx1LTNH4VJBL92ZQAHE6WGC3SQ0" hidden="1">#REF!</definedName>
    <definedName name="BEx1M1WBK5T0LP1AK2JYV6W87ID6" hidden="1">[48]Calculation!$F$10:$G$10</definedName>
    <definedName name="BEx1M3JJGKF1YALMTNWMK99YH9FT" hidden="1">[48]Graph!$F$8:$G$8</definedName>
    <definedName name="BEx1M51HHDYGIT8PON7U8ICL2S95" hidden="1">[48]Calculation!$F$10:$G$10</definedName>
    <definedName name="BEx1MEBZTWO6XAWNC9Z6T7VUC26Q" hidden="1">[48]Graph!$I$8:$J$8</definedName>
    <definedName name="BEx1MMQ3H3E9MBH330J6MD3EP8AD" hidden="1">[48]Graph!$F$11:$G$11</definedName>
    <definedName name="BEx1MTRKKVCHOZ0YGID6HZ49LJTO" hidden="1">[48]Calculation!$C$15:$D$15</definedName>
    <definedName name="BEx1N0IFWPSL686RSLZTZA4KIY2A" hidden="1">[48]Graph!$F$8:$G$8</definedName>
    <definedName name="BEx1N3CUJ3UX61X38ZAJVPEN4KMC" hidden="1">[48]Calculation!#REF!</definedName>
    <definedName name="BEx1NFCG8AI9NXWO5ROKI6DYZP77" hidden="1">[48]Graph!$I$6:$J$6</definedName>
    <definedName name="BEx1NKW4QB758X3I60CU6G07WG5G" hidden="1">[48]Calculation!#REF!</definedName>
    <definedName name="BEx1NM34KQTO1LDNSAFD1L82UZFG" hidden="1">[48]Calculation!$F$15</definedName>
    <definedName name="BEx1NO6TXZVOGCUWCCRTXRXWW0XL" hidden="1">[48]Calculation!$I$10:$J$10</definedName>
    <definedName name="BEx1NS8EU5P9FQV3S0WRTXI5L361" hidden="1">[48]Calculation!$F$7:$G$7</definedName>
    <definedName name="BEx1NUBX5VUYZFKQH69FN6BTLWCR" hidden="1">[48]Calculation!$I$7:$J$7</definedName>
    <definedName name="BEx1NZ4K1L8UON80Y2A4RASKWGNP" hidden="1">[48]Calculation!$F$15:$G$15</definedName>
    <definedName name="BEx1O0XA02OXBEY6AAS94L6P1KSR" hidden="1">[48]Graph!$I$7:$J$7</definedName>
    <definedName name="BEx1OLAZ915OGYWP0QP1QQWDLCRX" hidden="1">[48]Calculation!$I$6:$J$6</definedName>
    <definedName name="BEx1OO5ER042IS6IC4TLDI75JNVH" hidden="1">[48]Calculation!$G$2</definedName>
    <definedName name="BEx1OTE54CBSUT8FWKRALEDCUWN4" hidden="1">[48]Calculation!$F$11:$G$11</definedName>
    <definedName name="BEx1OVSMPADTX95QUOX34KZQ8EDY" hidden="1">[48]Calculation!$I$11:$J$11</definedName>
    <definedName name="BEx1OX544IO9FQJI7YYQGZCEHB3O" hidden="1">[48]Calculation!$I$8:$J$8</definedName>
    <definedName name="BEx1OY6SVEUT2EQ26P7EKEND342G" hidden="1">[48]Calculation!$I$9:$J$9</definedName>
    <definedName name="BEx1OYN1LPIPI12O9G6F7QAOS9T4" hidden="1">[48]Calculation!$I$7:$J$7</definedName>
    <definedName name="BEx1P1HHKJA799O3YZXQAX6KFH58" hidden="1">[48]Calculation!$F$6:$G$6</definedName>
    <definedName name="BEx1P34W467WGPOXPK292QFJIPHJ" hidden="1">[48]Calculation!$H$2:$I$2</definedName>
    <definedName name="BEx1P7S1J4TKGVJ43C2Q2R3M9WRB" hidden="1">[48]Calculation!$I$6:$J$6</definedName>
    <definedName name="BEx1PA11BLPVZM8RC5BL46WX8YB5" hidden="1">[48]Calculation!$F$8:$G$8</definedName>
    <definedName name="BEx1PBZ4BEFIPGMQXT9T8S4PZ2IM" hidden="1">[48]Calculation!$F$10:$G$10</definedName>
    <definedName name="BEx1PCVGJ4A0JAH3WLAO88GZ5YI9" hidden="1">#REF!</definedName>
    <definedName name="BEx1PLF2CFSXBZPVI6CJ534EIJDN" hidden="1">[48]Calculation!$I$8:$J$8</definedName>
    <definedName name="BEx1PMWZB2DO6EM9BKLUICZJ65HD" hidden="1">[48]Calculation!$I$10:$J$10</definedName>
    <definedName name="BEx1PR415U01RF514LC24LSXZ46E" hidden="1">[48]Graph!$I$11:$J$11</definedName>
    <definedName name="BEx1PXUPD5XRUU2SPVGZCRNTWS98" hidden="1">[48]Graph!$F$8:$G$8</definedName>
    <definedName name="BEx1QA54J2A4I7IBQR19BTY28ZMR" hidden="1">[48]Calculation!$I$10:$J$10</definedName>
    <definedName name="BEx1QF38DSTZ4U089VMHILBPVHRR" hidden="1">#REF!</definedName>
    <definedName name="BEx1QIU02UKQDRQO4JFJQTQPA9M2" hidden="1">[48]Graph!$I$7:$J$7</definedName>
    <definedName name="BEx1QMQAHG3KQUK59DVM68SWKZIZ" hidden="1">[48]Calculation!$I$10:$J$10</definedName>
    <definedName name="BEx1QOTTD8A7ZISZKTC3BOOVKWEN" hidden="1">[48]Graph!$C$15:$D$29</definedName>
    <definedName name="BEx1QRIWWANKXWXI6PUDS3A7UWSG" hidden="1">[48]Calculation!#REF!</definedName>
    <definedName name="BEx1R02C8KNH9YXA8P430NC2J4P0" hidden="1">[48]Graph!$F$11:$G$11</definedName>
    <definedName name="BEx1R9YFKJCMSEST8OVCAO5E47FO" hidden="1">[48]Calculation!$F$9:$G$9</definedName>
    <definedName name="BEx1RAPG1GHD0CY0MP0Z50EQBUAG" hidden="1">BEx1KUVWMB0QCWA3RBE4CADFVRIS [49]Criteria!$B$3:$C$3</definedName>
    <definedName name="BEx1RBGC06B3T52OIC0EQ1KGVP1I" hidden="1">[48]Calculation!$F$10:$G$10</definedName>
    <definedName name="BEx1RN55UW6ZAK953AOXLOH2763O" hidden="1">[48]Calculation!#REF!</definedName>
    <definedName name="BEx1RRC7X4NI1CU4EO5XYE2GVARJ" hidden="1">[48]Calculation!$I$11:$J$11</definedName>
    <definedName name="BEx1RZA1NCGT832L7EMR7GMF588W" hidden="1">[48]Calculation!$I$10:$J$10</definedName>
    <definedName name="BEx1S0MOOGSSYT24R5GZFG5GMGFR" hidden="1">[48]Graph!$I$10:$J$10</definedName>
    <definedName name="BEx1S0XGIPUSZQUCSGWSK10GKW7Y" hidden="1">[48]Calculation!$F$8:$G$8</definedName>
    <definedName name="BEx1S5VFNKIXHTTCWSV60UC50EZ8" hidden="1">[48]Calculation!$I$7:$J$7</definedName>
    <definedName name="BEx1SAD8UG8UHOHZDW2ORZ4FL5WJ" hidden="1">BEx1KUVWMB0QCWA3RBE4CADFVRIS [49]Criteria!$C$1:$C$4</definedName>
    <definedName name="BEx1SG2A5OA77BA68OVM5S3VANFI" hidden="1">[48]Calculation!#REF!</definedName>
    <definedName name="BEx1SK3U02H0RGKEYXW7ZMCEOF3V" hidden="1">[48]Calculation!$E$2:$F$2</definedName>
    <definedName name="BEx1SSNEZINBJT29QVS62VS1THT4" hidden="1">[48]Calculation!$F$9:$G$9</definedName>
    <definedName name="BEx1SVCJJHV1WM1K198GZN0UXMWL" hidden="1">BEx1KUVWMB0QCWA3RBE4CADFVRIS [49]Criteria!$B$7:$C$7</definedName>
    <definedName name="BEx1SVNCHNANBJIDIQVB8AFK4HAN" hidden="1">[48]Calculation!$E$1</definedName>
    <definedName name="BEx1T7SCX7KK0ROG334AKM67Y8WU" hidden="1">[48]Graph!$F$10:$G$10</definedName>
    <definedName name="BEx1TJ0WLS9O7KNSGIPWTYHDYI1D" hidden="1">[48]Calculation!$C$15:$D$15</definedName>
    <definedName name="BEx1TNTKITTEKOJ5Q0RUF0799ZGD" hidden="1">[48]Graph!$F$10:$G$10</definedName>
    <definedName name="BEx1TVM3NFFK58QJ4QG311T6IQG8" hidden="1">#REF!</definedName>
    <definedName name="BEx1U7WFO8OZKB1EBF4H386JW91L" hidden="1">[48]Calculation!$I$9:$J$9</definedName>
    <definedName name="BEx1U87938YR9N6HYI24KVBKLOS3" hidden="1">[48]Calculation!$G$2</definedName>
    <definedName name="BEx1UESH4KDWHYESQU2IE55RS3LI" hidden="1">[48]Calculation!$F$11:$G$11</definedName>
    <definedName name="BEx1UI8N9KTCPSOJ7RDW0T8UEBNP" hidden="1">[48]Calculation!$F$10:$G$10</definedName>
    <definedName name="BEx1UML0HHJFHA5TBOYQ24I3RV1W" hidden="1">[48]Calculation!$F$6:$G$6</definedName>
    <definedName name="BEx1URTVS6HZKYWLP8EJBNTEN2YB" hidden="1">BEx1KUVWMB0QCWA3RBE4CADFVRIS [49]Criteria!$B$5:$C$5</definedName>
    <definedName name="BEx1UUDIQPZ23XQ79GUL0RAWRSCK" hidden="1">[48]Calculation!$I$7:$J$7</definedName>
    <definedName name="BEx1V50N2DS2DKX7BA6CO07TVAIS" hidden="1">[48]Calculation!#REF!</definedName>
    <definedName name="BEx1V67SEV778NVW68J8W5SND1J7" hidden="1">[48]Calculation!$I$9:$J$9</definedName>
    <definedName name="BEx1VDUU9C776X56YY1BWE5SHAMA" hidden="1">BEx1KUVWMB0QCWA3RBE4CADFVRIS [49]Criteria!$B$2:$C$2</definedName>
    <definedName name="BEx1VIY9SQLRESD11CC4PHYT0XSG" hidden="1">[48]Calculation!$H$2:$I$2</definedName>
    <definedName name="BEx1VQQSB5BKTBE7EAFXSN31CNVX" hidden="1">[48]Graph!$F$9:$G$9</definedName>
    <definedName name="BEx1VX1EB59NIGOJ8CLDKXMK5ZVV" hidden="1">'[50]COPA Exp Lines'!#REF!</definedName>
    <definedName name="BEx1W8FDLOFGE28JXY6J54MICRMP" hidden="1">[48]Graph!$I$11:$J$11</definedName>
    <definedName name="BEx1WC67EH10SC38QWX3WEA5KH3A" hidden="1">[48]Calculation!$F$10:$G$10</definedName>
    <definedName name="BEx1WDO53ZG95BCDDJH20QVTZIEM" hidden="1">[48]Graph!$I$7:$J$7</definedName>
    <definedName name="BEx1WGYTKZZIPM1577W5FEYKFH3V" hidden="1">[48]Calculation!$F$15:$J$15</definedName>
    <definedName name="BEx1WHPURIV3D3PTJJ359H1OP7ZV" hidden="1">[48]Calculation!$E$1</definedName>
    <definedName name="BEx1WLWY2CR1WRD694JJSWSDFAIR" hidden="1">[48]Calculation!$I$7:$J$7</definedName>
    <definedName name="BEx1WMD1LWPWRIK6GGAJRJAHJM8I" hidden="1">[48]Calculation!$I$10:$J$10</definedName>
    <definedName name="BEx1WR0D41MR174LBF3P9E3K0J51" hidden="1">[48]Calculation!$F$7:$G$7</definedName>
    <definedName name="BEx1WRLY1KH2QDGE82EMQ9J1JUYA" hidden="1">#REF!</definedName>
    <definedName name="BEx1WU09CIHOI0L84XXCKC501H1F" hidden="1">[48]Graph!$F$9:$G$9</definedName>
    <definedName name="BEx1WUB1FAS5PHU33TJ60SUHR618" hidden="1">[48]Calculation!$I$8:$J$8</definedName>
    <definedName name="BEx1WX04G0INSPPG9NTNR3DYR6PZ" hidden="1">[48]Calculation!$I$11:$J$11</definedName>
    <definedName name="BEx1WYNEZL05L5M7U83UW7GUSPW6" hidden="1">BEx1KUVWMB0QCWA3RBE4CADFVRIS [49]Criteria!$B$3:$C$3</definedName>
    <definedName name="BEx1X3LHU9DPG01VWX2IF65TRATF" hidden="1">[48]Calculation!$F$8:$G$8</definedName>
    <definedName name="BEx1X3QU07GK7I7KLROCFBELK7NH" hidden="1">[48]Graph!$F$11:$G$11</definedName>
    <definedName name="BEx1XE8GM5YGGNHBKN672XC1WHAO" hidden="1">[48]Calculation!#REF!</definedName>
    <definedName name="BEx1XK8AAMO0AH0Z1OUKW30CA7EQ" hidden="1">[48]Calculation!$H$2:$I$2</definedName>
    <definedName name="BEx1XL4MZ7C80495GHQRWOBS16PQ" hidden="1">[48]Calculation!$F$6:$G$6</definedName>
    <definedName name="BEx1XN86QZPXEC2550TP8XT6SWZX" hidden="1">[48]Graph!$F$9:$G$9</definedName>
    <definedName name="BEx1Y2IGS2K95E1M51PEF9KJZ0KB" hidden="1">[48]Calculation!$F$15</definedName>
    <definedName name="BEx1Y3PKK83X2FN9SAALFHOWKMRQ" hidden="1">[48]Calculation!$F$9:$G$9</definedName>
    <definedName name="BEx1YKHSW5HDSZLEI6ETN0XC509V" hidden="1">[48]Graph!$I$8:$J$8</definedName>
    <definedName name="BEx1YL3DJ7Y4AZ01ERCOGW0FJ26T" hidden="1">[48]Calculation!$C$15:$D$15</definedName>
    <definedName name="BEx1Z2RYHSVD1H37817SN93VMURZ" hidden="1">[48]Calculation!$F$7:$G$7</definedName>
    <definedName name="BEx3AMAKWI6458B67VKZO56MCNJW" hidden="1">[48]Calculation!$H$2:$I$2</definedName>
    <definedName name="BEx3AOOVM42G82TNF53W0EKXLUSI" hidden="1">[48]Calculation!$E$1</definedName>
    <definedName name="BEx3APAHLM6JBIYW3M8053NPL7ZF" hidden="1">[48]Calculation!#REF!</definedName>
    <definedName name="BEx3AZH9W4SUFCAHNDOQ728R9V4L" hidden="1">[48]Calculation!$F$6:$G$6</definedName>
    <definedName name="BEx3BNR9ES4KY7Q1DK83KC5NDGL8" hidden="1">[48]Calculation!$E$2:$F$2</definedName>
    <definedName name="BEx3BQR5VZXNQ4H949ORM8ESU3B3" hidden="1">[48]Calculation!$C$15:$D$15</definedName>
    <definedName name="BEx3BTLL3ASJN134DLEQTQM70VZM" hidden="1">[48]Calculation!$F$6:$G$6</definedName>
    <definedName name="BEx3BW5CTV0DJU5AQS3ZQFK2VLF3" hidden="1">[48]Calculation!$I$8:$J$8</definedName>
    <definedName name="BEx3BXNC9W15ADMEHKJQIDTSG5JG" hidden="1">#REF!</definedName>
    <definedName name="BEx3BYP0FG369M7G3JEFLMMXAKTS" hidden="1">[48]Calculation!$F$9:$G$9</definedName>
    <definedName name="BEx3C2QR0WUD19QSVO8EMIPNQJKH" hidden="1">[48]Calculation!$F$7:$G$7</definedName>
    <definedName name="BEx3C5ACPKV4XIAY0LO077TCRNLJ" hidden="1">[48]Graph!$F$6:$G$6</definedName>
    <definedName name="BEx3CBKXPIN2XM7QJNI7O0MB70AR" hidden="1">[48]Graph!$F$8:$G$8</definedName>
    <definedName name="BEx3CKFCCPZZ6ROLAT5C1DZNIC1U" hidden="1">[48]Calculation!$H$2:$I$2</definedName>
    <definedName name="BEx3CO0SVO4WLH0DO43DCHYDTH1P" hidden="1">[48]Calculation!$F$15</definedName>
    <definedName name="BEx3CT47X5BCS7EY3STYV6N47WMP" hidden="1">[48]Calculation!#REF!</definedName>
    <definedName name="BEx3D35KVB55GTY44YX4O9YGEVQI" hidden="1">[48]Graph!$I$10:$J$10</definedName>
    <definedName name="BEx3D9G6QTSPF9UYI4X0XY0VE896" hidden="1">[48]Calculation!$F$6:$G$6</definedName>
    <definedName name="BEx3DCQU9PBRXIMLO62KS5RLH447" hidden="1">[48]Calculation!$I$11:$J$11</definedName>
    <definedName name="BEx3E22INXU2VKWET4AVSBR8WAD6" hidden="1">[48]Graph!$F$7:$G$7</definedName>
    <definedName name="BEx3EF99FD6QNNCNOKDEE67JHTUJ" hidden="1">[48]Calculation!$I$9:$J$9</definedName>
    <definedName name="BEx3EHCSERZ2O2OAG8Y95UPG2IY9" hidden="1">[48]Calculation!$E$1</definedName>
    <definedName name="BEx3EJR3TCJDYS7ZXNDS5N9KTGIK" hidden="1">[48]Calculation!$F$8:$G$8</definedName>
    <definedName name="BEx3EKI077PW2NGBX73C2TDUN64J" hidden="1">[48]Calculation!#REF!</definedName>
    <definedName name="BEx3ELJTTBS6P05CNISMGOJOA60V" hidden="1">[48]Calculation!$I$9:$J$9</definedName>
    <definedName name="BEx3EQSLJBDDJRHNX19PBFCKNY2I" hidden="1">[48]Calculation!$F$11:$G$11</definedName>
    <definedName name="BEx3ER3CFUQTEGRHA6Z8NHH2JPXL" hidden="1">BEx1KUVWMB0QCWA3RBE4CADFVRIS [49]Criteria!$B$2:$C$2</definedName>
    <definedName name="BEx3EUUAX947Q5N6MY6W0KSNY78Y" hidden="1">[48]Calculation!$I$7:$J$7</definedName>
    <definedName name="BEx3EWHL2IYS6HDX85V1GVVO2YRL" hidden="1">[48]Calculation!#REF!</definedName>
    <definedName name="BEx3FG4DPAPTA9PM2Q6BMWI6BIHV" hidden="1">[48]Graph!$F$10:$G$10</definedName>
    <definedName name="BEx3FHMD1P5XBCH23ZKIFO6ZTCNB" hidden="1">[48]Calculation!$I$6:$J$6</definedName>
    <definedName name="BEx3FI2G3YYIACQHXNXEA15M8ZK5" hidden="1">[48]Calculation!$F$11:$G$11</definedName>
    <definedName name="BEx3FJ9MHSLDK8W91GO85FX1GX57" hidden="1">[48]Calculation!$F$8:$G$8</definedName>
    <definedName name="BEx3FQGJQAYD6S2DPTK18Q69DV78" hidden="1">BEx1KUVWMB0QCWA3RBE4CADFVRIS [49]Criteria!$B$1:$C$1</definedName>
    <definedName name="BEx3FR251HFU7A33PU01SJUENL2B" hidden="1">[48]Calculation!#REF!</definedName>
    <definedName name="BEx3FSPF81CM8TXSCUHP66NL5VNC" hidden="1">BEx1KUVWMB0QCWA3RBE4CADFVRIS [49]Criteria!$B$5:$C$5</definedName>
    <definedName name="BEx3FX7EJL47JSLSWP3EOC265WAE" hidden="1">[48]Calculation!$C$15:$D$15</definedName>
    <definedName name="BEx3G201R8NLJ6FIHO2QS0SW9QVV" hidden="1">[48]Calculation!$H$2:$I$2</definedName>
    <definedName name="BEx3G2LL2II66XY5YCDPG4JE13A3" hidden="1">[48]Calculation!$F$9:$G$9</definedName>
    <definedName name="BEx3G2WA0DTYY9D8AGHHOBTPE2B2" hidden="1">[48]Calculation!$F$7:$G$7</definedName>
    <definedName name="BEx3G8FY85SUKO01ZJQZYO51EA75" hidden="1">[48]Graph!$I$9:$J$9</definedName>
    <definedName name="BEx3GCXR6IAS0B6WJ03GJVH7CO52" hidden="1">[48]Calculation!$F$15</definedName>
    <definedName name="BEx3GDZH5KHUU0C7RY1PDVGKTH8E" hidden="1">[48]Graph!$C$15:$D$29</definedName>
    <definedName name="BEx3GEVV18SEQDI1JGY7EN6D1GT1" hidden="1">[48]Calculation!$E$1</definedName>
    <definedName name="BEx3GKFH64MKQX61S7DYTZ15JCPY" hidden="1">[48]Calculation!$G$2</definedName>
    <definedName name="BEx3GMJ1Y6UU02DLRL0QXCEKDA6C" hidden="1">[48]Calculation!$C$15:$D$15</definedName>
    <definedName name="BEx3GN4LY0135CBDIN1TU2UEODGF" hidden="1">[48]Calculation!$I$10:$J$10</definedName>
    <definedName name="BEx3GPDH2AH4QKT4OOSN563XUHBD" hidden="1">[48]Calculation!$I$9:$J$9</definedName>
    <definedName name="BEx3GQ9V1DONRHIKU8HGIPUP1EGT" hidden="1">[48]Graph!$I$7:$J$7</definedName>
    <definedName name="BEx3H5UX2GZFZZT657YR76RHW5I6" hidden="1">[48]Calculation!$C$15:$D$15</definedName>
    <definedName name="BEx3HEULGKEL6FU7VLENUJ9YPIND" hidden="1">BEx1KUVWMB0QCWA3RBE4CADFVRIS [49]Criteria!$B$1:$C$1</definedName>
    <definedName name="BEx3HF5DFXTYPCT5HD6E83O7CP03" hidden="1">BEx1KUVWMB0QCWA3RBE4CADFVRIS [49]Criteria!$B$4:$C$4</definedName>
    <definedName name="BEx3HMSEFOP6DBM4R97XA6B7NFG6" hidden="1">[48]Calculation!$F$8:$G$8</definedName>
    <definedName name="BEx3HWJ5SQSD2CVCQNR183X44FR8" hidden="1">[48]Calculation!$H$2:$I$2</definedName>
    <definedName name="BEx3HY6G3S16U6HCJT8U3I179Y84" hidden="1">'[50]COPA Exp Lines'!#REF!</definedName>
    <definedName name="BEx3I09YVXO0G4X7KGSA4WGORM35" hidden="1">[48]Calculation!$F$6:$G$6</definedName>
    <definedName name="BEx3I1H56CETV2LTNI4LXP76FCU9" hidden="1">BEx1KUVWMB0QCWA3RBE4CADFVRIS [49]Criteria!$B$3:$C$3</definedName>
    <definedName name="BEx3IBNZDKEROT58DQW7J588W04A" hidden="1">#REF!</definedName>
    <definedName name="BEx3ICF1GY8HQEBIU9S43PDJ90BX" hidden="1">[48]Calculation!$F$6:$G$6</definedName>
    <definedName name="BEx3IMLPLFDY04Z6ON69TCWA33TL" hidden="1">[48]Graph!$F$8:$G$8</definedName>
    <definedName name="BEx3IWN8YPN2XHSCISQB9608ZLOD" hidden="1">[48]Graph!$F$6:$G$6</definedName>
    <definedName name="BEx3IYAH2DEBFWO8F94H4MXE3RLY" hidden="1">[48]Calculation!$C$15:$D$15</definedName>
    <definedName name="BEx3IZXXSYEW50379N2EAFWO8DZV" hidden="1">[48]Calculation!$E$1</definedName>
    <definedName name="BEx3J1VZVGTKT4ATPO9O5JCSFTTR" hidden="1">[48]Calculation!$I$9:$J$9</definedName>
    <definedName name="BEx3J2XUDDF0SSPYVBJC3N2BVRNR" hidden="1">[48]Graph!$F$6:$G$6</definedName>
    <definedName name="BEx3JC2TY7JNAAC3L7QHVPQXLGQ8" hidden="1">[48]Calculation!$I$11:$J$11</definedName>
    <definedName name="BEx3JG9UVH7BT5HO4VK7LOOBMF04" hidden="1">BEx1KUVWMB0QCWA3RBE4CADFVRIS [49]Criteria!$B$4:$C$4</definedName>
    <definedName name="BEx3JWB8EIB42E4QPNP0F6ZKJHSM" hidden="1">[48]Graph!$F$11:$G$11</definedName>
    <definedName name="BEx3JX23SYDIGOGM4Y0CQFBW8ZBV" hidden="1">[48]Calculation!$F$8:$G$8</definedName>
    <definedName name="BEx3JXCXCVBZJGV5VEG9MJEI01AL" hidden="1">[48]Calculation!$I$7:$J$7</definedName>
    <definedName name="BEx3JYK2N7X59TPJSKYZ77ENY8SS" hidden="1">[48]Calculation!$I$6:$J$6</definedName>
    <definedName name="BEx3JYUT51BXETGDZGNIC4JGSTGT" hidden="1">BEx1KUVWMB0QCWA3RBE4CADFVRIS [49]Criteria!$B$2:$C$2</definedName>
    <definedName name="BEx3JZAXL8KNT6BS2DKSBQW8WFTT" hidden="1">[48]Graph!$I$10:$J$10</definedName>
    <definedName name="BEx3K2B1CIIP5U4Y2S1EHBOYFVTV" hidden="1">[48]Calculation!#REF!</definedName>
    <definedName name="BEx3K4EII7GU1CG0BN7UL15M6J8Z" hidden="1">[48]Calculation!$E$1</definedName>
    <definedName name="BEx3K4ZXQUQ2KYZF74B84SO48XMW" hidden="1">[48]Calculation!$I$9:$J$9</definedName>
    <definedName name="BEx3KEFXUCVNVPH7KSEGAZYX13B5" hidden="1">[48]Calculation!$F$6:$G$6</definedName>
    <definedName name="BEx3KFXUAF6YXAA47B7Q6X9B3VGB" hidden="1">[48]Calculation!$I$10:$J$10</definedName>
    <definedName name="BEx3KIXQYOGMPK4WJJAVBRX4NR28" hidden="1">[48]Calculation!$E$1</definedName>
    <definedName name="BEx3KJOMVOSFZVJUL3GKCNP6DQDS" hidden="1">[48]Calculation!$F$6:$G$6</definedName>
    <definedName name="BEx3KP2VRBMORK0QEAZUYCXL3DHJ" hidden="1">[48]Calculation!$I$6:$J$6</definedName>
    <definedName name="BEx3L4IN3LI4C26SITKTGAH27CDU" hidden="1">[48]Calculation!$F$15</definedName>
    <definedName name="BEx3L4YQ0J7ZU0M5QM6YIPCEYC9K" hidden="1">[48]Calculation!$E$1</definedName>
    <definedName name="BEx3L60DJOR7NQN42G7YSAODP1EX" hidden="1">[48]Calculation!$I$7:$J$7</definedName>
    <definedName name="BEx3L7D0PI38HWZ7VADU16C9E33D" hidden="1">[48]Calculation!$I$7:$J$7</definedName>
    <definedName name="BEx3L9WT886UPC0M8AH5Y82YAB1H" hidden="1">[48]Graph!$I$6:$J$6</definedName>
    <definedName name="BEx3LM1PR4Y7KINKMTMKR984GX8Q" hidden="1">[48]Calculation!$I$8:$J$8</definedName>
    <definedName name="BEx3LPCEZ1C0XEKNCM3YT09JWCUO" hidden="1">[48]Calculation!$I$10:$J$10</definedName>
    <definedName name="BEx3LRQPBEYUQ8NMLL8AOZ2SXLOI" hidden="1">[48]Graph!$F$9:$G$9</definedName>
    <definedName name="BEx3M1MR1K1NQD03H74BFWOK4MWQ" hidden="1">[48]Calculation!$F$15</definedName>
    <definedName name="BEx3M4H77MYUKOOD31H9F80NMVK8" hidden="1">[48]Calculation!$H$2:$I$2</definedName>
    <definedName name="BEx3M710HVZQRWUVJQG18CMUIO30" hidden="1">'[50]COPA PL'!#REF!</definedName>
    <definedName name="BEx3M9VFX329PZWYC4DMZ6P3W9R2" hidden="1">[48]Calculation!$F$8:$G$8</definedName>
    <definedName name="BEx3MCQ0VEBV0CZXDS505L38EQ8N" hidden="1">[48]Calculation!$I$11:$J$11</definedName>
    <definedName name="BEx3MEYV5LQY0BAL7V3CFAFVOM3T" hidden="1">[48]Calculation!$I$9:$J$9</definedName>
    <definedName name="BEx3MREOFWJQEYMCMBL7ZE06NBN6" hidden="1">[48]Calculation!$G$2</definedName>
    <definedName name="BEx3MW1VHR8JIAS5J58XQ0CC4L8U" hidden="1">[48]Graph!$F$7:$G$7</definedName>
    <definedName name="BEx3MYG5VUC44Z6QMG7AGP8NYWK0" hidden="1">[48]Calculation!#REF!</definedName>
    <definedName name="BEx3N7FW0O3BI5FG5H3TN8ESSC61" hidden="1">[48]Graph!$F$8:$G$8</definedName>
    <definedName name="BEx3N7VYL8CCBFTRFOA6W3BWAQJ0" hidden="1">[48]Graph!$I$8:$J$8</definedName>
    <definedName name="BEx3N8XSTJAI3CTZLRQ7920A63B5" hidden="1">BEx1KUVWMB0QCWA3RBE4CADFVRIS [49]Criteria!$B$4:$C$4</definedName>
    <definedName name="BEx3N9OUIERJ11KMM74UJXHJIR1V" hidden="1">#REF!</definedName>
    <definedName name="BEx3NK107OKXJ9VYJQGYRK0YSYR8" hidden="1">#REF!</definedName>
    <definedName name="BEx3NLIZ7PHF2XE59ECZ3MD04ZG1" hidden="1">[48]Calculation!$F$6:$G$6</definedName>
    <definedName name="BEx3NMQ4BVC94728AUM7CCX7UHTU" hidden="1">[48]Calculation!$F$15</definedName>
    <definedName name="BEx3NR2I4OUFP3Z2QZEDU2PIFIDI" hidden="1">[48]Calculation!$F$10:$G$10</definedName>
    <definedName name="BEx3NYEY36CN8W26412QFGUM3320" hidden="1">BEx1KUVWMB0QCWA3RBE4CADFVRIS [49]Criteria!$B$4:$C$4</definedName>
    <definedName name="BEx3O19B8FTTAPVT5DZXQGQXWFR8" hidden="1">[48]Calculation!$F$15</definedName>
    <definedName name="BEx3O5R5VDTEQZROCVVKAGX4JG4B" hidden="1">BEx1KUVWMB0QCWA3RBE4CADFVRIS [49]Criteria!$B$6:$C$6</definedName>
    <definedName name="BEx3O85IKWARA6NCJOLRBRJFMEWW" hidden="1">[48]Calculation!#REF!</definedName>
    <definedName name="BEx3O8WJF1OZ69K2F55OQ8TOTYM0" hidden="1">#REF!</definedName>
    <definedName name="BEx3OJZSCGFRW7SVGBFI0X9DNVMM" hidden="1">[48]Calculation!$H$2:$I$2</definedName>
    <definedName name="BEx3OK5349EJ2XRYXV7W13YG9FSL" hidden="1">[48]Graph!$C$15:$D$29</definedName>
    <definedName name="BEx3ORSBUXAF21MKEY90YJV9AY9A" hidden="1">[48]Calculation!$G$2:$H$2</definedName>
    <definedName name="BEx3OSDPC76YELEXOE4HPHR08Z63" hidden="1">[48]Graph!$F$6:$G$6</definedName>
    <definedName name="BEx3OT4RRBGXC8UN8RFM4LCT83GL" hidden="1">[48]Calculation!#REF!</definedName>
    <definedName name="BEx3OV8BH6PYNZT7C246LOAU9SVX" hidden="1">[48]Calculation!$F$9:$G$9</definedName>
    <definedName name="BEx3OXRYJZUEY6E72UJU0PHLMYAR" hidden="1">[48]Calculation!$F$7:$G$7</definedName>
    <definedName name="BEx3P54EFPJ9XERKXPZGLNSLQXCN" hidden="1">[48]Graph!$I$7:$J$7</definedName>
    <definedName name="BEx3P59TTRSGQY888P5C1O7M2PQT" hidden="1">[48]Calculation!$F$7:$G$7</definedName>
    <definedName name="BEx3PDNRRNKD5GOUBUQFXAHIXLD9" hidden="1">[48]Calculation!$I$6:$J$6</definedName>
    <definedName name="BEx3PDT8GNPWLLN02IH1XPV90XYK" hidden="1">[48]Calculation!$F$7:$G$7</definedName>
    <definedName name="BEx3PE3VWRDHO3RA058KIYYP6UD6" hidden="1">[48]Calculation!#REF!</definedName>
    <definedName name="BEx3PH99MLZU1LB38QDL3NELDJBG" hidden="1">[48]Graph!$I$8:$J$8</definedName>
    <definedName name="BEx3PKEMDW8KZEP11IL927C5O7I2" hidden="1">[48]Calculation!$F$15</definedName>
    <definedName name="BEx3PKJZ1Z7L9S6KV8KXVS6B2FX4" hidden="1">[48]Calculation!$I$10:$J$10</definedName>
    <definedName name="BEx3PMNG53Z5HY138H99QOMTX8W3" hidden="1">[48]Calculation!$I$6:$J$6</definedName>
    <definedName name="BEx3PP1RRSFZ8UC0JC9R91W6LNKW" hidden="1">[48]Calculation!$I$7:$J$7</definedName>
    <definedName name="BEx3PPNDD7L6SUISGSI2D375NSCH" hidden="1">[48]Graph!$I$10:$J$10</definedName>
    <definedName name="BEx3PQZZ6L9TOCDKNGIDPO8Y2G54" hidden="1">[48]Graph!$F$10:$G$10</definedName>
    <definedName name="BEx3PVXYZC8WB9ZJE7OCKUXZ46EA" hidden="1">[48]Calculation!$H$2:$I$2</definedName>
    <definedName name="BEx3Q0VWPU5EQECK7MQ47TYJ3SWW" hidden="1">[48]Calculation!$F$15</definedName>
    <definedName name="BEx3Q3QHHJB3PUJIXDIL8G6EHCRE" hidden="1">[48]Graph!$F$7:$G$7</definedName>
    <definedName name="BEx3Q7BZ9PUXK2RLIOFSIS9AHU1B" hidden="1">[48]Calculation!$F$9:$G$9</definedName>
    <definedName name="BEx3Q8J42S9VU6EAN2Y28MR6DF88" hidden="1">[48]Calculation!$I$9:$J$9</definedName>
    <definedName name="BEx3Q9QA35ZVN9VVHN81BBIVN881" hidden="1">[48]Graph!$I$10:$J$10</definedName>
    <definedName name="BEx3QD0XYUEL1G6J200V2STCORG5" hidden="1">[48]Graph!$I$11:$J$11</definedName>
    <definedName name="BEx3QEDFOYFY5NBTININ5W4RLD4Q" hidden="1">[48]Calculation!$F$11:$G$11</definedName>
    <definedName name="BEx3QH2K40ZZFYJES4QCRY78Q560" hidden="1">[48]Graph!$C$15:$D$29</definedName>
    <definedName name="BEx3QIKJ3U962US1Q564NZDLU8LD" hidden="1">[48]Calculation!$F$6:$G$6</definedName>
    <definedName name="BEx3QR9D45DHW50VQ7Y3Q1AXPOB9" hidden="1">[48]Calculation!$F$10:$G$10</definedName>
    <definedName name="BEx3QSWT2S5KWG6U2V9711IYDQBM" hidden="1">[48]Calculation!#REF!</definedName>
    <definedName name="BEx3QVGG7Q2X4HZHJAM35A8T3VR7" hidden="1">[48]Calculation!$I$9:$J$9</definedName>
    <definedName name="BEx3R0JUB9YN8PHPPQTAMIT1IHWK" hidden="1">[48]Calculation!$F$10:$G$10</definedName>
    <definedName name="BEx3R7QSM6XQD38XCYRG1917E90W" hidden="1">BEx1KUVWMB0QCWA3RBE4CADFVRIS [49]Criteria!$B$2:$C$2</definedName>
    <definedName name="BEx3R81NFRO7M81VHVKOBFT0QBIL" hidden="1">[48]Calculation!$I$11:$J$11</definedName>
    <definedName name="BEx3RHC2ZD5UFS6QD4OPFCNNMWH1" hidden="1">[48]Calculation!$C$15:$D$15</definedName>
    <definedName name="BEx3RQ10QIWBAPHALAA91BUUCM2X" hidden="1">[48]Calculation!$H$2:$I$2</definedName>
    <definedName name="BEx3RUTML3OO02TKO22H709W7J4O" hidden="1">BEx1KUVWMB0QCWA3RBE4CADFVRIS [49]Criteria!$B$3:$C$3</definedName>
    <definedName name="BEx3RV4E1WT43SZBUN09RTB8EK1O" hidden="1">[48]Calculation!$F$6:$G$6</definedName>
    <definedName name="BEx3RWX4KVOSDOTW2PSUF3V25JLW" hidden="1">[48]Calculation!#REF!</definedName>
    <definedName name="BEx3RXYU0QLFXSFTM5EB20GD03W5" hidden="1">[48]Calculation!$I$6:$J$6</definedName>
    <definedName name="BEx3RY9THFCE8NYELTZLT5GQM8XT" hidden="1">#REF!</definedName>
    <definedName name="BEx3RYKLC3QQO3XTUN7BEW2AQL98" hidden="1">[48]Calculation!$F$6:$G$6</definedName>
    <definedName name="BEx3S2WXUEQA8PLX4U6G9LJB63ZN" hidden="1">[48]Graph!$F$9:$G$9</definedName>
    <definedName name="BEx3S9CTZLEF93PMSR3YGD6W0B2F" hidden="1">BEx1KUVWMB0QCWA3RBE4CADFVRIS [49]Criteria!$B$2:$C$2</definedName>
    <definedName name="BEx3SICJ45BYT6FHBER86PJT25FC" hidden="1">[48]Calculation!$I$11:$J$11</definedName>
    <definedName name="BEx3SJZXX68ODVXG9TC3XEX0YQSN" hidden="1">BEx1KUVWMB0QCWA3RBE4CADFVRIS [49]Criteria!$B$3:$C$3</definedName>
    <definedName name="BEx3SMUCMJVGQ2H4EHQI5ZFHEF0P" hidden="1">[48]Calculation!$F$7:$G$7</definedName>
    <definedName name="BEx3SN56F03CPDRDA7LZ763V0N4I" hidden="1">[48]Calculation!$F$10:$G$10</definedName>
    <definedName name="BEx3SPE6N1ORXPRCDL3JPZD73Z9F" hidden="1">[48]Calculation!$F$10:$G$10</definedName>
    <definedName name="BEx3ST4Y5OZXSIK7V846SMFT5B23" hidden="1">[48]Graph!$I$7:$J$7</definedName>
    <definedName name="BEx3SWQG9ED1M1Q5D63K0HZ15GQG" hidden="1">[48]Graph!$C$15:$D$29</definedName>
    <definedName name="BEx3T29ZTULQE0OMSMWUMZDU9ZZ0" hidden="1">[48]Calculation!$F$9:$G$9</definedName>
    <definedName name="BEx3T3MMIDS8ZP75VFQ9N1X4VNGE" hidden="1">BEx1KUVWMB0QCWA3RBE4CADFVRIS [49]Criteria!$B$3:$C$3</definedName>
    <definedName name="BEx3T5Q58M8JUJZGYN5PRCKOX567" hidden="1">#REF!</definedName>
    <definedName name="BEx3T6MJ1QDJ929WMUDVZ0O3UW0Y" hidden="1">[48]Calculation!#REF!</definedName>
    <definedName name="BEx3TEPSM88IET8PDLKKCHMFEMFM" hidden="1">[48]Graph!$F$9:$G$9</definedName>
    <definedName name="BEx3TO09F9SV99SJXCUC1B49RVCJ" hidden="1">[48]Graph!$F$8:$G$8</definedName>
    <definedName name="BEx3TPCSI16OAB2L9M9IULQMQ9J9" hidden="1">[48]Calculation!$F$7:$G$7</definedName>
    <definedName name="BEx3U64YUOZ419BAJS2W78UMATAW" hidden="1">[48]Calculation!$I$7:$J$7</definedName>
    <definedName name="BEx3U94WCEA5DKMWBEX1GU0LKYG2" hidden="1">[48]Calculation!$I$9:$J$9</definedName>
    <definedName name="BEx3U9VZ8SQVYS6ZA038J7AP7ZGW" hidden="1">[48]Calculation!$F$9:$G$9</definedName>
    <definedName name="BEx3UCL20C70G1S6FKPWET7U0H2L" hidden="1">BEx1KUVWMB0QCWA3RBE4CADFVRIS [49]Criteria!$B$3:$C$3</definedName>
    <definedName name="BEx3UIQ5WRJBGNTFCCLOR4N7B1OQ" hidden="1">[48]Calculation!$H$2:$I$2</definedName>
    <definedName name="BEx3UJBQWUJW9KX0PXKZ4TRHMR71" hidden="1">[48]Graph!$F$10:$G$10</definedName>
    <definedName name="BEx3UJMIX2NUSSWGMSI25A5DM4CH" hidden="1">[48]Calculation!$I$7:$J$7</definedName>
    <definedName name="BEx3UKOCOQG7S1YQ436S997K1KWV" hidden="1">[48]Calculation!$I$6:$J$6</definedName>
    <definedName name="BEx3UYM19VIXLA0EU7LB9NHA77PB" hidden="1">[48]Calculation!$F$6:$G$6</definedName>
    <definedName name="BEx3V6EJO8BG91O9M5DVBLNPDBKG" hidden="1">[48]Graph!$I$10:$J$10</definedName>
    <definedName name="BEx3VML7CG70HPISMVYIUEN3711Q" hidden="1">[48]Calculation!$H$2:$I$2</definedName>
    <definedName name="BEx56ZID5H04P9AIYLP1OASFGV56" hidden="1">[48]Calculation!$F$11:$G$11</definedName>
    <definedName name="BEx57VKVVPHWMTA4JOYSKY61PUOK" hidden="1">BEx1KUVWMB0QCWA3RBE4CADFVRIS [49]Criteria!$B$3:$C$3</definedName>
    <definedName name="BEx5802QAJKNHFBFPTR0PSRHQPJE" hidden="1">[48]Graph!$F$7:$G$7</definedName>
    <definedName name="BEx587EYSS57E3PI8DT973HLJM9E" hidden="1">[48]Calculation!$I$11:$J$11</definedName>
    <definedName name="BEx587KFQ3VKCOCY1SA5F24PQGUI" hidden="1">[48]Calculation!$F$11:$G$11</definedName>
    <definedName name="BEx58O780PQ05NF0Z1SKKRB3N099" hidden="1">[48]Calculation!$F$7:$G$7</definedName>
    <definedName name="BEx58XHO7ZULLF2EUD7YIS0MGQJ5" hidden="1">[48]Calculation!$C$15:$D$15</definedName>
    <definedName name="BEx58ZW0HAIGIPEX9CVA1PQQTR6X" hidden="1">[48]Calculation!$I$7:$J$7</definedName>
    <definedName name="BEx591ZJ14LAJI4Q8DU3CQQBHZDV" hidden="1">[48]Graph!$I$10:$J$10</definedName>
    <definedName name="BEx59BA1KH3RG6K1LHL7YS2VB79N" hidden="1">[48]Calculation!$F$11:$G$11</definedName>
    <definedName name="BEx59E9WABJP2TN71QAIKK79HPK9" hidden="1">[48]Calculation!$I$8:$J$8</definedName>
    <definedName name="BEx59P7MAPNU129ZTC5H3EH892G1" hidden="1">[48]Calculation!$F$15</definedName>
    <definedName name="BEx59WPJZYWUOEGJHPOVM5ETCM6G" hidden="1">[48]Graph!$I$6:$J$6</definedName>
    <definedName name="BEx5A11WZRQSIE089QE119AOX9ZG" hidden="1">[48]Calculation!$I$7:$J$7</definedName>
    <definedName name="BEx5A53I4OI80LV9DRIR9EFD2XUD" hidden="1">[48]Graph!$F$8:$G$8</definedName>
    <definedName name="BEx5A7CIGCOTHJKHGUBDZG91JGPZ" hidden="1">[48]Calculation!$F$11:$G$11</definedName>
    <definedName name="BEx5A7SLZHBC8Q82D0IPLLZ7VRKU" hidden="1">#REF!</definedName>
    <definedName name="BEx5A8UFLT2SWVSG5COFA9B8P376" hidden="1">[48]Calculation!$F$10:$G$10</definedName>
    <definedName name="BEx5ACAHJPLAS35SPSXQ88PJYGPI" hidden="1">[48]Graph!$F$8:$G$8</definedName>
    <definedName name="BEx5AFFTN3IXIBHDKM0FYC4OFL1S" hidden="1">[48]Calculation!$G$2</definedName>
    <definedName name="BEx5ANDOOW91YBCYUL4H4JOJKCSS" hidden="1">[48]Graph!$I$6:$J$6</definedName>
    <definedName name="BEx5AOFIO8KVRHIZ1RII337AA8ML" hidden="1">[48]Calculation!$I$7:$J$7</definedName>
    <definedName name="BEx5APRZ66L5BWHFE8E4YYNEDTI4" hidden="1">[48]Calculation!$G$2</definedName>
    <definedName name="BEx5ARQ6V82KDMN77WT0B1AK7B5S" hidden="1">[48]Graph!$F$8:$G$8</definedName>
    <definedName name="BEx5AS0ZFI983N077OHUHXUDBNH6" hidden="1">[48]Calculation!#REF!</definedName>
    <definedName name="BEx5B4RHHX0J1BF2FZKEA0SPP29O" hidden="1">[48]Calculation!$I$8:$J$8</definedName>
    <definedName name="BEx5B5YMSWP0OVI5CIQRP5V18D0C" hidden="1">[48]Calculation!$I$8:$J$8</definedName>
    <definedName name="BEx5B825RW35M5H0UB2IZGGRS4ER" hidden="1">[48]Calculation!$F$15</definedName>
    <definedName name="BEx5BAWPMY0TL684WDXX6KKJLRCN" hidden="1">[48]Calculation!$F$10:$G$10</definedName>
    <definedName name="BEx5BB225WO1N5VA06B3EJS0HDUG" hidden="1">BEx1KUVWMB0QCWA3RBE4CADFVRIS [49]Criteria!$B$2:$C$2</definedName>
    <definedName name="BEx5BBI61U4Y65GD0ARMTALPP7SJ" hidden="1">[48]Calculation!$F$9:$G$9</definedName>
    <definedName name="BEx5BDR56MEV4IHY6CIH2SVNG1UB" hidden="1">[48]Calculation!$F$8:$G$8</definedName>
    <definedName name="BEx5BESZC5H329SKHGJOHZFILYJJ" hidden="1">[48]Calculation!$I$6:$J$6</definedName>
    <definedName name="BEx5BHSQ42B50IU1TEQFUXFX9XQD" hidden="1">[48]Calculation!$C$15:$D$15</definedName>
    <definedName name="BEx5BKSM4UN4C1DM3EYKM79MRC5K" hidden="1">[48]Calculation!$F$6:$G$6</definedName>
    <definedName name="BEx5BNN8NPH9KVOBARB9CDD9WLB6" hidden="1">[48]Calculation!$F$9:$G$9</definedName>
    <definedName name="BEx5BQN48A0P0HALA6YWGQLFIY7R" hidden="1">[48]Graph!$F$9:$G$9</definedName>
    <definedName name="BEx5BY4VBSR3QYZR0A4S3B4D6S1F" hidden="1">'[50]COPA PL'!#REF!</definedName>
    <definedName name="BEx5BYFMZ80TDDN2EZO8CF39AIAC" hidden="1">[48]Calculation!$F$15</definedName>
    <definedName name="BEx5C2BWFW6SHZBFDEISKGXHZCQW" hidden="1">[48]Calculation!$I$8:$J$8</definedName>
    <definedName name="BEx5C49ZFH8TO9ZU55729C3F7XG7" hidden="1">[48]Calculation!$F$9:$G$9</definedName>
    <definedName name="BEx5C8GZQK13G60ZM70P63I5OS0L" hidden="1">[48]Calculation!$F$10:$G$10</definedName>
    <definedName name="BEx5CAPTVN2NBT3UOMA1UFAL1C2R" hidden="1">[48]Calculation!$I$6:$J$6</definedName>
    <definedName name="BEx5CEM3SYF9XP0ZZVE0GEPCLV3F" hidden="1">[48]Calculation!$I$10:$J$10</definedName>
    <definedName name="BEx5CFYQ0F1Z6P8SCVJ0I3UPVFE4" hidden="1">[48]Calculation!$C$15:$D$15</definedName>
    <definedName name="BEx5CNR9ZYFH7VDST1YKR6JOAOVD" hidden="1">[48]Graph!$I$8:$J$8</definedName>
    <definedName name="BEx5CPEKNSJORIPFQC2E1LTRYY8L" hidden="1">[48]Calculation!$I$7:$J$7</definedName>
    <definedName name="BEx5CQR6PPHZ1S1UI8J4XM1TRDYC" hidden="1">[48]Graph!$I$6:$J$6</definedName>
    <definedName name="BEx5CR7A4S53EXA7B7L9ZF8FKQ8U" hidden="1">BEx1KUVWMB0QCWA3RBE4CADFVRIS [49]Criteria!$B$1:$C$1</definedName>
    <definedName name="BEx5CRNJTN80S07UPM623SSY1NSJ" hidden="1">'[50]COPA Exp Lines'!#REF!</definedName>
    <definedName name="BEx5CSUOL05D8PAM2TRDA9VRJT1O" hidden="1">[48]Calculation!$I$10:$J$10</definedName>
    <definedName name="BEx5CUNFOO4YDFJ22HCMI2QKIGKM" hidden="1">[48]Calculation!$F$10:$G$10</definedName>
    <definedName name="BEx5D8L47OF0WHBPFWXGZINZWUBZ" hidden="1">[48]Calculation!$I$10:$J$10</definedName>
    <definedName name="BEx5DAJAHQ2SKUPCKSCR3PYML67L" hidden="1">[48]Calculation!$I$8:$J$8</definedName>
    <definedName name="BEx5DC18JM1KJCV44PF18E0LNRKA" hidden="1">[48]Calculation!$F$8:$G$8</definedName>
    <definedName name="BEx5DJIZBTNS011R9IIG2OQ2L6ZX" hidden="1">[48]Calculation!$H$2:$I$2</definedName>
    <definedName name="BEx5E123OLO9WQUOIRIDJ967KAGK" hidden="1">[48]Calculation!$F$15</definedName>
    <definedName name="BEx5E2UU5NES6W779W2OZTZOB4O7" hidden="1">[48]Calculation!$I$10:$J$10</definedName>
    <definedName name="BEx5E8P5JABPXOP292B81DK88K9D" hidden="1">'[50]COPA Exp Lines'!#REF!</definedName>
    <definedName name="BEx5EGCDZX6AJ5HTKJY7BIVPSUUA" hidden="1">#REF!</definedName>
    <definedName name="BEx5ELQL9B0VR6UT18KP11DHOTFX" hidden="1">[48]Calculation!$I$10:$J$10</definedName>
    <definedName name="BEx5ER4TJTFPN7IB1MNEB1ZFR5M6" hidden="1">[48]Calculation!$H$2:$I$2</definedName>
    <definedName name="BEx5EZ2ORDJQSTT4KQMZALOFR80B" hidden="1">[48]Graph!$F$10:$G$10</definedName>
    <definedName name="BEx5F6V72QTCK7O39Y59R0EVM6CW" hidden="1">[48]Calculation!$I$8:$J$8</definedName>
    <definedName name="BEx5FGLQVACD5F5YZG4DGSCHCGO2" hidden="1">[48]Calculation!$H$2:$I$2</definedName>
    <definedName name="BEx5FLJWHLW3BTZILDPN5NMA449V" hidden="1">[48]Calculation!$I$6:$J$6</definedName>
    <definedName name="BEx5FNI2O10YN2SI1NO4X5GP3GTF" hidden="1">[48]Calculation!$F$10:$G$10</definedName>
    <definedName name="BEx5FO8YRFSZCG3L608EHIHIHFY4" hidden="1">[48]Calculation!$E$1</definedName>
    <definedName name="BEx5FQNA6V4CNYSH013K45RI4BCV" hidden="1">[48]Calculation!$F$8:$G$8</definedName>
    <definedName name="BEx5FSW55LVAZI956T9XU4KIBELE" hidden="1">[48]Graph!$F$8:$G$8</definedName>
    <definedName name="BEx5FTCEIIRM9OOPXK6PB2KJSLTA" hidden="1">[48]Graph!$C$15:$D$29</definedName>
    <definedName name="BEx5FVQPPEU32CPNV9RRQ9MNLLVE" hidden="1">[48]Calculation!$H$2:$I$2</definedName>
    <definedName name="BEx5G08KGMG5X2AQKDGPFYG5GH94" hidden="1">[48]Calculation!$I$6:$J$6</definedName>
    <definedName name="BEx5G1A8TFN4C4QII35U9DKYNIS8" hidden="1">[48]Calculation!$C$15:$D$15</definedName>
    <definedName name="BEx5G1L0QO91KEPDMV1D8OT4BT73" hidden="1">[48]Calculation!$I$6:$J$6</definedName>
    <definedName name="BEx5G86DZL1VYUX6KWODAP3WFAWP" hidden="1">[48]Calculation!$E$2:$F$2</definedName>
    <definedName name="BEx5G8BV2GIOCM3C7IUFK8L04A6M" hidden="1">[48]Calculation!$I$11:$J$11</definedName>
    <definedName name="BEx5G8H70AOIQNK90C2VU5BAF8TV" hidden="1">[48]Graph!$I$10:$J$10</definedName>
    <definedName name="BEx5GA4LZ2ZB3PX67UV15RKZ4JY3" hidden="1">'[50]COPA PL'!#REF!</definedName>
    <definedName name="BEx5GDKLXXN0B5W1GOFG0W78AINK" hidden="1">BEx1KUVWMB0QCWA3RBE4CADFVRIS [49]Criteria!$B$6:$C$6</definedName>
    <definedName name="BEx5GE66YNPSS5MSPTBXLYLNUHSJ" hidden="1">[48]Graph!$I$6:$J$6</definedName>
    <definedName name="BEx5GID9MVBUPFFT9M8K8B5MO9NV" hidden="1">[48]Calculation!$F$15:$G$15</definedName>
    <definedName name="BEx5GL2CVWMY3S947ALVPBQG1W21" hidden="1">[48]Graph!$F$8:$G$8</definedName>
    <definedName name="BEx5GN0EWA9SCQDPQ7NTUQH82QVK" hidden="1">[48]Calculation!$F$6:$G$6</definedName>
    <definedName name="BEx5GNBCU4WZ74I0UXFL9ZG2XSGJ" hidden="1">[48]Calculation!$F$6:$G$6</definedName>
    <definedName name="BEx5GT5PB17R2GKX3F4H7WWN4M94" hidden="1">[48]Graph!$I$7:$J$7</definedName>
    <definedName name="BEx5GUCTYC7QCWGWU5BTO7Y7HDZX" hidden="1">[48]Calculation!$I$6:$J$6</definedName>
    <definedName name="BEx5GWWNUS2O3C53NYXDK7FLM4B7" hidden="1">BEx1KUVWMB0QCWA3RBE4CADFVRIS [49]Criteria!$B$4:$C$4</definedName>
    <definedName name="BEx5GYUPJULJQ624TEESYFG1NFOH" hidden="1">[48]Calculation!$I$9:$J$9</definedName>
    <definedName name="BEx5GZG967V29N2Y5W2J1RW7FOFY" hidden="1">'[50]COPA PL'!#REF!</definedName>
    <definedName name="BEx5GZR2KDETMC7ZPNE1YU6YELWI" hidden="1">[48]Graph!$I$9:$J$9</definedName>
    <definedName name="BEx5H01V1VQ6LDRLT8627D6CIBUV" hidden="1">BEx1KUVWMB0QCWA3RBE4CADFVRIS [49]Criteria!$B$7:$C$7</definedName>
    <definedName name="BEx5H0NEE0AIN5E2UHJ9J9ISU9N1" hidden="1">[48]Calculation!$F$8:$G$8</definedName>
    <definedName name="BEx5H1UJSEUQM2K8QHQXO5THVHSO" hidden="1">[48]Calculation!$F$9:$G$9</definedName>
    <definedName name="BEx5H5W5BTWRQDXQ1UCK3I4W7N49" hidden="1">#REF!</definedName>
    <definedName name="BEx5HAOT9XWUF7XIFRZZS8B9F5TZ" hidden="1">[48]Calculation!#REF!</definedName>
    <definedName name="BEx5HE4XRF9BUY04MENWY9CHHN5H" hidden="1">[48]Calculation!$I$11:$J$11</definedName>
    <definedName name="BEx5HFHMABAT0H9KKS754X4T304E" hidden="1">[48]Calculation!$I$11:$J$11</definedName>
    <definedName name="BEx5HGDZ7MX1S3KNXLRL9WU565V4" hidden="1">[48]Calculation!$F$11:$G$11</definedName>
    <definedName name="BEx5HJZ9FAVNZSSBTAYRPZDYM9NU" hidden="1">[48]Calculation!$F$8:$G$8</definedName>
    <definedName name="BEx5HUX77GQQVE0TBF5SQIQTEQ2B" hidden="1">BEx1KUVWMB0QCWA3RBE4CADFVRIS [49]Criteria!$B$2:$C$2</definedName>
    <definedName name="BEx5HZ9JMKHNLFWLVUB1WP5B39BL" hidden="1">[48]Calculation!$F$10:$G$10</definedName>
    <definedName name="BEx5I12AP618PDO0LZ5FYSHMNWV7" hidden="1">[48]Calculation!#REF!</definedName>
    <definedName name="BEx5I244LQHZTF3XI66J8705R9XX" hidden="1">[48]Calculation!$C$15:$D$15</definedName>
    <definedName name="BEx5I3B4OHOD6SAPLK3PZDRO1GYC" hidden="1">[48]Graph!$F$9:$G$9</definedName>
    <definedName name="BEx5I4CZWURJPJZH95QO8E7MXFWV" hidden="1">[48]Graph!$I$9:$J$9</definedName>
    <definedName name="BEx5I8PBP4LIXDGID5BP0THLO0AQ" hidden="1">[48]Calculation!$C$15:$D$15</definedName>
    <definedName name="BEx5I8USVUB3JP4S9OXGMZVMOQXR" hidden="1">[48]Calculation!$G$2</definedName>
    <definedName name="BEx5I9GDQSYIAL65UQNDMNFQCS9Y" hidden="1">[48]Calculation!$I$11:$J$11</definedName>
    <definedName name="BEx5IBUPG9AWNW5PK7JGRGEJ4OLM" hidden="1">[48]Calculation!$H$2:$I$2</definedName>
    <definedName name="BEx5IC06RVN8BSAEPREVKHKLCJ2L" hidden="1">[48]Calculation!$I$8:$J$8</definedName>
    <definedName name="BEx5IMCC999DRXQC09YDFJ43EWPF" hidden="1">BEx1KUVWMB0QCWA3RBE4CADFVRIS [49]Criteria!$B$2:$C$2</definedName>
    <definedName name="BEx5J0FFP1KS4NGY20AEJI8VREEA" hidden="1">[48]Calculation!$I$9:$J$9</definedName>
    <definedName name="BEx5JF3ZXLDIS8VNKDCY7ZI7H1CI" hidden="1">[48]Calculation!$F$11:$G$11</definedName>
    <definedName name="BEx5JHCZJ8G6OOOW6EF3GABXKH6F" hidden="1">[48]Calculation!$E$1</definedName>
    <definedName name="BEx5JJB6W446THXQCRUKD3I7RKLP" hidden="1">[48]Calculation!$F$8:$G$8</definedName>
    <definedName name="BEx5JNCT8Z7XSSPD5EMNAJELCU2V" hidden="1">[48]Calculation!$C$15:$D$15</definedName>
    <definedName name="BEx5JP02DZ97IB62ITCKG1MMWBKN" hidden="1">[48]Graph!$F$11:$G$11</definedName>
    <definedName name="BEx5JQCNT9Y4RM306CHC8IPY3HBZ" hidden="1">[48]Calculation!$F$15</definedName>
    <definedName name="BEx5JREDLXPG9WJICYIW5RETNOD7" hidden="1">BEx1KUVWMB0QCWA3RBE4CADFVRIS [49]Criteria!$B$3:$C$3</definedName>
    <definedName name="BEx5JTHW7OW4QTNV5XZ3NC20LDLF" hidden="1">[48]Graph!$I$8:$J$8</definedName>
    <definedName name="BEx5K08PYKE6JOKBYIB006TX619P" hidden="1">[48]Calculation!$F$9:$G$9</definedName>
    <definedName name="BEx5K1AKPNBF18M8BS3MHI13PF7R" hidden="1">[48]Graph!$I$9:$J$9</definedName>
    <definedName name="BEx5K21HQCDNYPG2QWFOVS99PE4A" hidden="1">[48]Graph!$C$15:$D$29</definedName>
    <definedName name="BEx5K51DSERT1TR7B4A29R41W4NX" hidden="1">[48]Calculation!$I$7:$J$7</definedName>
    <definedName name="BEx5KCJ4JCAHU2E4LCLVKFWL64CX" hidden="1">[48]Graph!$F$10:$G$10</definedName>
    <definedName name="BEx5KM9PJMIQFJSBANJO5FVW3Z28" hidden="1">[48]Graph!$I$9:$J$9</definedName>
    <definedName name="BEx5KOO1FHA4BJJBZGOZKTK8PRRN" hidden="1">[48]Graph!$F$7:$G$7</definedName>
    <definedName name="BEx5KRIL3PFC9PIM7NQWA09TEQWG" hidden="1">[48]Graph!$F$11:$G$11</definedName>
    <definedName name="BEx5KYER580I4T7WTLMUN7NLNP5K" hidden="1">[48]Calculation!$F$10:$G$10</definedName>
    <definedName name="BEx5LHLB3M6K4ZKY2F42QBZT30ZH" hidden="1">[48]Calculation!$I$9:$J$9</definedName>
    <definedName name="BEx5LRMNU3HXIE1BUMDHRU31F7JJ" hidden="1">[48]Calculation!$F$6:$G$6</definedName>
    <definedName name="BEx5LSJ1LPUAX3ENSPECWPG4J7D1" hidden="1">[48]Calculation!$E$1</definedName>
    <definedName name="BEx5LTKQ8RQWJE4BC88OP928893U" hidden="1">[48]Calculation!$C$15:$D$15</definedName>
    <definedName name="BEx5LWQ2YRWKLHNPUOX7A77685LZ" hidden="1">[48]Graph!$I$6:$J$6</definedName>
    <definedName name="BEx5M7T5JER9G2MLDH3G50GCW8PO" hidden="1">[48]Graph!$F$7:$G$7</definedName>
    <definedName name="BEx5M9M18OXTVTT1GDLLRG8WUWIB" hidden="1">[48]Calculation!#REF!</definedName>
    <definedName name="BEx5MAIGJD3C3AO0RGLKRTEZBVUE" hidden="1">[48]Graph!$I$6:$J$6</definedName>
    <definedName name="BEx5MB9BR71LZDG7XXQ2EO58JC5F" hidden="1">[48]Calculation!$H$2:$I$2</definedName>
    <definedName name="BEx5MLQZM68YQSKARVWTTPINFQ2C" hidden="1">[48]Calculation!#REF!</definedName>
    <definedName name="BEx5MVXTKNBXHNWTL43C670E4KXC" hidden="1">[48]Calculation!$F$15</definedName>
    <definedName name="BEx5N4XI4PWB1W9PMZ4O5R0HWTYD" hidden="1">[48]Calculation!$I$8:$J$8</definedName>
    <definedName name="BEx5N5J2F75J720TOYE6XQQ28Q6Z" hidden="1">BEx1KUVWMB0QCWA3RBE4CADFVRIS [49]Criteria!$B$7:$C$7</definedName>
    <definedName name="BEx5N8IYUA4Q6JI4MOPB9G4CEY2O" hidden="1">#REF!</definedName>
    <definedName name="BEx5NA68N6FJFX9UJXK4M14U487F" hidden="1">[48]Calculation!$F$6:$G$6</definedName>
    <definedName name="BEx5NDGW86T30638T52P2EEO97ZS" hidden="1">#REF!</definedName>
    <definedName name="BEx5NIKBG2GDJOYGE3WCXKU7YY51" hidden="1">[48]Calculation!$I$6:$J$6</definedName>
    <definedName name="BEx5NPB0OQMHQZTVCHARPUBIREMT" hidden="1">BEx1KUVWMB0QCWA3RBE4CADFVRIS [49]Criteria!$B$6:$C$6</definedName>
    <definedName name="BEx5NU94862DRI6WTCL1FB0DFZZS" hidden="1">[48]Calculation!#REF!</definedName>
    <definedName name="BEx5NUEM24ZED9VYADF1LHA31YNV" hidden="1">[48]Graph!$I$10:$J$10</definedName>
    <definedName name="BEx5NV06L5J5IMKGOMGKGJ4PBZCD" hidden="1">[48]Calculation!$E$1</definedName>
    <definedName name="BEx5NYLNCUK0HHNKZ8MJIYC6CIWO" hidden="1">#REF!</definedName>
    <definedName name="BEx5NZSSQ6PY99ZX2D7Q9IGOR34W" hidden="1">[48]Calculation!$F$10:$G$10</definedName>
    <definedName name="BEx5O1ARA7KCAOQ6Z482NRB1DVZU" hidden="1">[48]Calculation!#REF!</definedName>
    <definedName name="BEx5O3ZUQ2OARA1CDOZ3NC4UE5AA" hidden="1">[48]Calculation!$F$11:$G$11</definedName>
    <definedName name="BEx5O51K0DUIABJ252XRZHYU7S5O" hidden="1">BEx1KUVWMB0QCWA3RBE4CADFVRIS [49]Criteria!$B$3:$C$3</definedName>
    <definedName name="BEx5OAFS0NJ2CB86A02E1JYHMLQ1" hidden="1">[48]Calculation!$I$6:$J$6</definedName>
    <definedName name="BEx5OES50VPJ3Y9QXXGYBAC85HK2" hidden="1">[48]Calculation!#REF!</definedName>
    <definedName name="BEx5OG4RPU8W1ETWDWM234NYYYEN" hidden="1">[48]Calculation!$F$8:$G$8</definedName>
    <definedName name="BEx5OHXI4R617RH4NY6VKOI4ZRA2" hidden="1">[48]Graph!$I$11:$J$11</definedName>
    <definedName name="BEx5OP9Y43F99O2IT69MKCCXGL61" hidden="1">[48]Calculation!$F$9:$G$9</definedName>
    <definedName name="BEx5OUIOUNWG231Y518GQPJMGRE7" hidden="1">[48]Calculation!#REF!</definedName>
    <definedName name="BEx5OXIKDIYQDT89AL1I005KPLFQ" hidden="1">[48]Graph!$I$11:$J$11</definedName>
    <definedName name="BEx5P9Y9RDXNUAJ6CZ2LHMM8IM7T" hidden="1">[48]Calculation!$F$8:$G$8</definedName>
    <definedName name="BEx5PHG040UB6SAJGMT6H4JLV2O8" hidden="1">[48]Graph!$C$15:$D$29</definedName>
    <definedName name="BEx5PHWB2C0D5QLP3BZIP3UO7DIZ" hidden="1">[48]Calculation!$I$6:$J$6</definedName>
    <definedName name="BEx5PJP02W68K2E46L5C5YBSNU6T" hidden="1">[48]Calculation!$H$2:$I$2</definedName>
    <definedName name="BEx5PLCA8DOMAU315YCS5275L2HS" hidden="1">[48]Calculation!$I$11:$J$11</definedName>
    <definedName name="BEx5PRXMZ5M65Z732WNNGV564C2J" hidden="1">[48]Calculation!$I$9:$J$9</definedName>
    <definedName name="BEx5PYJ1M7KNW4566RAPKTK159HP" hidden="1">[48]Graph!$F$11:$G$11</definedName>
    <definedName name="BEx5QGT6ZJDVW73MNRC6IUML0GKF" hidden="1">[48]Graph!$F$11:$G$11</definedName>
    <definedName name="BEx5QPSW4IPLH50WSR87HRER05RF" hidden="1">[48]Calculation!$F$10:$G$10</definedName>
    <definedName name="BEx5R6L4CTI7IONB2VO3KM5F8EX0" hidden="1">[48]Calculation!#REF!</definedName>
    <definedName name="BEx73V0EP8EMNRC3EZJJKKVKWQVB" hidden="1">[48]Calculation!$I$7:$J$7</definedName>
    <definedName name="BEx741WJHIJVXUX131SBXTVW8D71" hidden="1">[48]Calculation!$G$2</definedName>
    <definedName name="BEx746ZZ73QHTXKD87X7R3HKC2KM" hidden="1">[48]Graph!$C$15:$D$29</definedName>
    <definedName name="BEx74IZJLRUQ03RCK06W91H2260J" hidden="1">[48]Graph!$I$11:$J$11</definedName>
    <definedName name="BEx74Q6H3O7133AWQXWC21MI2UFT" hidden="1">[48]Calculation!$I$6:$J$6</definedName>
    <definedName name="BEx74W6BJ8ENO3J25WNM5H5APKA3" hidden="1">[48]Calculation!$E$1</definedName>
    <definedName name="BEx752M7KKUL3MRJKIVUL37VDGQA" hidden="1">BEx1KUVWMB0QCWA3RBE4CADFVRIS [49]Criteria!$C$1:$C$4</definedName>
    <definedName name="BEx755GRRD9BL27YHLH5QWIYLWB7" hidden="1">[48]Calculation!$F$7:$G$7</definedName>
    <definedName name="BEx757V4HY4OAGXYAJGM7RJQE3NM" hidden="1">[48]Graph!$I$7:$J$7</definedName>
    <definedName name="BEx759D1D5SXS5ELLZVBI0SXYUNF" hidden="1">[48]Calculation!$I$10:$J$10</definedName>
    <definedName name="BEx759IBS5W4NWOAITNCJ5D9S0ZC" hidden="1">BEx1KUVWMB0QCWA3RBE4CADFVRIS [49]Criteria!$B$1:$C$1</definedName>
    <definedName name="BEx75BGL4B587TM29E78APZYJUTT" hidden="1">[48]Graph!$I$8:$J$8</definedName>
    <definedName name="BEx75GJZSZHUDN6OOAGQYFUDA2LP" hidden="1">[48]Calculation!$F$11:$G$11</definedName>
    <definedName name="BEx75HGCCV5K4UCJWYV8EV9AG5YT" hidden="1">[48]Calculation!$F$8:$G$8</definedName>
    <definedName name="BEx75MJT47XEWZSLZAG6IUOQKXIX" hidden="1">[48]Graph!$F$7:$G$7</definedName>
    <definedName name="BEx75PZT8TY5P13U978NVBUXKHT4" hidden="1">[48]Calculation!$F$8:$G$8</definedName>
    <definedName name="BEx75RHR2TOT5HS7HG9OKVRBUOTA" hidden="1">[48]Calculation!#REF!</definedName>
    <definedName name="BEx75T55F7GML8V1DMWL26WRT006" hidden="1">[48]Calculation!$F$10:$G$10</definedName>
    <definedName name="BEx75VJGR07JY6UUWURQ4PJ29UKC" hidden="1">[48]Calculation!$F$6:$G$6</definedName>
    <definedName name="BEx76L5XOVSRI7PTQUDKDJ6HFHRB" hidden="1">BEx1KUVWMB0QCWA3RBE4CADFVRIS [49]Criteria!$B$2:$C$2</definedName>
    <definedName name="BEx76V1XKGBEDZIV9DV1A2YV1JOI" hidden="1">[48]Graph!$I$7:$J$7</definedName>
    <definedName name="BEx7741OUGLA0WJQLQRUJSL4DE00" hidden="1">[48]Calculation!$F$6:$G$6</definedName>
    <definedName name="BEx774N83DXLJZ54Q42PWIJZ2DN1" hidden="1">[48]Calculation!$F$15</definedName>
    <definedName name="BEx779QNIY3061ZV9BR462WKEGRW" hidden="1">[48]Calculation!$H$2:$I$2</definedName>
    <definedName name="BEx77G19QU9A95CNHE6QMVSQR2T3" hidden="1">[48]Calculation!$F$9:$G$9</definedName>
    <definedName name="BEx77OQ625E4LSEXLQEMAZHPDMMC" hidden="1">[48]Graph!$C$15:$D$29</definedName>
    <definedName name="BEx77P0S3GVMS7BJUL9OWUGJ1B02" hidden="1">[48]Calculation!$I$6:$J$6</definedName>
    <definedName name="BEx77QDESURI6WW5582YXSK3A972" hidden="1">[48]Calculation!$I$11:$J$11</definedName>
    <definedName name="BEx77VBI9XOPFHKEWU5EHQ9J675Y" hidden="1">[48]Calculation!$I$11:$J$11</definedName>
    <definedName name="BEx7809GQOCLHSNH95VOYIX7P1TV" hidden="1">[48]Calculation!$I$11:$J$11</definedName>
    <definedName name="BEx780K8XAXUHGVZGZWQ74DK4CI3" hidden="1">[48]Calculation!$I$11:$J$11</definedName>
    <definedName name="BEx78226TN58UE0CTY98YEDU0LSL" hidden="1">[48]Calculation!$F$15</definedName>
    <definedName name="BEx7863SD9WF965TGIRD0JUQO7YP" hidden="1">#REF!</definedName>
    <definedName name="BEx7863T4DEYVCANKZDD3TF8W0YS" hidden="1">[48]Calculation!#REF!</definedName>
    <definedName name="BEx7881ZZBWHRAX6W2GY19J8MGEQ" hidden="1">[48]Calculation!$I$9:$J$9</definedName>
    <definedName name="BEx78A5IYYCMR88AXOWEFKVY8371" hidden="1">[48]Graph!$I$9:$J$9</definedName>
    <definedName name="BEx78A5JAWI6EMCWJ7AJWGAH8AMJ" hidden="1">[48]Graph!$I$7:$J$7</definedName>
    <definedName name="BEx78HHRIWDLHQX2LG0HWFRYEL1T" hidden="1">[48]Calculation!$H$2:$I$2</definedName>
    <definedName name="BEx78NSKC3OQCQ4WQAIZ6JURE7GW" hidden="1">[48]Graph!$I$9:$J$9</definedName>
    <definedName name="BEx78OOPYID4QYC9KQ8TPDG220E4" hidden="1">[48]Graph!$I$8:$J$8</definedName>
    <definedName name="BEx78QMXZ2P1ZB3HJ9O50DWHCMXR" hidden="1">[48]Calculation!$F$7:$G$7</definedName>
    <definedName name="BEx78SFO5VR28677DWZEMDN7G86X" hidden="1">[48]Calculation!#REF!</definedName>
    <definedName name="BEx78SFOYH1Z0ZDTO47W2M60TW6K" hidden="1">[48]Calculation!$I$10:$J$10</definedName>
    <definedName name="BEx79DV29CXZ75WBYDCG8FK7RVRB" hidden="1">[48]Calculation!#REF!</definedName>
    <definedName name="BEx79HRD8NL9EMUOALME68ALFZYA" hidden="1">[48]Graph!$F$6:$G$6</definedName>
    <definedName name="BEx79JK3E6JO8MX4O35A5G8NZCC8" hidden="1">[48]Calculation!$I$8:$J$8</definedName>
    <definedName name="BEx79OCP4HQ6XP8EWNGEUDLOZBBS" hidden="1">[48]Calculation!$F$15</definedName>
    <definedName name="BEx79SEAYKUZB0H4LYBCD6WWJBG2" hidden="1">[48]Calculation!$I$11:$J$11</definedName>
    <definedName name="BEx79SJRHTLS9PYM69O9BWW1FMJK" hidden="1">[48]Calculation!$F$7:$G$7</definedName>
    <definedName name="BEx79WW9BCKW5VXD4QRWDHOZLHQB" hidden="1">[48]Calculation!#REF!</definedName>
    <definedName name="BEx79YJJLBELICW9F9FRYSCQ101L" hidden="1">[48]Calculation!$E$1</definedName>
    <definedName name="BEx79YOUHTDD16ZGGUBH3JDBW1VZ" hidden="1">[48]Graph!$I$11:$J$11</definedName>
    <definedName name="BEx79YUC7B0V77FSBGIRCY1BR4VK" hidden="1">[48]Calculation!$F$6:$G$6</definedName>
    <definedName name="BEx7A06T3RC2891FUX05G3QPRAUE" hidden="1">[48]Calculation!$E$1</definedName>
    <definedName name="BEx7A9S3JA1X7FH4CFSQLTZC4691" hidden="1">[48]Calculation!$H$2:$I$2</definedName>
    <definedName name="BEx7ABA2C9IWH5VSLVLLLCY62161" hidden="1">[48]Calculation!$F$15</definedName>
    <definedName name="BEx7ADJ0M3ZJJUCF9BJLC54ICD96" hidden="1">[48]Calculation!#REF!</definedName>
    <definedName name="BEx7AE4LPLX8N85BYB0WCO5S7ZPV" hidden="1">[48]Calculation!$F$7:$G$7</definedName>
    <definedName name="BEx7AQV3PGI9EVX19Y61TNZWQD3Z" hidden="1">[48]Graph!$F$10:$G$10</definedName>
    <definedName name="BEx7ASD1I654MEDCO6GGWA95PXSC" hidden="1">[48]Calculation!$C$15:$D$15</definedName>
    <definedName name="BEx7ASYMO87QTI4OGS8RP4M3OLYE" hidden="1">[48]Graph!$F$8:$G$8</definedName>
    <definedName name="BEx7AUB82GJ64SPPDXPVLTTQ8FYH" hidden="1">BEx1KUVWMB0QCWA3RBE4CADFVRIS [49]Criteria!$B$5:$C$5</definedName>
    <definedName name="BEx7AUGK0Q3QR0AUBWMLCUNBDB3T" hidden="1">[48]Calculation!#REF!</definedName>
    <definedName name="BEx7AVCX9S5RJP3NSZ4QM4E6ERDT" hidden="1">[48]Calculation!$C$15:$D$15</definedName>
    <definedName name="BEx7AVYIGP0930MV5JEBWRYCJN68" hidden="1">[48]Calculation!$I$7:$J$7</definedName>
    <definedName name="BEx7B11YDBMRZG7EYCKJUO3H1Y6F" hidden="1">[48]Graph!$I$9:$J$9</definedName>
    <definedName name="BEx7B3LKPGMDIE1WTF5ZO95GA2PN" hidden="1">[48]Graph!$F$9:$G$9</definedName>
    <definedName name="BEx7B6LH6917TXOSAAQ6U7HVF018" hidden="1">[48]Calculation!$F$15</definedName>
    <definedName name="BEx7BEDZ33Z2NT0A4E4QKEYI724U" hidden="1">[48]Calculation!#REF!</definedName>
    <definedName name="BEx7BIFQ7KDAFZQFAG6QMUN7PZ29" hidden="1">BEx1KUVWMB0QCWA3RBE4CADFVRIS [49]Criteria!$B$4:$C$4</definedName>
    <definedName name="BEx7BIQJ5XHOJHZUAVG3KLP0T1HX" hidden="1">[48]Graph!$I$6:$J$6</definedName>
    <definedName name="BEx7BMS57WU6OEZTKZS0BXV8K31W" hidden="1">BEx1KUVWMB0QCWA3RBE4CADFVRIS [49]Criteria!$B$2:$C$2</definedName>
    <definedName name="BEx7BPXFZXJ79FQ0E8AQE21PGVHA" hidden="1">[48]Calculation!$I$11:$J$11</definedName>
    <definedName name="BEx7BYMDZ75BVX8J4UOFVVBL73U8" hidden="1">#REF!</definedName>
    <definedName name="BEx7C04AM39DQMC1TIX7CFZ2ADHX" hidden="1">[48]Calculation!$F$9:$G$9</definedName>
    <definedName name="BEx7C40F0PQURHPI6YQ39NFIR86Z" hidden="1">[48]Calculation!$I$10:$J$10</definedName>
    <definedName name="BEx7C93VR7SYRIJS1JO8YZKSFAW9" hidden="1">[48]Calculation!$I$9:$J$9</definedName>
    <definedName name="BEx7CCPC6R1KQQZ2JQU6EFI1G0RM" hidden="1">[48]Calculation!$I$7:$J$7</definedName>
    <definedName name="BEx7CIJST9GLS2QD383UK7VUDTGL" hidden="1">[48]Calculation!$G$2</definedName>
    <definedName name="BEx7CO8T2XKC7GHDSYNAWTZ9L7YR" hidden="1">[48]Calculation!$E$1</definedName>
    <definedName name="BEx7CW1CF00DO8A36UNC2X7K65C2" hidden="1">[48]Calculation!$G$2</definedName>
    <definedName name="BEx7CW6NFRL2P4XWP0MWHIYA97KF" hidden="1">[48]Calculation!$I$11:$J$11</definedName>
    <definedName name="BEx7D5RWKRS4W71J4NZ6ZSFHPKFT" hidden="1">[48]Calculation!$F$15</definedName>
    <definedName name="BEx7D8H1TPOX1UN17QZYEV7Q58GA" hidden="1">[48]Calculation!$I$6:$J$6</definedName>
    <definedName name="BEx7DD4D7DAI5BN4L7AHWYB979CQ" hidden="1">[48]Graph!$I$10:$J$10</definedName>
    <definedName name="BEx7DGF13H2074LRWFZQ45PZ6JPX" hidden="1">[48]Calculation!$I$9:$J$9</definedName>
    <definedName name="BEx7DKWUXEDIISSX4GDD4YYT887F" hidden="1">[48]Calculation!$I$8:$J$8</definedName>
    <definedName name="BEx7DMUYR2HC26WW7AOB1TULERMB" hidden="1">[48]Calculation!$I$12:$J$13</definedName>
    <definedName name="BEx7DVJTRV44IMJIBFXELE67SZ7S" hidden="1">[48]Calculation!$F$15</definedName>
    <definedName name="BEx7DVUMFCI5INHMVFIJ44RTTSTT" hidden="1">[48]Calculation!$F$7:$G$7</definedName>
    <definedName name="BEx7DXHVQ3XRVZ2H7QO8TYMIA4P9" hidden="1">[48]Graph!$I$9:$J$9</definedName>
    <definedName name="BEx7E2QT2U8THYOKBPXONB1B47WH" hidden="1">[48]Calculation!$C$15:$D$15</definedName>
    <definedName name="BEx7E5QP7W6UKO74F5Y0VJ741HS5" hidden="1">[48]Calculation!$I$11:$J$11</definedName>
    <definedName name="BEx7E6N29HGH3I47AFB2DCS6MVS6" hidden="1">[48]Calculation!$G$2</definedName>
    <definedName name="BEx7EBA8IYHQKT7IQAOAML660SYA" hidden="1">[48]Calculation!$I$9:$J$9</definedName>
    <definedName name="BEx7EG2UF8SJXOH7HQC6KLB7LENZ" hidden="1">#REF!</definedName>
    <definedName name="BEx7EI6C8MCRZFEQYUBE5FSUTIHK" hidden="1">[48]Calculation!$F$8:$G$8</definedName>
    <definedName name="BEx7EI6DL1Z6UWLFBXAKVGZTKHWJ" hidden="1">[48]Calculation!$C$15:$D$15</definedName>
    <definedName name="BEx7EQKHX7GZYOLXRDU534TT4H64" hidden="1">[48]Calculation!$F$9:$G$9</definedName>
    <definedName name="BEx7ETV6L1TM7JSXJIGK3FC6RVZW" hidden="1">[48]Calculation!$F$11:$G$11</definedName>
    <definedName name="BEx7EYYLHMBYQTH6I377FCQS7CSX" hidden="1">[48]Calculation!$I$6:$J$6</definedName>
    <definedName name="BEx7F3GG2FI10JUMINUOIYICFVD9" hidden="1">[48]Graph!$I$10:$J$10</definedName>
    <definedName name="BEx7F4NMGGTZWR8S7710RWGFG8W2" hidden="1">[48]Graph!$F$11:$G$11</definedName>
    <definedName name="BEx7FBJRLJUZKK1FVSCNP0F4GBYT" hidden="1">[48]Graph!$I$10:$J$10</definedName>
    <definedName name="BEx7FCLG1RYI2SNOU1Y2GQZNZSWA" hidden="1">[48]Calculation!$I$8:$J$8</definedName>
    <definedName name="BEx7FEJOQNYA7A6O7YB4SBB1KK73" hidden="1">[48]Graph!$I$11:$J$11</definedName>
    <definedName name="BEx7FIL87TXQSUJ03S7NBB9S4HA5" hidden="1">[48]Graph!$I$7:$J$7</definedName>
    <definedName name="BEx7FN32ZGWOAA4TTH79KINTDWR9" hidden="1">[48]Calculation!$F$9:$G$9</definedName>
    <definedName name="BEx7FTOFOYQLDCCOJY1H3JHICFOI" hidden="1">[48]Graph!$C$15:$D$29</definedName>
    <definedName name="BEx7FVMORQ1N6SIECWJVJWT23E6Y" hidden="1">[48]Graph!$F$7:$G$7</definedName>
    <definedName name="BEx7FZ2NBD60FXGNYS120WYBTXA3" hidden="1">[48]Graph!$I$8:$J$8</definedName>
    <definedName name="BEx7G82CKM3NIY1PHNFK28M09PCH" hidden="1">[48]Calculation!$I$7:$J$7</definedName>
    <definedName name="BEx7GH7JLWUO23I0GYMJKVJJS0F5" hidden="1">#REF!</definedName>
    <definedName name="BEx7GJGCTPLK7UZIQUI9TQ66IZ8G" hidden="1">#REF!</definedName>
    <definedName name="BEx7GMG8RQ2YB3WVSLKZZZKKRMV0" hidden="1">[48]Graph!$I$7:$J$7</definedName>
    <definedName name="BEx7GQCIM1W1OR8EP7JKRMYGFHW2" hidden="1">[48]Graph!$I$9:$J$9</definedName>
    <definedName name="BEx7GR3ENYWRXXS5IT0UMEGOLGUH" hidden="1">[48]Calculation!$F$15</definedName>
    <definedName name="BEx7GSAL6P7TASL8MB63RFST1LJL" hidden="1">[48]Calculation!$I$10:$J$10</definedName>
    <definedName name="BEx7GSLEAEDT83F2LWWOC5ZLL5JW" hidden="1">[48]Graph!$I$10:$J$10</definedName>
    <definedName name="BEx7GY52BZLAEYJ3LRNXCD3B4PGR" hidden="1">'[50]COPA Exp Lines'!#REF!</definedName>
    <definedName name="BEx7H0JD6I5I8WQLLWOYWY5YWPQE" hidden="1">[48]Calculation!$I$11:$J$11</definedName>
    <definedName name="BEx7H14XCXH7WEXEY1HVO53A6AGH" hidden="1">[48]Calculation!$F$15</definedName>
    <definedName name="BEx7H6ZA84EDCYX9HQKE2VH03R77" hidden="1">[48]Graph!$I$6:$J$6</definedName>
    <definedName name="BEx7H7A3IND3XX895B1NI519TC8J" hidden="1">[48]Graph!$F$11:$G$11</definedName>
    <definedName name="BEx7HGVBEF4LEIF6RC14N3PSU461" hidden="1">[48]Calculation!$I$10:$J$10</definedName>
    <definedName name="BEx7HNM175C4RNQKHHNVBLI911TG" hidden="1">#REF!</definedName>
    <definedName name="BEx7HQ5T9FZ42QWS09UO4DT42Y0R" hidden="1">[48]Calculation!$I$11:$J$11</definedName>
    <definedName name="BEx7HRCZE3CVGON1HV07MT5MNDZ3" hidden="1">[48]Calculation!$F$9:$G$9</definedName>
    <definedName name="BEx7HWGE2CANG5M17X4C8YNC3N8F" hidden="1">[48]Calculation!$I$6:$J$6</definedName>
    <definedName name="BEx7IBVYN47SFZIA0K4MDKQZNN9V" hidden="1">[48]Calculation!$I$8:$J$8</definedName>
    <definedName name="BEx7IJTYZHWYWQ1TQVKRC67VVT77" hidden="1">[48]Graph!$C$15:$D$29</definedName>
    <definedName name="BEx7IM8BX48SOBT8I23GITVCBMV1" hidden="1">[48]Calculation!#REF!</definedName>
    <definedName name="BEx7IV2IJ5WT7UC0UG7WP0WF2JZI" hidden="1">[48]Calculation!$F$10:$G$10</definedName>
    <definedName name="BEx7IWV99LM4FB1AXIXRNLT7DZJM" hidden="1">[48]Graph!$C$15:$D$29</definedName>
    <definedName name="BEx7IXGU74GE5E4S6W4Z13AR092Y" hidden="1">[48]Calculation!$G$2</definedName>
    <definedName name="BEx7J4YL8Q3BI1MLH16YYQ18IJRD" hidden="1">[48]Calculation!$H$2:$I$2</definedName>
    <definedName name="BEx7J9B4EOP8JPRQCUQJTYF4X0D6" hidden="1">[48]Graph!$F$10:$G$10</definedName>
    <definedName name="BEx7JH3HGBPI07OHZ5LFYK0UFZQR" hidden="1">[48]Calculation!$I$8:$J$8</definedName>
    <definedName name="BEx7JV194190CNM6WWGQ3UBJ3CHH" hidden="1">[48]Calculation!$I$9:$J$9</definedName>
    <definedName name="BEx7K0VL25LF11UTEBHWBIQ4JLM9" hidden="1">[48]Graph!$I$10:$J$10</definedName>
    <definedName name="BEx7K7GZ607XQOGB81A1HINBTGOZ" hidden="1">[48]Calculation!$I$8:$J$8</definedName>
    <definedName name="BEx7KEYPBDXSNROH8M6CDCBN6B50" hidden="1">[48]Calculation!$I$2</definedName>
    <definedName name="BEx7KSAS8BZT6H8OQCZ5DNSTMO07" hidden="1">[48]Calculation!#REF!</definedName>
    <definedName name="BEx7KWHTBD21COXVI4HNEQH0Z3L8" hidden="1">[48]Calculation!$I$8:$J$8</definedName>
    <definedName name="BEx7KXUGRMRSUXCM97Z7VRZQ9JH2" hidden="1">[48]Calculation!$F$9:$G$9</definedName>
    <definedName name="BEx7L3DZH58ZUVXJY3QMJYM4KE2N" hidden="1">[48]Graph!$I$10:$J$10</definedName>
    <definedName name="BEx7L5C6U8MP6IZ67BD649WQYJEK" hidden="1">[48]Calculation!$F$6:$G$6</definedName>
    <definedName name="BEx7L8HEYEVTATR0OG5JJO647KNI" hidden="1">[48]Calculation!$F$10:$G$10</definedName>
    <definedName name="BEx7L8XOV64OMS15ZFURFEUXLMWF" hidden="1">[48]Calculation!$F$15</definedName>
    <definedName name="BEx7LLO59ES163SB75FG46S6I53N" hidden="1">[48]Calculation!#REF!</definedName>
    <definedName name="BEx7LLYXP7M9C7OLKJZGWFAH8DNR" hidden="1">[48]Calculation!#REF!</definedName>
    <definedName name="BEx7LMKHC7XWTBP31I6J5SPLNKGV" hidden="1">BEx1KUVWMB0QCWA3RBE4CADFVRIS [49]Criteria!$B$2:$C$2</definedName>
    <definedName name="BEx7LW0GK59O3XGZQ5H06FIN7TO9" hidden="1">#REF!</definedName>
    <definedName name="BEx7MAUI1JJFDIJGDW4RWY5384LY" hidden="1">[48]Calculation!$G$2</definedName>
    <definedName name="BEx7MJZO3UKAMJ53UWOJ5ZD4GGMQ" hidden="1">[48]Calculation!$I$11:$J$11</definedName>
    <definedName name="BEx7MT4MFNXIVQGAT6D971GZW7CA" hidden="1">[48]Calculation!$I$8:$J$8</definedName>
    <definedName name="BEx7NI062THZAM6I8AJWTFJL91CS" hidden="1">[48]Calculation!$F$8:$G$8</definedName>
    <definedName name="BEx7NZOT384IQAWNGEPWNUA29FI4" hidden="1">#REF!</definedName>
    <definedName name="BEx8YMU1Q0BZD4WCWC014A7J9R72" hidden="1">#REF!</definedName>
    <definedName name="BEx8Z4TFB7WR4OXV1C43DYRV3ZC0" hidden="1">BEx1KUVWMB0QCWA3RBE4CADFVRIS [49]Criteria!$B$3:$C$3</definedName>
    <definedName name="BEx8ZY6UFM571XUE82FQZRNOKP90" hidden="1">[48]Graph!$C$15:$D$29</definedName>
    <definedName name="BEx902ZGT6MWMEW3YDK5VNRO4T6L" hidden="1">BEx1KUVWMB0QCWA3RBE4CADFVRIS [49]Criteria!$B$7:$C$7</definedName>
    <definedName name="BEx904S75BPRYMHF0083JF7ES4NG" hidden="1">[48]Calculation!$I$11:$J$11</definedName>
    <definedName name="BEx90CVJHW2G83ZSI8F4ZSPTFSPI" hidden="1">[48]Graph!$F$8:$G$8</definedName>
    <definedName name="BEx90HDD4RWF7JZGA8GCGG7D63MG" hidden="1">[48]Calculation!$I$7:$J$7</definedName>
    <definedName name="BEx90TCY6PA4A0BJV9ON7JN1XAJV" hidden="1">[48]Calculation!#REF!</definedName>
    <definedName name="BEx90VGH5H09ON2QXYC9WIIEU98T" hidden="1">[48]Calculation!$H$2:$I$2</definedName>
    <definedName name="BEx9175B70QXYAU5A8DJPGZQ46L9" hidden="1">[48]Calculation!$F$10:$G$10</definedName>
    <definedName name="BEx91AQQRTV87AO27VWHSFZAD4ZR" hidden="1">[48]Calculation!$F$10:$G$10</definedName>
    <definedName name="BEx91L8FLL5CWLA2CDHKCOMGVDZN" hidden="1">[48]Calculation!$H$2:$I$2</definedName>
    <definedName name="BEx91OTVH9ZDBC3QTORU8RZX4EOC" hidden="1">[48]Calculation!$I$7:$J$7</definedName>
    <definedName name="BEx91QH5JRZKQP1GPN2SQMR3CKAG" hidden="1">[48]Calculation!$C$15:$D$15</definedName>
    <definedName name="BEx91ROALDNHO7FI4X8L61RH4UJE" hidden="1">[48]Calculation!$E$1</definedName>
    <definedName name="BEx91TMID71GVYH0U16QM1RV3PX0" hidden="1">[48]Calculation!$I$9:$J$9</definedName>
    <definedName name="BEx91UDE7UVP1L70IYRHMNKOQWS2" hidden="1">BEx1KUVWMB0QCWA3RBE4CADFVRIS [49]Criteria!$B$6:$C$6</definedName>
    <definedName name="BEx91VF2D78PAF337E3L2L81K9W2" hidden="1">[48]Calculation!$H$2:$I$2</definedName>
    <definedName name="BEx91YKG5M0ZZDVWNGF80SPL8GUP" hidden="1">[48]Graph!$F$11:$G$11</definedName>
    <definedName name="BEx921PNZ46VORG2VRMWREWIC0SE" hidden="1">[48]Calculation!$I$8:$J$8</definedName>
    <definedName name="BEx9243YW6XWDCJ1D7GTKZFMK6OU" hidden="1">BEx1KUVWMB0QCWA3RBE4CADFVRIS [49]Criteria!$B$4:$C$4</definedName>
    <definedName name="BEx92DJXEXVC627QL1HYSV2VSHSS" hidden="1">[48]Graph!$F$6:$G$6</definedName>
    <definedName name="BEx92DPEKL5WM5A3CN8674JI0PR3" hidden="1">[48]Calculation!$F$8:$G$8</definedName>
    <definedName name="BEx92ER2RMY93TZK0D9L9T3H0GI5" hidden="1">[48]Calculation!#REF!</definedName>
    <definedName name="BEx92FI04PJT4LI23KKIHRXWJDTT" hidden="1">[48]Calculation!$F$9:$G$9</definedName>
    <definedName name="BEx92GUM1I4QIQX1AQRP27X7ES17" hidden="1">#REF!</definedName>
    <definedName name="BEx92HR14HQ9D5JXCSPA4SS4RT62" hidden="1">[48]Calculation!$F$11:$G$11</definedName>
    <definedName name="BEx92HWA2D6A5EX9MFG68G0NOMSN" hidden="1">[48]Calculation!$I$10:$J$10</definedName>
    <definedName name="BEx92OXXEFQSVF8NOLT1P0S17A4Z" hidden="1">BEx1KUVWMB0QCWA3RBE4CADFVRIS [49]Criteria!$C$1:$C$5</definedName>
    <definedName name="BEx92PUBDIXAU1FW5ZAXECMAU0LN" hidden="1">[48]Calculation!#REF!</definedName>
    <definedName name="BEx92S8MHFFIVRQ2YSHZNQGOFUHD" hidden="1">[48]Calculation!$F$15</definedName>
    <definedName name="BEx935VHGQGAJAXJKSPCC6GC2KIE" hidden="1">[48]Graph!$F$9:$G$9</definedName>
    <definedName name="BEx93B9OULL2YGC896XXYAAJSTRK" hidden="1">[48]Calculation!$H$2:$I$2</definedName>
    <definedName name="BEx93EEX31H82M4SL4DWXLRGWF2X" hidden="1">BEx1KUVWMB0QCWA3RBE4CADFVRIS [49]Criteria!$B$1:$C$1</definedName>
    <definedName name="BEx93EF2OPUY92WSYH0W2RMHNX2M" hidden="1">[48]Graph!$F$9:$G$9</definedName>
    <definedName name="BEx93FRKF99NRT3LH99UTIH7AAYF" hidden="1">[48]Calculation!$F$6:$G$6</definedName>
    <definedName name="BEx93M7FSHP50OG34A4W8W8DF12U" hidden="1">[48]Calculation!$I$10:$J$10</definedName>
    <definedName name="BEx93OLWY2O3PRA74U41VG5RXT4Q" hidden="1">[48]Calculation!$I$7:$J$7</definedName>
    <definedName name="BEx93RWFAF6YJGYUTITVM445C02U" hidden="1">[48]Calculation!$H$2:$I$2</definedName>
    <definedName name="BEx93SY9RWG3HUV4YXQKXJH9FH14" hidden="1">[48]Calculation!$F$15</definedName>
    <definedName name="BEx93TJUX3U0FJDBG6DDSNQ91R5J" hidden="1">[48]Calculation!$I$9:$J$9</definedName>
    <definedName name="BEx942UCRHMI4B0US31HO95GSC2X" hidden="1">[48]Calculation!$I$7:$J$7</definedName>
    <definedName name="BEx948ZFFQWVIDNG4AZAUGGGEB5U" hidden="1">[48]Calculation!$F$6:$G$6</definedName>
    <definedName name="BEx94CKXG92OMURH41SNU6IOHK4J" hidden="1">[48]Calculation!$E$1</definedName>
    <definedName name="BEx94E8CBMGM9YP8Z0W8OWHAAZH1" hidden="1">[48]Graph!$F$9:$G$9</definedName>
    <definedName name="BEx94GXG30CIVB6ZQN3X3IK6BZXQ" hidden="1">[48]Calculation!$C$15:$D$15</definedName>
    <definedName name="BEx94HZ5LURYM9ST744ALV6ZCKYP" hidden="1">[48]Calculation!$C$15:$D$15</definedName>
    <definedName name="BEx94IQ75E90YUMWJ9N591LR7DQQ" hidden="1">[48]Calculation!$C$15:$D$15</definedName>
    <definedName name="BEx94N7W5T3U7UOE97D6OVIBUCXS" hidden="1">[48]Calculation!$I$6:$J$6</definedName>
    <definedName name="BEx955NIAWX5OLAHMTV6QFUZPR30" hidden="1">[48]Calculation!$C$15:$D$15</definedName>
    <definedName name="BEx957G8L4VLB3MT4QY7O37PZYU5" hidden="1">[48]Calculation!#REF!</definedName>
    <definedName name="BEx9581TYVI2M5TT4ISDAJV4W7Z6" hidden="1">[48]Calculation!$I$10:$J$10</definedName>
    <definedName name="BEx95GAI8N06RKEZJFMYATK2KJBX" hidden="1">'[50]COPA Exp Lines'!#REF!</definedName>
    <definedName name="BEx95NHF4RVUE0YDOAFZEIVBYJXD" hidden="1">[48]Calculation!$I$6:$J$6</definedName>
    <definedName name="BEx95NMVW4IOC209U28DV062H2EA" hidden="1">[48]Calculation!#REF!</definedName>
    <definedName name="BEx95QBZMG0E2KQ9BERJ861QLYN3" hidden="1">[48]Calculation!$F$6:$G$6</definedName>
    <definedName name="BEx95QHBVDN795UNQJLRXG3RDU49" hidden="1">[48]Calculation!$I$6:$J$6</definedName>
    <definedName name="BEx95TBVUWV7L7OMFMZDQEXGVHU6" hidden="1">[48]Calculation!$F$9:$G$9</definedName>
    <definedName name="BEx95U89DZZSVO39TGS62CX8G9N4" hidden="1">[48]Calculation!$F$11:$G$11</definedName>
    <definedName name="BEx9602K2GHNBUEUVT9ONRQU1GMD" hidden="1">[48]Calculation!$F$9:$G$9</definedName>
    <definedName name="BEx962BL3Y4LA53EBYI64ZYMZE8U" hidden="1">[48]Calculation!$F$7:$G$7</definedName>
    <definedName name="BEx968BDJLS2JTIIFN0D57RHBP3M" hidden="1">[48]Calculation!#REF!</definedName>
    <definedName name="BEx96DPF4BOED56DNW27OG3BTQ22" hidden="1">'[50]COPA PL'!#REF!</definedName>
    <definedName name="BEx96KR21O7H9R29TN0S45Y3QPUK" hidden="1">[48]Calculation!$I$9:$J$9</definedName>
    <definedName name="BEx96Q59PS27IX7MFWWJOIYOL2KO" hidden="1">BEx1KUVWMB0QCWA3RBE4CADFVRIS [49]Criteria!$B$4:$C$4</definedName>
    <definedName name="BEx96SUFKHHFE8XQ6UUO6ILDOXHO" hidden="1">[48]Calculation!$I$11:$J$11</definedName>
    <definedName name="BEx96UN4YWXBDEZ1U1ZUIPP41Z7I" hidden="1">[48]Calculation!$H$2:$I$2</definedName>
    <definedName name="BEx9706NFOGJWDFFOFDUAFC8NNTP" hidden="1">[48]Graph!$C$15:$D$29</definedName>
    <definedName name="BEx978KSD61YJH3S9DGO050R2EHA" hidden="1">[48]Calculation!$F$7:$G$7</definedName>
    <definedName name="BEx97H9O1NAKAPK4MX4PKO34ICL5" hidden="1">[48]Calculation!$F$11:$G$11</definedName>
    <definedName name="BEx97JTAVA4KOWTZMUSRJMPQERI9" hidden="1">#REF!</definedName>
    <definedName name="BEx97MNUZQ1Z0AO2FL7XQYVNCPR7" hidden="1">[48]Calculation!$I$8:$J$8</definedName>
    <definedName name="BEx97NPQBACJVD9K1YXI08RTW9E2" hidden="1">[48]Calculation!$C$15:$D$15</definedName>
    <definedName name="BEx97RLYC3Z7QDR03GOXAPS8QN8N" hidden="1">#REF!</definedName>
    <definedName name="BEx97RWQLXS0OORDCN69IGA58CWU" hidden="1">[48]Calculation!$F$6:$G$6</definedName>
    <definedName name="BEx97YNGGDFIXHTMGFL2IHAQX9MI" hidden="1">[48]Calculation!$F$8:$G$8</definedName>
    <definedName name="BEx981HW73BUZWT14TBTZHC0ZTJ4" hidden="1">[48]Calculation!$F$7:$G$7</definedName>
    <definedName name="BEx982JPCRX2RQS7XP6AS9DSG5MV" hidden="1">[48]Calculation!#REF!</definedName>
    <definedName name="BEx9871KU0N99P0900EAK69VFYT2" hidden="1">[48]Calculation!$F$15</definedName>
    <definedName name="BEx98IFKNJFGZFLID1YTRFEG1SXY" hidden="1">[48]Calculation!$F$9:$G$9</definedName>
    <definedName name="BEx9915UVD4G7RA3IMLFZ0LG3UA2" hidden="1">[48]Calculation!$F$7:$G$7</definedName>
    <definedName name="BEx992CZON8AO7U7V88VN1JBO0MG" hidden="1">[48]Calculation!$I$8:$J$8</definedName>
    <definedName name="BEx9952469XMFGSPXL7CMXHPJF90" hidden="1">[48]Calculation!$I$9:$J$9</definedName>
    <definedName name="BEx99995OO0X4HC0IQDAISYRWAJG" hidden="1">[48]Graph!$C$15:$D$29</definedName>
    <definedName name="BEx999PFWY32A9W6S6K1DYY6MKNQ" hidden="1">BEx1KUVWMB0QCWA3RBE4CADFVRIS [49]Criteria!$B$7:$C$7</definedName>
    <definedName name="BEx99B77I7TUSHRR4HIZ9FU2EIUT" hidden="1">[48]Calculation!$F$11:$G$11</definedName>
    <definedName name="BEx99Q6PH5F3OQKCCAAO75PYDEFN" hidden="1">[48]Calculation!$G$2</definedName>
    <definedName name="BEx99WBYT2D6UUC1PT7A40ENYID4" hidden="1">[48]Calculation!$I$11:$J$11</definedName>
    <definedName name="BEx99YFJ8JDPEEEQRABGIA0M020Y" hidden="1">[48]Graph!$I$10:$J$10</definedName>
    <definedName name="BEx99ZRZ4I7FHDPGRAT5VW7NVBPU" hidden="1">[48]Calculation!$I$7:$J$7</definedName>
    <definedName name="BEx9A2MJBIADDT9C7NAMK1F5A3EY" hidden="1">BEx1KUVWMB0QCWA3RBE4CADFVRIS [49]Criteria!$B$1:$C$1</definedName>
    <definedName name="BEx9ADPRQZSMQBC5ZVK9Y67PRZBV" hidden="1">[48]Graph!$F$8:$G$8</definedName>
    <definedName name="BEx9AKWPNM58M88D1ZL7PKKW6ES3" hidden="1">[48]Graph!$I$10:$J$10</definedName>
    <definedName name="BEx9AOYB3ENR711OY7IUZPEZF1I1" hidden="1">BEx1KUVWMB0QCWA3RBE4CADFVRIS [49]Criteria!$B$1:$C$1</definedName>
    <definedName name="BEx9ARY7F2Q2JQT63RW0CEZQ1WDB" hidden="1">[48]Graph!$I$10:$J$10</definedName>
    <definedName name="BEx9AS3JZBGR5LY18QOWSWLTA9QM" hidden="1">BEx1KUVWMB0QCWA3RBE4CADFVRIS [49]Criteria!$B$5:$C$5</definedName>
    <definedName name="BEx9AT5E3ZSHKSOL35O38L8HF9TH" hidden="1">[48]Calculation!$I$9:$J$9</definedName>
    <definedName name="BEx9AV8W1FAWF5BHATYEN47X12JN" hidden="1">[48]Calculation!$F$15</definedName>
    <definedName name="BEx9B8A5186FNTQQNLIO5LK02ABI" hidden="1">[48]Calculation!$E$1</definedName>
    <definedName name="BEx9B8VR20E2CILU4CDQUQQ9ONXK" hidden="1">[48]Calculation!$G$2</definedName>
    <definedName name="BEx9B917EUP13X6FQ3NPQL76XM5V" hidden="1">[48]Calculation!$F$11:$G$11</definedName>
    <definedName name="BEx9BAJ5WYEQ623HUT9NNCMP3RUG" hidden="1">[48]Calculation!$I$11:$J$11</definedName>
    <definedName name="BEx9BAOGUISRQKRB42IUZNSUS3RS" hidden="1">[48]Graph!$I$7:$J$7</definedName>
    <definedName name="BEx9BCBV86NAOTMCAYGOG2K426CC" hidden="1">[48]Graph!$C$15:$D$29</definedName>
    <definedName name="BEx9BFH4G99VXZZVKAYBYWD0BHE4" hidden="1">[48]Calculation!#REF!</definedName>
    <definedName name="BEx9BTV1B1VHNAJJ68GHL22S116K" hidden="1">BEx1KUVWMB0QCWA3RBE4CADFVRIS [49]Criteria!$B$7:$C$7</definedName>
    <definedName name="BEx9BYSYW7QCPXS2NAVLFAU5Y2Z2" hidden="1">[48]Calculation!$I$6:$J$6</definedName>
    <definedName name="BEx9C17AHM4NMY8G3WK6YQ0T0WDU" hidden="1">[48]Graph!$I$10:$J$10</definedName>
    <definedName name="BEx9C590HJ2O31IWJB73C1HR74AI" hidden="1">[48]Calculation!$I$11:$J$11</definedName>
    <definedName name="BEx9CCQRMYYOGIOYTOM73VKDIPS1" hidden="1">[48]Calculation!$I$6:$J$6</definedName>
    <definedName name="BEx9CJHG02ADUIJ0WCG5FYLWETIN" hidden="1">[48]Graph!$I$11:$J$11</definedName>
    <definedName name="BEx9CMMSQA4LXHX5RGGTAJ9WVHTY" hidden="1">[48]Graph!$F$9:$G$9</definedName>
    <definedName name="BEx9CQ2UBT4X40AW6AOQ9CWKW756" hidden="1">BEx1KUVWMB0QCWA3RBE4CADFVRIS [49]Criteria!$B$5:$C$5</definedName>
    <definedName name="BEx9CTDJ6OYUCCHJVREB4QE71EVB" hidden="1">[48]Graph!$C$15:$D$29</definedName>
    <definedName name="BEx9D1BC9FT19KY0INAABNDBAMR1" hidden="1">[48]Calculation!$I$10:$J$10</definedName>
    <definedName name="BEx9D7REFG9IR3GGSCKNKZ0BDWHO" hidden="1">[48]Calculation!#REF!</definedName>
    <definedName name="BEx9DGLRBAA81DUUOT35XR05XLKG" hidden="1">[48]Graph!$I$10:$J$10</definedName>
    <definedName name="BEx9DIZXF9X0GE90ROFYKV6K3PM9" hidden="1">[48]Graph!$I$11:$J$11</definedName>
    <definedName name="BEx9DN6ZMF18Q39MPMXSDJTZQNJ3" hidden="1">[48]Calculation!$F$10:$G$10</definedName>
    <definedName name="BEx9DZHDZ326VP6ITTDDGNN8GKOG" hidden="1">#REF!</definedName>
    <definedName name="BEx9E08EK253W8SNA7NOGR32IG6U" hidden="1">[48]Graph!$F$6:$G$6</definedName>
    <definedName name="BEx9E14TDNSEMI784W0OTIEQMWN6" hidden="1">[48]Calculation!#REF!</definedName>
    <definedName name="BEx9E2BZ2B1R41FMGJCJ7JLGLUAJ" hidden="1">[48]Calculation!$F$15:$G$15</definedName>
    <definedName name="BEx9EEGVFGD9P2J88ICA4KVPXY9N" hidden="1">[48]Graph!$I$8:$J$8</definedName>
    <definedName name="BEx9EG9KBJ77M8LEOR9ITOKN5KXY" hidden="1">[48]Calculation!$I$7:$J$7</definedName>
    <definedName name="BEx9EHGQHOBSWB60JAPUOVE46FK0" hidden="1">[48]Graph!$I$7:$J$7</definedName>
    <definedName name="BEx9EMK6HAJJMVYZTN5AUIV7O1E6" hidden="1">[48]Calculation!$I$11:$J$11</definedName>
    <definedName name="BEx9EQLVZHYQ1TPX7WH3SOWXCZLE" hidden="1">[48]Calculation!$I$6:$J$6</definedName>
    <definedName name="BEx9ETLU0EK5LGEM1QCNYN2S8O5F" hidden="1">[48]Calculation!$F$7:$G$7</definedName>
    <definedName name="BEx9F0Y2ESUNE3U7TQDLMPE9BO67" hidden="1">[48]Calculation!$I$10:$J$10</definedName>
    <definedName name="BEx9F5W18ZGFOKGRE8PR6T1MO6GT" hidden="1">[48]Calculation!$I$11:$J$11</definedName>
    <definedName name="BEx9F78N4HY0XFGBQ4UJRD52L1EI" hidden="1">[48]Calculation!#REF!</definedName>
    <definedName name="BEx9FAU4Z0ZFQV4NCVVIWH7MNCAT" hidden="1">#REF!</definedName>
    <definedName name="BEx9FF16LOQP5QIR4UHW5EIFGQB8" hidden="1">[48]Calculation!$G$2</definedName>
    <definedName name="BEx9FHA1TTFK7A8FG44JKBZ6L8JT" hidden="1">#REF!</definedName>
    <definedName name="BEx9FJTSRCZ3ZXT3QVBJT5NF8T7V" hidden="1">[48]Calculation!#REF!</definedName>
    <definedName name="BEx9FLRVEKHKYUC14ZMVEXYYH8R8" hidden="1">[48]Graph!$I$11:$J$11</definedName>
    <definedName name="BEx9FRBEEYPS5HLS3XT34AKZN94G" hidden="1">[48]Calculation!$F$7:$G$7</definedName>
    <definedName name="BEx9FWF04IY3OPTI30RWXSXM9V8Y" hidden="1">BEx1KUVWMB0QCWA3RBE4CADFVRIS [49]Criteria!$B$1:$C$1</definedName>
    <definedName name="BEx9G17GB2V3PQ50QQFW2NROEZT9" hidden="1">[48]Graph!$F$10:$G$10</definedName>
    <definedName name="BEx9G892CF6SM99J007LDYZPPYNL" hidden="1">[48]Graph!$F$9:$G$9</definedName>
    <definedName name="BEx9GDY4D8ZPQJCYFIMYM0V0C51Y" hidden="1">[48]Calculation!$F$8:$G$8</definedName>
    <definedName name="BEx9GGY04V0ZWI6O9KZH4KSBB389" hidden="1">[48]Calculation!$I$11:$J$11</definedName>
    <definedName name="BEx9GJCC7BWX156MTPY59VC5JN0O" hidden="1">[48]Graph!$C$15:$D$29</definedName>
    <definedName name="BEx9GNOPB6OZ2RH3FCDNJR38RJOS" hidden="1">[48]Calculation!$F$9:$G$9</definedName>
    <definedName name="BEx9GNU701BD7YSS9TFG6GMA2Z8A" hidden="1">[48]Graph!$F$11:$G$11</definedName>
    <definedName name="BEx9GUQALUWCD30UKUQGSWW8KBQ7" hidden="1">[48]Calculation!$I$6:$J$6</definedName>
    <definedName name="BEx9GY6BVFQGCLMOWVT6PIC9WP5X" hidden="1">[48]Calculation!$F$15</definedName>
    <definedName name="BEx9GZ2P3FDHKXEBXX2VS0BG2NP2" hidden="1">[48]Calculation!$F$6:$G$6</definedName>
    <definedName name="BEx9H04IB14E1437FF2OIRRWBSD7" hidden="1">[48]Calculation!$F$15</definedName>
    <definedName name="BEx9H5O1KDZJCW91Q29VRPY5YS6P" hidden="1">[48]Calculation!$I$9:$J$9</definedName>
    <definedName name="BEx9H8YR0E906F1JXZMBX3LNT004" hidden="1">[48]Calculation!$F$9:$G$9</definedName>
    <definedName name="BEx9H9V5D52IFWEZD3I221Z2VYVD" hidden="1">[48]Graph!$F$8:$G$8</definedName>
    <definedName name="BEx9HDB8XRIEZS0574TX88VXCHFD" hidden="1">'[50]COPA Exp Lines'!#REF!</definedName>
    <definedName name="BEx9HJGE5RQPCDPXXPHI8EZSXUHS" hidden="1">[48]Calculation!#REF!</definedName>
    <definedName name="BEx9HQHV4N00R3PBTH3QTYPDU3WQ" hidden="1">[48]Graph!$F$9:$G$9</definedName>
    <definedName name="BEx9I38I0CJLWHMV473F8043X2YY" hidden="1">[48]Calculation!#REF!</definedName>
    <definedName name="BEx9I8XIG7E5NB48QQHXP23FIN60" hidden="1">[48]Calculation!$I$10:$J$10</definedName>
    <definedName name="BEx9IQRF01ATLVK0YE60ARKQJ68L" hidden="1">[48]Calculation!$I$8:$J$8</definedName>
    <definedName name="BEx9IT5QNZWKM6YQ5WER0DC2PMMU" hidden="1">[48]Calculation!$I$9:$J$9</definedName>
    <definedName name="BEx9IW5MFLXTVCJHVUZTUH93AXOS" hidden="1">[48]Calculation!$E$1</definedName>
    <definedName name="BEx9IX1ZRFUE85ATW4NGTSACFIOO" hidden="1">[48]Graph!$I$10:$J$10</definedName>
    <definedName name="BEx9IXCSPSZC80YZUPRCYTG326KV" hidden="1">[48]Calculation!$I$10:$J$10</definedName>
    <definedName name="BEx9IZR39NHDGOM97H4E6F81RTQW" hidden="1">[48]Calculation!$F$6:$G$6</definedName>
    <definedName name="BEx9J1EJIB9UVZKMZ7QHB9U6VVOO" hidden="1">[48]Graph!$F$8:$G$8</definedName>
    <definedName name="BEx9J6CH5E7YZPER7HXEIOIKGPCA" hidden="1">[48]Calculation!$E$1</definedName>
    <definedName name="BEx9JJTZKVUJAVPTRE0RAVTEH41G" hidden="1">[48]Calculation!$I$11:$J$11</definedName>
    <definedName name="BEx9JLBYK239B3F841C7YG1GT7ST" hidden="1">[48]Calculation!$C$15:$D$15</definedName>
    <definedName name="BExAW4IIW5D0MDY6TJ3G4FOLPYIR" hidden="1">[48]Calculation!$H$2:$I$2</definedName>
    <definedName name="BExAWLLHX5AVUL3WHLSOD17GWID3" hidden="1">[48]Calculation!#REF!</definedName>
    <definedName name="BExAX2TU15VIP65OGKSZD41PMO4N" hidden="1">[48]Graph!$I$6:$J$6</definedName>
    <definedName name="BExAX410NB4F2XOB84OR2197H8M5" hidden="1">[48]Calculation!$E$1</definedName>
    <definedName name="BExAX8TNG8LQ5Q4904SAYQIPGBSV" hidden="1">[48]Calculation!$I$7:$J$7</definedName>
    <definedName name="BExAXEDC2IXZ6Z8R5OUFS8OGJR89" hidden="1">[48]Graph!$I$10:$J$10</definedName>
    <definedName name="BExAXI9K2PJQH4QLETR7MGS2BNZZ" hidden="1">[48]Graph!$F$7:$G$7</definedName>
    <definedName name="BExAXL3ZT02BUZOGSRNS6WGCOV7K" hidden="1">[48]Graph!$F$7:$G$7</definedName>
    <definedName name="BExAXL40LDNIK611AYB1QPTYW9XW" hidden="1">[48]Graph!$F$7:$G$7</definedName>
    <definedName name="BExAXYR1IY8846L5U4LD8URDQ7AI" hidden="1">#REF!</definedName>
    <definedName name="BExAY0EAT2LXR5MFGM0DLIB45PLO" hidden="1">[48]Calculation!$F$6:$G$6</definedName>
    <definedName name="BExAY9DZDS6RN4F7LPICOBGZ4AF5" hidden="1">[48]Graph!$F$11:$G$11</definedName>
    <definedName name="BExAY9ZJT64UBNSHPOGOXOER0FA5" hidden="1">[48]Graph!$F$9:$G$9</definedName>
    <definedName name="BExAYE6LNIEBR9DSNI5JGNITGKIT" hidden="1">[48]Calculation!$I$7:$J$7</definedName>
    <definedName name="BExAYHMLXGGO25P8HYB2S75DEB4F" hidden="1">[48]Calculation!$F$10:$G$10</definedName>
    <definedName name="BExAYKXAUWGDOPG952TEJ2UKZKWN" hidden="1">[48]Calculation!$F$8:$G$8</definedName>
    <definedName name="BExAYOO9DKXP4BYOJNDXGK1R2ZSV" hidden="1">[48]Graph!$C$15:$D$29</definedName>
    <definedName name="BExAYP9TDTI2MBP6EYE0H39CPMXN" hidden="1">[48]Calculation!$F$9:$G$9</definedName>
    <definedName name="BExAYPPWJPWDKU59O051WMGB7O0J" hidden="1">[48]Calculation!$F$11:$G$11</definedName>
    <definedName name="BExAYR2JZCJBUH6F1LZC2A7JIVRJ" hidden="1">[48]Calculation!$F$7:$G$7</definedName>
    <definedName name="BExAYTGVRD3DLKO75RFPMBKCIWB8" hidden="1">[48]Calculation!$F$8:$G$8</definedName>
    <definedName name="BExAYVKDXJJ761HTFFUOH6P2CSF7" hidden="1">[48]Graph!$I$7:$J$7</definedName>
    <definedName name="BExAYY9H9COOT46HJLPVDLTO12UL" hidden="1">[48]Calculation!$I$11:$J$11</definedName>
    <definedName name="BExAZ4ES2TMW77I254E3Z93VEFFF" hidden="1">BEx1KUVWMB0QCWA3RBE4CADFVRIS [49]Criteria!$B$6:$C$6</definedName>
    <definedName name="BExAZCNEGB4JYHC8CZ51KTN890US" hidden="1">[48]Calculation!$F$9:$G$9</definedName>
    <definedName name="BExAZFCI302YFYRDJYQDWQQL0Q0O" hidden="1">[48]Calculation!$I$7:$J$7</definedName>
    <definedName name="BExAZGE81F8FRZ9ZOJLPUXUR5YIC" hidden="1">#REF!</definedName>
    <definedName name="BExAZLHLST9OP89R1HJMC1POQG8H" hidden="1">[48]Calculation!$F$10:$G$10</definedName>
    <definedName name="BExAZMDYMIAA7RX1BMCKU1VLBRGY" hidden="1">[48]Calculation!$F$6:$G$6</definedName>
    <definedName name="BExAZNFTTSXASHLBAG5O0MNFU583" hidden="1">[48]Graph!$C$15:$D$29</definedName>
    <definedName name="BExAZNL6BHI8DCQWXOX4I2P839UX" hidden="1">[48]Calculation!$I$2:$J$2</definedName>
    <definedName name="BExAZOHJ6VYXH2QECJ64MW2K9BSX" hidden="1">BEx1KUVWMB0QCWA3RBE4CADFVRIS [49]Criteria!$B$3:$C$3</definedName>
    <definedName name="BExAZRMWSONMCG9KDUM4KAQ7BONM" hidden="1">[48]Calculation!$H$2:$I$2</definedName>
    <definedName name="BExAZTFG4SJRG4TW6JXRF7N08JFI" hidden="1">[48]Calculation!$I$10:$J$10</definedName>
    <definedName name="BExAZUS4A8OHDZK0MWAOCCCKTH73" hidden="1">[48]Calculation!$F$8:$G$8</definedName>
    <definedName name="BExAZX6FECVK3E07KXM2XPYKGM6U" hidden="1">[48]Calculation!$G$2</definedName>
    <definedName name="BExB012NJ8GASTNNPBRRFTLHIOC9" hidden="1">[48]Calculation!$F$9:$G$9</definedName>
    <definedName name="BExB072HHXVMUC0VYNGG48GRSH5Q" hidden="1">[48]Calculation!$C$15:$D$15</definedName>
    <definedName name="BExB0FRDEYDEUEAB1W8KD6D965XA" hidden="1">[48]Calculation!#REF!</definedName>
    <definedName name="BExB0KPCN7YJORQAYUCF4YKIKPMC" hidden="1">[48]Calculation!$I$11:$J$11</definedName>
    <definedName name="BExB0OASZZC08FMDYX9HRSM9OXEF" hidden="1">[48]Graph!$I$7:$J$7</definedName>
    <definedName name="BExB0WE4PI3NOBXXVO9CTEN4DIU2" hidden="1">[48]Calculation!$G$2</definedName>
    <definedName name="BExB0ZE0L63ECVOB609WAFY3XKG8" hidden="1">BEx1KUVWMB0QCWA3RBE4CADFVRIS [49]Criteria!$B$5:$C$5</definedName>
    <definedName name="BExB10QNIVITUYS55OAEKK3VLJFE" hidden="1">[48]Calculation!$G$2</definedName>
    <definedName name="BExB12OPX4FIWY3UUQ7N9MXBTXY2" hidden="1">[48]Graph!$F$7:$G$7</definedName>
    <definedName name="BExB12ZHTPYICL0A8RA5MRDZPYAX" hidden="1">[48]Graph!$I$8:$J$8</definedName>
    <definedName name="BExB15ZDRY4CIJ911DONP0KCY9KU" hidden="1">[48]Calculation!$F$6:$G$6</definedName>
    <definedName name="BExB16VQY0O0RLZYJFU3OFEONVTE" hidden="1">[48]Calculation!$I$6:$J$6</definedName>
    <definedName name="BExB188EGF6EHQFTL2L35D4CUNZ5" hidden="1">BEx1KUVWMB0QCWA3RBE4CADFVRIS [49]Criteria!$B$5:$C$5</definedName>
    <definedName name="BExB1D6DDDMV7AOB9S4XD45OPKJ3" hidden="1">[48]Graph!$F$11:$G$11</definedName>
    <definedName name="BExB1EZ3CI5LWQ6OKAAO5SUAAIZ0" hidden="1">'[50]COPA Exp Lines'!#REF!</definedName>
    <definedName name="BExB1FKN9YUYJ7B8ZJSMRSJ6ONT6" hidden="1">[48]Graph!$I$9:$J$9</definedName>
    <definedName name="BExB1FKNY2UO4W5FUGFHJOA2WFGG" hidden="1">[48]Calculation!$E$1</definedName>
    <definedName name="BExB1GMD0PIDGTFBGQOPRWQSP9I4" hidden="1">[48]Calculation!$C$15:$D$15</definedName>
    <definedName name="BExB1HIQKUZGEBQ2MPH0TPTAZKIT" hidden="1">[48]Graph!$C$15:$D$29</definedName>
    <definedName name="BExB1I4BK3AB6GEEFY7ZAOON31BO" hidden="1">[48]Graph!$F$7:$G$7</definedName>
    <definedName name="BExB1Q29OO6LNFNT1EQLA3KYE7MX" hidden="1">[48]Calculation!$F$7:$G$7</definedName>
    <definedName name="BExB1TNRV5EBWZEHYLHI76T0FVA7" hidden="1">[48]Calculation!$I$9:$J$9</definedName>
    <definedName name="BExB1UENFKIO27UN311RA6Q7UZX5" hidden="1">[48]Graph!$F$9:$G$9</definedName>
    <definedName name="BExB1W7JIQ0BT9GBN3KOW075VFGB" hidden="1">[48]Calculation!#REF!</definedName>
    <definedName name="BExB1WI6M8I0EEP1ANUQZCFY24EV" hidden="1">[48]Calculation!$C$15:$D$15</definedName>
    <definedName name="BExB203OWC9QZA3BYOKQ18L4FUJE" hidden="1">[48]Calculation!$F$9:$G$9</definedName>
    <definedName name="BExB2CJHTU7C591BR4WRL5L2F2K6" hidden="1">[48]Calculation!$I$9:$J$9</definedName>
    <definedName name="BExB2GFS50ULNU1QB5D40I0FPWQ0" hidden="1">BEx1KUVWMB0QCWA3RBE4CADFVRIS [49]Criteria!$B$5:$C$5</definedName>
    <definedName name="BExB2K1AV4PGNS1O6C7D7AO411AX" hidden="1">[48]Calculation!$F$11:$G$11</definedName>
    <definedName name="BExB2O2UYHKI324YE324E1N7FVIB" hidden="1">[48]Calculation!$I$10:$J$10</definedName>
    <definedName name="BExB2Q0VJ0MU2URO3JOVUAVHEI3V" hidden="1">[48]Calculation!$E$1</definedName>
    <definedName name="BExB2V4G4W3DIHZU05TOOTUR2SQF" hidden="1">[48]Graph!$F$7:$G$7</definedName>
    <definedName name="BExB30IP1DNKNQ6PZ5ERUGR5MK4Z" hidden="1">[48]Calculation!$I$11:$J$11</definedName>
    <definedName name="BExB337SFJCIKIYHBT9ZR8QQQBSL" hidden="1">[48]Calculation!#REF!</definedName>
    <definedName name="BExB35M4M9VQF0DHGYBEA3KV711P" hidden="1">[48]Graph!$I$8:$J$8</definedName>
    <definedName name="BExB406HXCZGNSDPPO8VOG1110ZG" hidden="1">[48]Graph!$I$8:$J$8</definedName>
    <definedName name="BExB442RX0T3L6HUL6X5T21CENW6" hidden="1">[48]Calculation!$C$15:$D$15</definedName>
    <definedName name="BExB4ADD0L7417CII901XTFKXD1J" hidden="1">[48]Calculation!$I$7:$J$7</definedName>
    <definedName name="BExB4B9PTN6T4CSKH6U5OZ3JFDD8" hidden="1">[48]Graph!$I$9:$J$9</definedName>
    <definedName name="BExB4DYU06HCGRIPBSWRCXK804UM" hidden="1">[48]Calculation!$F$11:$G$11</definedName>
    <definedName name="BExB4R5JZFW6A1CMY56N51JV2U9K" hidden="1">[48]Graph!$F$6:$G$6</definedName>
    <definedName name="BExB4Z3EZBGYYI33U0KQ8NEIH8PY" hidden="1">[48]Calculation!$I$8:$J$8</definedName>
    <definedName name="BExB541CBB1D8CTY30SOY75V64NO" hidden="1">[48]Graph!$C$15:$D$29</definedName>
    <definedName name="BExB55368XW7UX657ZSPC6BFE92S" hidden="1">[48]Calculation!$I$8:$J$8</definedName>
    <definedName name="BExB57MZEPL2SA2ONPK66YFLZWJU" hidden="1">[48]Calculation!$I$8:$J$8</definedName>
    <definedName name="BExB5833OAOJ22VK1YK47FHUSVK2" hidden="1">[48]Calculation!$C$15:$D$15</definedName>
    <definedName name="BExB58JDIHS42JZT9DJJMKA8QFCO" hidden="1">[48]Calculation!$I$11:$J$11</definedName>
    <definedName name="BExB58U5FQC5JWV9CGC83HLLZUZI" hidden="1">[48]Calculation!$F$7:$G$7</definedName>
    <definedName name="BExB5EDO9XUKHF74X3HAU2WPPHZH" hidden="1">[48]Calculation!$I$6:$J$6</definedName>
    <definedName name="BExB5G6EH68AYEP1UT0GHUEL3SLN" hidden="1">[48]Calculation!$F$11:$G$11</definedName>
    <definedName name="BExB5QO30WI9WES28Y2RINNXRHWC" hidden="1">[48]Graph!$F$11:$G$11</definedName>
    <definedName name="BExB5QYVEZWFE5DQVHAM760EV05X" hidden="1">[48]Calculation!$I$7:$J$7</definedName>
    <definedName name="BExB5U9IRH14EMOE0YGIE3WIVLFS" hidden="1">[48]Calculation!$I$6:$J$6</definedName>
    <definedName name="BExB5VWYMOV6BAIH7XUBBVPU7MMD" hidden="1">[48]Calculation!$F$9:$G$9</definedName>
    <definedName name="BExB610DZWIJP1B72U9QM42COH2B" hidden="1">[48]Calculation!$F$9:$G$9</definedName>
    <definedName name="BExB6692ZQP36NHHWV7TLSTYCP8G" hidden="1">[48]Graph!$F$10:$G$10</definedName>
    <definedName name="BExB69ZVVGOYMD53J5UGAL897L7A" hidden="1">BEx1KUVWMB0QCWA3RBE4CADFVRIS [49]Criteria!$B$3:$C$3</definedName>
    <definedName name="BExB6C3FUAKK9ML5T767NMWGA9YB" hidden="1">[48]Calculation!$F$7:$G$7</definedName>
    <definedName name="BExB6C8X6JYRLKZKK17VE3QUNL3D" hidden="1">[48]Calculation!$G$2</definedName>
    <definedName name="BExB6CZTE0PWILZ6X0SQ2FCCSK0D" hidden="1">[48]Graph!$I$6:$J$6</definedName>
    <definedName name="BExB6HN3QRFPXM71MDUK21BKM7PF" hidden="1">[48]Calculation!$F$11:$G$11</definedName>
    <definedName name="BExB6IZMHCZ3LB7N73KD90YB1HBZ" hidden="1">[48]Calculation!$F$9:$G$9</definedName>
    <definedName name="BExB6Q6JKBMO3M4WX8XUD0JET6HB" hidden="1">[48]Graph!$I$6:$J$6</definedName>
    <definedName name="BExB6TBX7EDBR1HCLR6OI4XSKDAT" hidden="1">BEx1KUVWMB0QCWA3RBE4CADFVRIS [49]Criteria!$B$6:$C$6</definedName>
    <definedName name="BExB6WBU1UEP21V7ZJN8CNL52RGF" hidden="1">[48]Calculation!#REF!</definedName>
    <definedName name="BExB719SGNX4Y8NE6JEXC555K596" hidden="1">[48]Calculation!$F$10:$G$10</definedName>
    <definedName name="BExB7265DCHKS7V2OWRBXCZTEIW9" hidden="1">[48]Calculation!$F$6:$G$6</definedName>
    <definedName name="BExB72RPCQCMUED9838D7VZSBMWO" hidden="1">BEx1KUVWMB0QCWA3RBE4CADFVRIS [49]Criteria!$B$5:$C$5</definedName>
    <definedName name="BExB74PS5P9G0P09Y6DZSCX0FLTJ" hidden="1">[48]Calculation!$I$6:$J$6</definedName>
    <definedName name="BExB762DMX3ZOBOIZNDXWUMMMR20" hidden="1">[48]Calculation!#REF!</definedName>
    <definedName name="BExB78RH79J0MIF7H8CAZ0CFE88Q" hidden="1">[48]Calculation!$E$1</definedName>
    <definedName name="BExB7ELT09HGDVO5BJC1ZY9D09GZ" hidden="1">[48]Calculation!$H$2:$I$2</definedName>
    <definedName name="BExB806PAXX70XUTA3ZI7OORD78R" hidden="1">[48]Calculation!$F$15</definedName>
    <definedName name="BExB8HF4UBVZKQCSRFRUQL2EE6VL" hidden="1">[48]Calculation!$F$8:$G$8</definedName>
    <definedName name="BExB8HKHKZ1ORJZUYGG2M4VSCC39" hidden="1">[48]Calculation!$F$9:$G$9</definedName>
    <definedName name="BExB8QPH8DC5BESEVPSMBCWVN6PO" hidden="1">[48]Calculation!$F$6:$G$6</definedName>
    <definedName name="BExB8U5N0D85YR8APKN3PPKG0FWP" hidden="1">[48]Calculation!$C$15:$D$15</definedName>
    <definedName name="BExB8YSSOPTW0CUGW1EYK4BBOZE2" hidden="1">#REF!</definedName>
    <definedName name="BExB95JNP1HFXT3J12PXUTK59GHL" hidden="1">[48]Calculation!#REF!</definedName>
    <definedName name="BExB9DHI5I2TJ2LXYPM98EE81L27" hidden="1">[48]Calculation!$I$9:$J$9</definedName>
    <definedName name="BExB9Q2MZZHBGW8QQKVEYIMJBPIE" hidden="1">[48]Calculation!$E$1</definedName>
    <definedName name="BExB9S66MFUL9J891R547MSVIVV1" hidden="1">[48]Graph!$F$11:$G$11</definedName>
    <definedName name="BExBA1GON0EZRJ20UYPILAPLNQWM" hidden="1">[48]Calculation!$I$7:$J$7</definedName>
    <definedName name="BExBA69ASGYRZW1G1DYIS9QRRTBN" hidden="1">[48]Calculation!$F$9:$G$9</definedName>
    <definedName name="BExBA6K42582A14WFFWQ3Q8QQWB6" hidden="1">[48]Calculation!$I$7:$J$7</definedName>
    <definedName name="BExBA8I5D4R8R2PYQ1K16TWGTOEP" hidden="1">[48]Calculation!$I$7:$J$7</definedName>
    <definedName name="BExBA93PE0DGUUTA7LLSIGBIXWE5" hidden="1">[48]Calculation!$I$7:$J$7</definedName>
    <definedName name="BExBAGQYIBV77JKN346FU4VT1MB4" hidden="1">[48]Graph!$F$11:$G$11</definedName>
    <definedName name="BExBAI8X0FKDQJ6YZJQDTTG4ZCWY" hidden="1">[48]Calculation!$I$7:$J$7</definedName>
    <definedName name="BExBAKN7XIBAXCF9PCNVS038PCQO" hidden="1">[48]Calculation!$F$11:$G$11</definedName>
    <definedName name="BExBAKXZ7PBW3DDKKA5MWC1ZUC7O" hidden="1">[48]Calculation!$I$8:$J$8</definedName>
    <definedName name="BExBAKXZSEEPRCTALV4MGT0ITBAX" hidden="1">#REF!</definedName>
    <definedName name="BExBAO8NLXZXHO6KCIECSFCH3RR0" hidden="1">[48]Calculation!$I$9:$J$9</definedName>
    <definedName name="BExBAOOT1KBSIEISN1ADL4RMY879" hidden="1">[48]Calculation!$G$2</definedName>
    <definedName name="BExBATS6QTKFZ3S66DBSAAJJ1257" hidden="1">[48]Graph!$I$8:$J$8</definedName>
    <definedName name="BExBAVKX8Q09370X1GCZWJ4E91YJ" hidden="1">[48]Calculation!$I$8:$J$8</definedName>
    <definedName name="BExBAX2X2ENJYO4QTR5VAIQ86L7B" hidden="1">[48]Calculation!$F$8:$G$8</definedName>
    <definedName name="BExBAZ13D3F1DVJQ6YJ8JGUYEYJE" hidden="1">[48]Calculation!$I$11:$J$11</definedName>
    <definedName name="BExBB7KIVK655X71C9FJQG0I32EM" hidden="1">'[50]COPA PL'!#REF!</definedName>
    <definedName name="BExBB8RP41S956JWOI4UBMN5FG6D" hidden="1">BEx1KUVWMB0QCWA3RBE4CADFVRIS [49]Criteria!$B$2:$C$2</definedName>
    <definedName name="BExBB9D9GNURCRZN3NR6UY375OX5" hidden="1">[48]Graph!$I$6:$J$6</definedName>
    <definedName name="BExBBUCJQRR74Q7GPWDEZXYK2KJL" hidden="1">[48]Calculation!$I$11:$J$11</definedName>
    <definedName name="BExBBV8XVMD9CKZY711T0BN7H3PM" hidden="1">[48]Calculation!$F$15</definedName>
    <definedName name="BExBBVP0I3PXMFYQI58Y36OW8YHI" hidden="1">BEx1KUVWMB0QCWA3RBE4CADFVRIS [49]Criteria!$B$1:$C$1</definedName>
    <definedName name="BExBC3HJIFOT310CBYM5HKO72F5J" hidden="1">#REF!</definedName>
    <definedName name="BExBC6S9JZS9ZX6V7SBKDJ5R3CGN" hidden="1">[48]Graph!$I$9:$J$9</definedName>
    <definedName name="BExBC78HXWXHO3XAB6E8NVTBGLJS" hidden="1">[48]Calculation!$F$10:$G$10</definedName>
    <definedName name="BExBCDTV7GTBOTIE9EFJ36EX4FKM" hidden="1">[48]Graph!$F$8:$G$8</definedName>
    <definedName name="BExBCK4H2CF3XDL7AH3W254CWF4R" hidden="1">[48]Graph!$F$10:$G$10</definedName>
    <definedName name="BExBCKKJTIRKC1RZJRTK65HHLX4W" hidden="1">[48]Calculation!$I$9:$J$9</definedName>
    <definedName name="BExBCLMEPAN3XXX174TU8SS0627Q" hidden="1">[48]Calculation!$E$1</definedName>
    <definedName name="BExBCMTEH63P6H1CKWQH2DGVNSVX" hidden="1">[48]Graph!$I$10:$J$10</definedName>
    <definedName name="BExBCRBEYR2KZ8FAQFZ2NHY13WIY" hidden="1">[48]Calculation!$F$15</definedName>
    <definedName name="BExBCZUU0SD88MG7OLAHJP96LA3C" hidden="1">#REF!</definedName>
    <definedName name="BExBCZUU1UR90PQUCOSYNFQQTXI1" hidden="1">[48]Graph!$I$10:$J$10</definedName>
    <definedName name="BExBD1CR31JE4TBZEMZ6ZNRFIDNP" hidden="1">[48]Graph!$I$9:$J$9</definedName>
    <definedName name="BExBD4I559NXSV6J07Q343TKYMVJ" hidden="1">[48]Calculation!$G$2</definedName>
    <definedName name="BExBD7Y5H4VTGPT1HUYMOOA1930H" hidden="1">'[50]COPA Exp Lines'!#REF!</definedName>
    <definedName name="BExBDBZQLTX3OGFYGULQFK5WEZU5" hidden="1">[48]Calculation!$F$7:$G$7</definedName>
    <definedName name="BExBDJS9TUEU8Z84IV59E5V4T8K6" hidden="1">[48]Calculation!$C$15:$D$15</definedName>
    <definedName name="BExBDKOMSVH4XMH52CFJ3F028I9R" hidden="1">[48]Calculation!$G$2</definedName>
    <definedName name="BExBDSRXVZQ0W5WXQMP5XD00GRRL" hidden="1">[48]Calculation!$I$8:$J$8</definedName>
    <definedName name="BExBDTDIHS3IA85P49E3FM64KE4B" hidden="1">[48]Graph!$F$6:$G$6</definedName>
    <definedName name="BExBDUVGK3E1J4JY9ZYTS7V14BLY" hidden="1">[48]Calculation!$G$2</definedName>
    <definedName name="BExBDWDG2GXBTEGBOQMQLB38QUEV" hidden="1">[48]Graph!$F$6:$G$6</definedName>
    <definedName name="BExBDZITI2UCDSH0V24NITQG9SFA" hidden="1">[48]Graph!$I$7:$J$7</definedName>
    <definedName name="BExBE162OSBKD30I7T1DKKPT3I9I" hidden="1">[48]Calculation!$I$10:$J$10</definedName>
    <definedName name="BExBE4M6YL512JJD7QCT5NHC893P" hidden="1">[48]Graph!$F$10:$G$10</definedName>
    <definedName name="BExBEC9ATLQZF86W1M3APSM4HEOH" hidden="1">[48]Calculation!$I$6:$J$6</definedName>
    <definedName name="BExBEYFQJE9YK12A6JBMRFKEC7RN" hidden="1">[48]Calculation!$I$6:$J$6</definedName>
    <definedName name="BExBF0U1PNBWLGLVVPNYEZHKB0ON" hidden="1">[48]Graph!$C$15:$D$29</definedName>
    <definedName name="BExBF3TXJTJ52WTH5JS1IEEUKRWA" hidden="1">[48]Graph!$I$11:$J$11</definedName>
    <definedName name="BExBFBX8DC48G0BKH452ZCPXVXHD" hidden="1">#REF!</definedName>
    <definedName name="BExBG1ED81J2O4A2S5F5Y3BPHMCR" hidden="1">[48]Calculation!$I$8:$J$8</definedName>
    <definedName name="BExCRLIHS7466WFJ3RPIUGGXYESZ" hidden="1">[48]Calculation!$I$9:$J$9</definedName>
    <definedName name="BExCRRIBGG57IJ1DUG0GCSPL72DO" hidden="1">[48]Graph!$F$10:$G$10</definedName>
    <definedName name="BExCRTWMPOPTN68E5ZKJ60CD0WE6" hidden="1">BEx1KUVWMB0QCWA3RBE4CADFVRIS [49]Criteria!$B$3:$C$3</definedName>
    <definedName name="BExCS078RE3CUATM8A8NCC0WWHGC" hidden="1">[48]Graph!$C$15:$D$29</definedName>
    <definedName name="BExCS1EDDUEAEWHVYXHIP9I1WCJH" hidden="1">[48]Calculation!$I$10:$J$10</definedName>
    <definedName name="BExCS7ZPMHFJ4UJDAL8CQOLSZ13B" hidden="1">[48]Calculation!$C$15:$D$15</definedName>
    <definedName name="BExCS8W4NJUZH9S1CYB6XSDLEPBW" hidden="1">[48]Calculation!$I$2:$J$2</definedName>
    <definedName name="BExCSAE1M6G20R41J0Y24YNN0YC1" hidden="1">[48]Calculation!$I$6:$J$6</definedName>
    <definedName name="BExCSAOUZOYKHN7HV511TO8VDJ02" hidden="1">[48]Calculation!$I$8:$J$8</definedName>
    <definedName name="BExCSGZG9G2SOKYYBCQF48XUIYCJ" hidden="1">[48]Graph!$I$11:$J$11</definedName>
    <definedName name="BExCSMOFTXSUEC1T46LR1UPYRCX5" hidden="1">[48]Calculation!$G$2</definedName>
    <definedName name="BExCSSDG3TM6TPKS19E9QYJEELZ6" hidden="1">[48]Calculation!$E$1</definedName>
    <definedName name="BExCSZV7U67UWXL2HKJNM5W1E4OO" hidden="1">[48]Calculation!$I$7:$J$7</definedName>
    <definedName name="BExCT4NSDT61OCH04Y2QIFIOP75H" hidden="1">[48]Calculation!$C$15:$D$15</definedName>
    <definedName name="BExCTW8G3VCZ55S09HTUGXKB1P2M" hidden="1">[48]Calculation!$F$11:$G$11</definedName>
    <definedName name="BExCTYS2KX0QANOLT8LGZ9WV3S3T" hidden="1">[48]Calculation!$F$15</definedName>
    <definedName name="BExCTZZ9JNES4EDHW97NP0EGQALX" hidden="1">[48]Calculation!$G$2</definedName>
    <definedName name="BExCU0A1V6NMZQ9ASYJ8QIVQ5UR2" hidden="1">[48]Calculation!$E$1</definedName>
    <definedName name="BExCU16FAFHSYEENQXBNLERR7V3K" hidden="1">[48]Graph!$F$9:$G$9</definedName>
    <definedName name="BExCU2834920JBHSPCRC4UF80OLL" hidden="1">[48]Calculation!$F$11:$G$11</definedName>
    <definedName name="BExCU8O54I3P3WRYWY1CRP3S78QY" hidden="1">[48]Calculation!$G$2</definedName>
    <definedName name="BExCUD60H1UMM2E28QIX022PMAO3" hidden="1">[48]Graph!$I$8:$J$8</definedName>
    <definedName name="BExCUDRJO23YOKT8GPWOVQ4XEHF5" hidden="1">[48]Calculation!$F$6:$G$6</definedName>
    <definedName name="BExCUPAWHM0P4BSKFZ5SJKV1ERM7" hidden="1">[48]Graph!$I$11:$J$11</definedName>
    <definedName name="BExCUPAXFR16YMWL30ME3F3BSRDZ" hidden="1">[48]Calculation!$F$8:$G$8</definedName>
    <definedName name="BExCUR94DHCE47PUUWEMT5QZOYR2" hidden="1">[48]Calculation!$H$2:$I$2</definedName>
    <definedName name="BExCUW1Q2AR1JX2Z1B9CGJ6H60GY" hidden="1">[48]Graph!$I$8:$J$8</definedName>
    <definedName name="BExCUW1RF5RHW7OK9J4GFUGR30IK" hidden="1">[48]Graph!$I$11:$J$11</definedName>
    <definedName name="BExCV634L7SVHGB0UDDTRRQ2Q72H" hidden="1">[48]Calculation!$I$7:$J$7</definedName>
    <definedName name="BExCVBXG4TTE2ERW52ZA09FBTDH2" hidden="1">[48]Graph!$F$9:$G$9</definedName>
    <definedName name="BExCVBXGSXT9FWJRG62PX9S1RK83" hidden="1">[48]Calculation!$I$8:$J$8</definedName>
    <definedName name="BExCVHBNLOHNFS0JAV3I1XGPNH9W" hidden="1">[48]Calculation!$F$15</definedName>
    <definedName name="BExCVI86R31A2IOZIEBY1FJLVILD" hidden="1">[48]Calculation!$I$10:$J$10</definedName>
    <definedName name="BExCVKGZXE0I9EIXKBZVSGSEY2RR" hidden="1">[48]Calculation!$F$9:$G$9</definedName>
    <definedName name="BExCVKH0KFLY4D0IVRFGVTJYRXFX" hidden="1">[48]Graph!$F$7:$G$7</definedName>
    <definedName name="BExCVV44WY5807WGMTGKPW0GT256" hidden="1">[48]Calculation!$I$7:$J$7</definedName>
    <definedName name="BExCVWLXVAKW0MGL9EAXK4DRRB6T" hidden="1">[48]Graph!$F$7:$G$7</definedName>
    <definedName name="BExCVZ5PN4V6MRBZ04PZJW3GEF8S" hidden="1">[48]Calculation!$C$15:$D$15</definedName>
    <definedName name="BExCW13R0GWJYGXZBNCPAHQN4NR2" hidden="1">[48]Calculation!$I$10:$J$10</definedName>
    <definedName name="BExCW6Y9RSLUVF9UE6V74W38WDGH" hidden="1">BEx1KUVWMB0QCWA3RBE4CADFVRIS [49]Criteria!$B$2:$C$2</definedName>
    <definedName name="BExCW9Y5HWU4RJTNX74O6L24VGCK" hidden="1">[48]Calculation!$H$2:$I$2</definedName>
    <definedName name="BExCWPDPESGZS07QGBLSBWDNVJLZ" hidden="1">[48]Calculation!$F$7:$G$7</definedName>
    <definedName name="BExCWSOEPW2U3ZPLV5FVR4VNAS6U" hidden="1">BEx1KUVWMB0QCWA3RBE4CADFVRIS [49]Criteria!$B$2:$C$2</definedName>
    <definedName name="BExCWTVKHIVCRHF8GC39KI58YM5K" hidden="1">[48]Calculation!$G$2</definedName>
    <definedName name="BExCWUBUCKOW5IG77126U0QZB070" hidden="1">[48]Calculation!#REF!</definedName>
    <definedName name="BExCWX69ER7R6C6VGOZAPRGXJR2R" hidden="1">[48]Graph!$F$6:$G$6</definedName>
    <definedName name="BExCWXRUCA2E468MTV95QZKRX1F5" hidden="1">#REF!</definedName>
    <definedName name="BExCX2KGRZBRVLZNM8SUSIE6A0RL" hidden="1">[48]Calculation!$C$15:$D$15</definedName>
    <definedName name="BExCX3X451T70LZ1VF95L7W4Y4TM" hidden="1">[48]Calculation!$F$10:$G$10</definedName>
    <definedName name="BExCX4NZ2N1OUGXM7EV0U7VULJMM" hidden="1">[48]Calculation!$F$7:$G$7</definedName>
    <definedName name="BExCXAYLA3TMOHIRCEXCXXUSNOKZ" hidden="1">[48]Graph!$I$11:$J$11</definedName>
    <definedName name="BExCXC0EIRZGKHGFWVH6BZGZKSL5" hidden="1">[48]Graph!$F$10:$G$10</definedName>
    <definedName name="BExCXILMURGYMAH6N5LF5DV6K3GM" hidden="1">[48]Calculation!$I$9:$J$9</definedName>
    <definedName name="BExCXQUFBMXQ1650735H48B1AZT3" hidden="1">[48]Calculation!$F$15</definedName>
    <definedName name="BExCY2DQO9VLA77Q7EG3T0XNXX4F" hidden="1">[48]Calculation!$F$11:$G$11</definedName>
    <definedName name="BExCY4H9JMPB090TG2SILY28IPCR" hidden="1">[48]Graph!$F$9:$G$9</definedName>
    <definedName name="BExCY6VMJ68MX3C981R5Q0BX5791" hidden="1">[48]Calculation!$I$9:$J$9</definedName>
    <definedName name="BExCYAH2SAZCPW6XCB7V7PMMCAWO" hidden="1">[48]Calculation!$I$6:$J$6</definedName>
    <definedName name="BExCYK7MZ56O5XIV8T5XIE9VBQXN" hidden="1">[48]Graph!$I$6:$J$6</definedName>
    <definedName name="BExCYPRC5HJE6N2XQTHCT6NXGP8N" hidden="1">[48]Calculation!$I$11:$J$11</definedName>
    <definedName name="BExCYUK0I3UEXZNFDW71G6Z6D8XR" hidden="1">[48]Calculation!$C$15:$D$15</definedName>
    <definedName name="BExCZAL5MBMWWPKI2MT6SHYLJLHT" hidden="1">BEx1KUVWMB0QCWA3RBE4CADFVRIS [49]Criteria!$B$5:$C$5</definedName>
    <definedName name="BExCZBHJ4ZDFD4N4ZS7VAL7FA7P7" hidden="1">[48]Graph!$F$9:$G$9</definedName>
    <definedName name="BExCZFZCXMLY5DWESYJ9NGTJYQ8M" hidden="1">[48]Calculation!$I$11:$J$11</definedName>
    <definedName name="BExCZGVR63TF9JZH7MCAX6NW24OP" hidden="1">[48]Calculation!#REF!</definedName>
    <definedName name="BExCZJ4P8WS0BDT31WDXI0ROE7D6" hidden="1">[48]Calculation!$F$6:$G$6</definedName>
    <definedName name="BExCZKH6NI0EE02L995IFVBD1J59" hidden="1">[48]Calculation!$I$8:$J$8</definedName>
    <definedName name="BExCZL89NBDK7E4B1GH9KKP18KUG" hidden="1">#REF!</definedName>
    <definedName name="BExCZRIP0APIRNSDOKK9UZNQA5II" hidden="1">#REF!</definedName>
    <definedName name="BExCZUD9FEOJBKDJ51Z3JON9LKJ8" hidden="1">[48]Calculation!$G$2</definedName>
    <definedName name="BExD06SXR2OPV4282WTX6ARRQ4JS" hidden="1">[48]Graph!$I$9:$J$9</definedName>
    <definedName name="BExD09SUOXMWTSVVAWT6PIR4UN2T" hidden="1">[48]Calculation!#REF!</definedName>
    <definedName name="BExD0GZSOJIVKABX6A2G5P48RIWZ" hidden="1">#REF!</definedName>
    <definedName name="BExD0HALIN0JR4JTPGDEVAEE5EX5" hidden="1">[48]Calculation!$I$8:$J$8</definedName>
    <definedName name="BExD0LCCDPG16YLY5WQSZF1XI5DA" hidden="1">[48]Calculation!$I$9:$J$9</definedName>
    <definedName name="BExD0RMWSB4TRECEHTH6NN4K9DFZ" hidden="1">[48]Calculation!$I$11:$J$11</definedName>
    <definedName name="BExD0SOMB5ISSTHSJL7UB0GCIWGM" hidden="1">BEx1KUVWMB0QCWA3RBE4CADFVRIS [49]Criteria!$B$2:$C$2</definedName>
    <definedName name="BExD0U6KG10QGVDI1XSHK0J10A2V" hidden="1">[48]Calculation!$I$7:$J$7</definedName>
    <definedName name="BExD0UHBYR93R5JGLWBOGFQST7SK" hidden="1">BEx1KUVWMB0QCWA3RBE4CADFVRIS [49]Criteria!$C$1:$C$2</definedName>
    <definedName name="BExD0WQ71JYMUDXQTQEITA6DXV3F" hidden="1">[48]Graph!$I$7:$J$7</definedName>
    <definedName name="BExD13RUIBGRXDL4QDZ305UKUR12" hidden="1">[48]Calculation!$I$9:$J$9</definedName>
    <definedName name="BExD14DETV5R4OOTMAXD5NAKWRO3" hidden="1">[48]Calculation!$H$2:$I$2</definedName>
    <definedName name="BExD189NLCZ0MV1E8GXPW23W160D" hidden="1">[48]Graph!$I$8:$J$8</definedName>
    <definedName name="BExD1OAU9OXQAZA4D70HP72CU6GB" hidden="1">[48]Calculation!$I$7:$J$7</definedName>
    <definedName name="BExD1Y1JV61416YA1XRQHKWPZIE7" hidden="1">[48]Calculation!$F$6:$G$6</definedName>
    <definedName name="BExD2AS20KC3TG1P20VSD1XSNSJ2" hidden="1">'[50]COPA PL'!#REF!</definedName>
    <definedName name="BExD2CFHIRMBKN5KXE5QP4XXEWFS" hidden="1">[48]Calculation!$C$3</definedName>
    <definedName name="BExD2DMHH1HWXQ9W0YYMDP8AAX8Q" hidden="1">[48]Calculation!$F$6:$G$6</definedName>
    <definedName name="BExD2HTPC7IWBAU6OSQ67MQA8BYZ" hidden="1">[48]Calculation!$F$10:$G$10</definedName>
    <definedName name="BExD2MRMSOCW29ZLJ226FVCE2K34" hidden="1">[48]Graph!$I$6:$J$6</definedName>
    <definedName name="BExD2RK9LE7I985N677G3WNH5DIV" hidden="1">[48]Graph!$I$10:$J$10</definedName>
    <definedName name="BExD363H2VGFIQUCE6LS4AC5J0ZT" hidden="1">[48]Calculation!$F$7:$G$7</definedName>
    <definedName name="BExD37W7YUULHO5DGYRP7KYM65NC" hidden="1">[48]Graph!$I$11:$J$11</definedName>
    <definedName name="BExD3A588E939V61P1XEW0FI5Q0S" hidden="1">[48]Calculation!$I$10:$J$10</definedName>
    <definedName name="BExD3CJJDKVR9M18XI3WDZH80WL6" hidden="1">[48]Calculation!$I$11:$J$11</definedName>
    <definedName name="BExD3ESD9WYJIB3TRDPJ1CKXRAVL" hidden="1">[48]Calculation!$I$11:$J$11</definedName>
    <definedName name="BExD3F368X5S25MWSUNIV57RDB57" hidden="1">[48]Calculation!$E$1</definedName>
    <definedName name="BExD3IJ5IT335SOSNV9L85WKAOSI" hidden="1">[48]Calculation!$F$11:$G$11</definedName>
    <definedName name="BExD3KBVUY57GMMQTOFEU6S6G1AY" hidden="1">[48]Calculation!$F$9:$G$9</definedName>
    <definedName name="BExD3NMR7AW2Z6V8SC79VQR37NA6" hidden="1">[48]Calculation!$F$8:$G$8</definedName>
    <definedName name="BExD3PKTT0MHJPK56ADYPFIYXKO7" hidden="1">[48]Graph!$I$9:$J$9</definedName>
    <definedName name="BExD3QXA2UQ2W4N7NYLUEOG40BZB" hidden="1">[48]Calculation!$F$10:$G$10</definedName>
    <definedName name="BExD3U2N041TEJ7GCN005UTPHNXY" hidden="1">[48]Calculation!$F$6:$G$6</definedName>
    <definedName name="BExD3UTKFJ54S6FNHZXRB5GQAB0Q" hidden="1">'[50]COPA Exp Lines'!#REF!</definedName>
    <definedName name="BExD40O0CFTNJFOFMMM1KH0P7BUI" hidden="1">[48]Calculation!$E$1</definedName>
    <definedName name="BExD4B5OJKUPJMFR7AZJGR6UVR3E" hidden="1">[48]Graph!$I$6:$J$6</definedName>
    <definedName name="BExD4BR9HJ3MWWZ5KLVZWX9FJAUS" hidden="1">[48]Calculation!$F$11:$G$11</definedName>
    <definedName name="BExD4F1WTKT3H0N9MF4H1LX7MBSY" hidden="1">[48]Calculation!$I$8:$J$8</definedName>
    <definedName name="BExD4H5GQWXBS6LUL3TSP36DVO38" hidden="1">[48]Calculation!$E$1</definedName>
    <definedName name="BExD4JJSS3QDBLABCJCHD45SRNPI" hidden="1">[48]Calculation!$C$15:$D$15</definedName>
    <definedName name="BExD4R1I0MKF033I5LPUYIMTZ6E8" hidden="1">[48]Calculation!$C$15:$D$15</definedName>
    <definedName name="BExD4RHMHOHG2WM6HI950PSP13F8" hidden="1">[48]Graph!$I$8:$J$8</definedName>
    <definedName name="BExD4ZFN72QIZ4NT9EPUQJVZLOUT" hidden="1">#REF!</definedName>
    <definedName name="BExD50MT3M6XZLNUP9JL93EG6D9R" hidden="1">[48]Calculation!$I$11:$J$11</definedName>
    <definedName name="BExD54TODPON3JOLSLNADORUIDQS" hidden="1">BEx1KUVWMB0QCWA3RBE4CADFVRIS [49]Criteria!$B$2:$C$2</definedName>
    <definedName name="BExD559Y84GVBQTXRJBEX7IB6U3H" hidden="1">BEx1KUVWMB0QCWA3RBE4CADFVRIS [49]Criteria!$B$5:$C$5</definedName>
    <definedName name="BExD5EV7KDSVF1CJT38M4IBPFLPY" hidden="1">[48]Calculation!$F$11:$G$11</definedName>
    <definedName name="BExD5FRK547OESJRYAW574DZEZ7J" hidden="1">[48]Calculation!$I$9:$J$9</definedName>
    <definedName name="BExD5I5X2YA2YNCTCDSMEL4CWF4N" hidden="1">[48]Calculation!$F$7:$G$7</definedName>
    <definedName name="BExD5L5ROYG9PXG02GWS0F2U2OSS" hidden="1">BEx1KUVWMB0QCWA3RBE4CADFVRIS [49]Criteria!$B$2:$C$2</definedName>
    <definedName name="BExD5P7D7B3TCMJQY4TM56KCPB73" hidden="1">[48]Graph!$F$7:$G$7</definedName>
    <definedName name="BExD5QUSRFJWRQ1ZM50WYLCF74DF" hidden="1">[48]Calculation!$I$9:$J$9</definedName>
    <definedName name="BExD5SSUIF6AJQHBHK8PNMFBPRYB" hidden="1">[48]Calculation!$F$8:$G$8</definedName>
    <definedName name="BExD623C9LRX18BE0W2V6SZLQUXX" hidden="1">[48]Calculation!$C$15:$D$15</definedName>
    <definedName name="BExD65OSMKTVS5JVJAFS0NN8RT59" hidden="1">[48]Calculation!#REF!</definedName>
    <definedName name="BExD6BZF6UGC8YXEZJ8URJDY0HUJ" hidden="1">[48]Graph!$F$11:$G$11</definedName>
    <definedName name="BExD6CQA7UMJBXV7AIFAIHUF2ICX" hidden="1">[48]Calculation!$F$9:$G$9</definedName>
    <definedName name="BExD6FKVK8WJWNYPVENR7Q8Q30PK" hidden="1">[48]Calculation!$F$9:$G$9</definedName>
    <definedName name="BExD6GMP0LK8WKVWMIT1NNH8CHLF" hidden="1">[48]Calculation!$C$15:$D$15</definedName>
    <definedName name="BExD6H2TE0WWAUIWVSSCLPZ6B88N" hidden="1">[48]Calculation!$I$11:$J$11</definedName>
    <definedName name="BExD6XV0BDU8LPQPWSKHU0XX0UPR" hidden="1">[48]Graph!$C$15:$D$29</definedName>
    <definedName name="BExD71LTOE015TV5RSAHM8NT8GVW" hidden="1">[48]Calculation!$J$2:$K$2</definedName>
    <definedName name="BExD73USXVADC7EHGHVTQNCT06ZA" hidden="1">[48]Calculation!$I$7:$J$7</definedName>
    <definedName name="BExD7701CA72U2TE3YU1L5EURJEE" hidden="1">[48]Calculation!#REF!</definedName>
    <definedName name="BExD7CE8ZR0EL3ZQP0AYQ5XQUH9L" hidden="1">[48]Graph!$C$15:$D$29</definedName>
    <definedName name="BExD7GAIGULTB3YHM1OS9RBQOTEC" hidden="1">[48]Calculation!$E$1</definedName>
    <definedName name="BExD7GAIHX094KROB46WFTL2XBWL" hidden="1">[48]Graph!$F$6:$G$6</definedName>
    <definedName name="BExD7IE1DHIS52UFDCTSKPJQNRD5" hidden="1">[48]Calculation!$I$9:$J$9</definedName>
    <definedName name="BExD7IUBGUWHYC9UNZ1IY5XFYKQN" hidden="1">[48]Calculation!$F$6:$G$6</definedName>
    <definedName name="BExD7IZMKM0QIFE7EV1NYL6EZVJZ" hidden="1">[48]Graph!$F$8:$G$8</definedName>
    <definedName name="BExD7JQOJ35HGL8U2OCEI2P2JT7I" hidden="1">[48]Calculation!$E$1</definedName>
    <definedName name="BExD7KSDKNDNH95NDT3S7GM3MUU2" hidden="1">[48]Calculation!$I$11:$J$11</definedName>
    <definedName name="BExD7SVOH5J3ZVHK9KI2N1XE0CC3" hidden="1">[48]Graph!$F$7:$G$7</definedName>
    <definedName name="BExD7V4PCVR1ACVPOJXKJ4CSROIX" hidden="1">[48]Graph!$I$8:$J$8</definedName>
    <definedName name="BExD819S39VUTMASCBMYI883THJ3" hidden="1">[48]Graph!$I$11:$J$11</definedName>
    <definedName name="BExD8CYKX2WGEDSW6KFP6MND1PM0" hidden="1">[48]Graph!$F$8:$G$8</definedName>
    <definedName name="BExD8H5MGJFMK4HK6DOAGTFYV6JT" hidden="1">[48]Graph!$C$15:$D$29</definedName>
    <definedName name="BExD8H5O087KQVWIVPUUID5VMGMS" hidden="1">[48]Calculation!$G$2</definedName>
    <definedName name="BExD8KWFYVMYYY2YJ34JT4QNLLTE" hidden="1">[48]Graph!$F$9:$G$9</definedName>
    <definedName name="BExD8OCLZMFN5K3VZYI4Q4ITVKUA" hidden="1">[48]Calculation!$C$15:$D$15</definedName>
    <definedName name="BExD8VOVGN2KVJTQGVFLK0FHVVXZ" hidden="1">#REF!</definedName>
    <definedName name="BExD93C1R6LC0631ECHVFYH0R0PD" hidden="1">[48]Calculation!$I$11:$J$11</definedName>
    <definedName name="BExD97TXIO0COVNN4OH3DEJ33YLM" hidden="1">[48]Calculation!$F$9:$G$9</definedName>
    <definedName name="BExD99RZ1RFIMK6O1ZHSPJ68X9Y5" hidden="1">[48]Calculation!$G$2</definedName>
    <definedName name="BExD9IMBI0P6S6QRAXHE26HMK86D" hidden="1">[48]Graph!$I$8:$J$8</definedName>
    <definedName name="BExD9L0ID3VSOU609GKWYTA5BFMA" hidden="1">[48]Calculation!$I$10:$J$10</definedName>
    <definedName name="BExD9M7SEMG0JK2FUTTZXWIEBTKB" hidden="1">[48]Calculation!$I$10:$J$10</definedName>
    <definedName name="BExD9MD56RDZF8Y12AROWON1ZB41" hidden="1">BEx1KUVWMB0QCWA3RBE4CADFVRIS [49]Criteria!$B$2:$C$2</definedName>
    <definedName name="BExD9MNYBYB1AICQL5165G472IE2" hidden="1">[48]Calculation!#REF!</definedName>
    <definedName name="BExD9PNSYT7GASEGUVL48MUQ02WO" hidden="1">[48]Calculation!$I$10:$J$10</definedName>
    <definedName name="BExD9T3UCNNS9P7EGSXW5H7KKJQE" hidden="1">#REF!</definedName>
    <definedName name="BExD9TK2MIWFH5SKUYU9ZKF4NPHQ" hidden="1">[48]Calculation!$I$9:$J$9</definedName>
    <definedName name="BExD9TUV1OPGFM6QUZP9ASD1147U" hidden="1">[48]Calculation!#REF!</definedName>
    <definedName name="BExDA6LD9061UULVKUUI4QP8SK13" hidden="1">[48]Calculation!$I$11:$J$11</definedName>
    <definedName name="BExDAGMVMNLQ6QXASB9R6D8DIT12" hidden="1">[48]Calculation!$F$6:$G$6</definedName>
    <definedName name="BExDAI4U90XSE7HB2G9WME42W1DK" hidden="1">BEx1KUVWMB0QCWA3RBE4CADFVRIS [49]Criteria!$B$4:$C$4</definedName>
    <definedName name="BExDAYBHU9ADLXI8VRC7F608RVGM" hidden="1">[48]Calculation!$F$11:$G$11</definedName>
    <definedName name="BExDB39GNDHCPPB7U2PZQO5TJ1OI" hidden="1">[48]Graph!$C$15:$D$29</definedName>
    <definedName name="BExDBDR1XR0FV0CYUCB2OJ7CJCZU" hidden="1">[48]Calculation!$F$6:$G$6</definedName>
    <definedName name="BExDBECNFJKO0HIOIKTWDCSWP755" hidden="1">[48]Graph!$F$6:$G$6</definedName>
    <definedName name="BExDBEY8NIT8WV0A45KJLZKQG0EM" hidden="1">#REF!</definedName>
    <definedName name="BExDBGAUTPD81HT2JNB78IMR3XSA" hidden="1">#REF!</definedName>
    <definedName name="BExDBHSSSLR4M9J904OYXHCS4RM8" hidden="1">#REF!</definedName>
    <definedName name="BExDBI8WRY61SHXKAT4UFXLB15E8" hidden="1">[48]Graph!$F$11:$G$11</definedName>
    <definedName name="BExDBZBW3EHQF6J0XXIT3ZMXPL8C" hidden="1">[48]Graph!$C$15:$D$29</definedName>
    <definedName name="BExDC7F818VN0S18ID7XRCRVYPJ4" hidden="1">[48]Calculation!$F$7:$G$7</definedName>
    <definedName name="BExDCL7K96PC9VZYB70ZW3QPVIJE" hidden="1">[48]Calculation!$I$6:$J$6</definedName>
    <definedName name="BExDCP3UZ3C2O4C1F7KMU0Z9U32N" hidden="1">[48]Calculation!$F$10:$G$10</definedName>
    <definedName name="BExENRJDC2MGQRJ6EHLAWX5I4SRS" hidden="1">[48]Graph!$F$6:$G$6</definedName>
    <definedName name="BExEOBX3WECDMYCV9RLN49APTXMM" hidden="1">[48]Calculation!$I$7:$J$7</definedName>
    <definedName name="BExEOJ40RGS3294DA4GBYPG52640" hidden="1">BEx1KUVWMB0QCWA3RBE4CADFVRIS [49]Criteria!$B$4:$C$4</definedName>
    <definedName name="BExEP2W5FWYW420YT3MW13ZV7XJZ" hidden="1">BEx1KUVWMB0QCWA3RBE4CADFVRIS [49]Criteria!$B$3:$C$3</definedName>
    <definedName name="BExEP6SEUGCZWO5GIMKEQAIYGSXB" hidden="1">[48]Calculation!#REF!</definedName>
    <definedName name="BExEP7388TKNL6FEJW00XN7FHEUG" hidden="1">[48]Graph!$F$7:$G$7</definedName>
    <definedName name="BExEPN9VIYI0FVL0HLZQXJFO6TT0" hidden="1">[48]Calculation!$H$2:$I$2</definedName>
    <definedName name="BExEPYT6VDSMR8MU2341Q5GM2Y9V" hidden="1">[48]Calculation!#REF!</definedName>
    <definedName name="BExEQ2ENYLMY8K1796XBB31CJHNN" hidden="1">[48]Calculation!$F$11:$G$11</definedName>
    <definedName name="BExEQ2PFE4N40LEPGDPS90WDL6BN" hidden="1">[48]Calculation!$I$7:$J$7</definedName>
    <definedName name="BExEQ2PFURT24NQYGYVE8NKX1EGA" hidden="1">[48]Calculation!$H$2:$I$2</definedName>
    <definedName name="BExEQ5EJVRDIT8FJ75XCXDWYFJ4Q" hidden="1">BEx1KUVWMB0QCWA3RBE4CADFVRIS [49]Criteria!$C$1:$C$4</definedName>
    <definedName name="BExEQB8ZWXO6IIGOEPWTLOJGE2NR" hidden="1">[48]Calculation!$C$15:$D$15</definedName>
    <definedName name="BExEQBZX0EL6LIKPY01197ACK65H" hidden="1">[48]Calculation!$F$6:$G$6</definedName>
    <definedName name="BExEQDXZALJLD4OBF74IKZBR13SR" hidden="1">[48]Calculation!$F$10:$G$10</definedName>
    <definedName name="BExEQFLE2RPWGMWQAI4JMKUEFRPT" hidden="1">[48]Calculation!$I$9:$J$9</definedName>
    <definedName name="BExEQH8OP41NXQTYN9TU12K813K0" hidden="1">#REF!</definedName>
    <definedName name="BExEQK3816CIY2ANQTRYGSAYWYJY" hidden="1">BEx1KUVWMB0QCWA3RBE4CADFVRIS [49]Criteria!$E$15</definedName>
    <definedName name="BExEQTZAP8R69U31W4LKGTKKGKQE" hidden="1">[48]Calculation!$F$10:$G$10</definedName>
    <definedName name="BExEQVH8RK2MBX4EC47TU6WFLCBF" hidden="1">#REF!</definedName>
    <definedName name="BExER2O72H1F9WV6S1J04C15PXX7" hidden="1">[48]Calculation!$F$11:$G$11</definedName>
    <definedName name="BExER82F539H4B9EK3V1W4YN2429" hidden="1">BEx1KUVWMB0QCWA3RBE4CADFVRIS [49]Criteria!$B$6:$C$6</definedName>
    <definedName name="BExERCETL5ZVXSS6EENB85QCSRYG" hidden="1">[48]Graph!$I$8:$J$8</definedName>
    <definedName name="BExERF3VWPCST5QD0ZQMBHFJ2AGC" hidden="1">#REF!</definedName>
    <definedName name="BExERIUTB21WQ9WVQXUCDCGSH23E" hidden="1">[48]Graph!$C$15:$D$29</definedName>
    <definedName name="BExERRUIKIOATPZ9U4HQ0V52RJAU" hidden="1">[48]Calculation!$F$10:$G$10</definedName>
    <definedName name="BExERSANFNM1O7T65PC5MJ301YET" hidden="1">[48]Calculation!$C$15:$D$15</definedName>
    <definedName name="BExERSLFEDXNMOLAZ2VOI6VVJCBW" hidden="1">[48]Graph!$F$9:$G$9</definedName>
    <definedName name="BExERWCEBKQRYWRQLYJ4UCMMKTHG" hidden="1">[48]Calculation!#REF!</definedName>
    <definedName name="BExERWSHS5678NWP0NM8J09K2OGY" hidden="1">[48]Graph!$F$11:$G$11</definedName>
    <definedName name="BExES44RHHDL3V7FLV6M20834WF1" hidden="1">[48]Calculation!$I$8:$J$8</definedName>
    <definedName name="BExES4A7MN67LF6KLFYNZDNFBMAL" hidden="1">BEx1KUVWMB0QCWA3RBE4CADFVRIS [49]Criteria!$B$5:$C$5</definedName>
    <definedName name="BExES4A7VE2X3RYYTVRLKZD4I7WU" hidden="1">[48]Calculation!$G$2</definedName>
    <definedName name="BExESBMIOF0P3G78SDADC43PL7ZL" hidden="1">[48]Calculation!#REF!</definedName>
    <definedName name="BExESD9WXDVG7TOZ2M95NBZ5B8E3" hidden="1">BEx1KUVWMB0QCWA3RBE4CADFVRIS [49]Criteria!$B$5:$C$5</definedName>
    <definedName name="BExESMKD95A649M0WRSG6CXXP326" hidden="1">[48]Calculation!$F$7:$G$7</definedName>
    <definedName name="BExESR27ZXJG5VMY4PR9D940VS7T" hidden="1">[48]Calculation!$I$9:$J$9</definedName>
    <definedName name="BExESZ03KXL8DQ2591HLR56ZML94" hidden="1">[48]Calculation!$I$9:$J$9</definedName>
    <definedName name="BExESZAW5N443NRTKIP59OEI1CR6" hidden="1">[48]Calculation!$I$6:$J$6</definedName>
    <definedName name="BExET3HXQ60A4O2OLKX8QNXRI6LQ" hidden="1">[48]Calculation!$F$9:$G$9</definedName>
    <definedName name="BExETA3B1FCIOA80H94K90FWXQKE" hidden="1">[48]Calculation!$I$8:$J$8</definedName>
    <definedName name="BExETAZOYT4CJIT8RRKC9F2HJG1D" hidden="1">[48]Calculation!$I$11:$J$11</definedName>
    <definedName name="BExETE50Q8WWXR9SN972IUUA1KKL" hidden="1">[48]Calculation!#REF!</definedName>
    <definedName name="BExETF6QD5A9GEINE1KZRRC2LXWM" hidden="1">[48]Calculation!$F$10:$G$10</definedName>
    <definedName name="BExETQ9XRXLUACN82805SPSPNKHI" hidden="1">[48]Calculation!$F$2</definedName>
    <definedName name="BExETQFFLH766OHX0PD3NEIK0DIF" hidden="1">[48]Graph!$I$7:$J$7</definedName>
    <definedName name="BExETR0YRMOR63E6DHLEHV9QVVON" hidden="1">[48]Calculation!$F$10:$G$10</definedName>
    <definedName name="BExETVDCXGPYA4OP2UI1URTJ60TK" hidden="1">[48]Graph!$I$7:$J$7</definedName>
    <definedName name="BExETVTGY38YXYYF7N73OYN6FYY3" hidden="1">[48]Calculation!$I$7:$J$7</definedName>
    <definedName name="BExEUA7DWXSFW9L9JDKAE1WU74IY" hidden="1">#REF!</definedName>
    <definedName name="BExEUM6Y5MUDV2WYYY9ICV8796JQ" hidden="1">[48]Graph!$F$8:$G$8</definedName>
    <definedName name="BExEUNE4T242Y59C6MS28MXEUGCP" hidden="1">[48]Calculation!$F$6:$G$6</definedName>
    <definedName name="BExEV2TP7NA3ZR6RJGH5ER370OUM" hidden="1">[48]Calculation!$F$7:$G$7</definedName>
    <definedName name="BExEV69USLNYO2QRJRC0J92XUF00" hidden="1">[48]Calculation!$I$8:$J$8</definedName>
    <definedName name="BExEV6KNTQOCFD7GV726XQEVQ7R6" hidden="1">[48]Calculation!$F$7:$G$7</definedName>
    <definedName name="BExEV6VGM4POO9QT9KH3QA3VYCWM" hidden="1">[48]Calculation!$F$8:$G$8</definedName>
    <definedName name="BExEVAM8BLTWVS6IMVJWDOZBQK9R" hidden="1">[48]Graph!$I$7:$J$7</definedName>
    <definedName name="BExEVET98G3FU6QBF9LHYWSAMV0O" hidden="1">[48]Calculation!$F$10:$G$10</definedName>
    <definedName name="BExEVK26HJVINJWS9NQRC4TELL81" hidden="1">[48]Calculation!#REF!</definedName>
    <definedName name="BExEVL3UZ22W55ZRF3F0J21PKQLX" hidden="1">[48]Graph!$F$6:$G$6</definedName>
    <definedName name="BExEVNCUT0PDUYNJH7G6BSEWZOT2" hidden="1">[48]Calculation!$F$10:$G$10</definedName>
    <definedName name="BExEVPGF4V5J0WQRZKUM8F9TTKZJ" hidden="1">[48]Calculation!$F$8:$G$8</definedName>
    <definedName name="BExEVVLIEVWYRF2UUC1H0H5QU1CP" hidden="1">[48]Calculation!$F$10:$G$10</definedName>
    <definedName name="BExEVWCKO8T84GW9Z3X47915XKSH" hidden="1">[48]Calculation!$H$2:$I$2</definedName>
    <definedName name="BExEVZSJWMZ5L2ZE7AZC57CXKW6T" hidden="1">[48]Calculation!$F$8:$G$8</definedName>
    <definedName name="BExEW0JL1GFFCXMDGW54CI7Y8FZN" hidden="1">[48]Calculation!$I$8:$J$8</definedName>
    <definedName name="BExEW0JM5ZUTOK5QBHGM5NV702KG" hidden="1">BEx1KUVWMB0QCWA3RBE4CADFVRIS [49]Criteria!$B$2:$C$2</definedName>
    <definedName name="BExEW1LADH1SR69CXSJUWMAXOJ9O" hidden="1">[48]Calculation!#REF!</definedName>
    <definedName name="BExEW6357VV6LVZCWOOM0R3T78QK" hidden="1">[48]Graph!$F$9:$G$9</definedName>
    <definedName name="BExEW68M9WL8214QH9C7VCK7BN08" hidden="1">[48]Calculation!$I$6:$J$6</definedName>
    <definedName name="BExEW8HFKH6F47KIHYBDRUEFZ2ZZ" hidden="1">[48]Calculation!$F$7:$G$7</definedName>
    <definedName name="BExEWAQGRXXFJ03KK114Y70TNMRT" hidden="1">[48]Calculation!#REF!</definedName>
    <definedName name="BExEWHXF5F2E8FN7TRI5U2ZY0T0P" hidden="1">[48]Graph!$F$6:$G$6</definedName>
    <definedName name="BExEWNBGQS1U2LW3W84T4LSJ9K00" hidden="1">[48]Calculation!$F$15</definedName>
    <definedName name="BExEWO7STL7HNZSTY8VQBPTX1WK6" hidden="1">[48]Calculation!$I$11:$J$11</definedName>
    <definedName name="BExEWQ0M1N3KMKTDJ73H10QSG4W1" hidden="1">[48]Calculation!$H$2:$I$2</definedName>
    <definedName name="BExEX85F3OSW8NSCYGYPS9372Z1Q" hidden="1">[48]Calculation!$H$2:$I$2</definedName>
    <definedName name="BExEX9HWY2G6928ZVVVQF77QCM2C" hidden="1">[48]Calculation!$C$15:$D$15</definedName>
    <definedName name="BExEXBQWAYKMVBRJRHB8PFCSYFVN" hidden="1">[48]Calculation!$I$10:$J$10</definedName>
    <definedName name="BExEXCHRXIK73XSWR37WYM04DHZM" hidden="1">BEx1KUVWMB0QCWA3RBE4CADFVRIS [49]Criteria!$B$4:$C$4</definedName>
    <definedName name="BExEXRBZ0DI9E2UFLLKYWGN66B61" hidden="1">[48]Calculation!$E$1</definedName>
    <definedName name="BExEXUH6VSTRSPV7KPJ3C8F1PNHA" hidden="1">BEx1KUVWMB0QCWA3RBE4CADFVRIS [49]Criteria!$B$1:$C$1</definedName>
    <definedName name="BExEY067KMBNYP9WMRGOH8ITDBLD" hidden="1">[48]Graph!$C$15:$D$29</definedName>
    <definedName name="BExEY12JHO37UXEAUFAJYBZPGE31" hidden="1">BEx1KUVWMB0QCWA3RBE4CADFVRIS [49]Criteria!$B$3:$C$3</definedName>
    <definedName name="BExEYAD0IE7TSFMIHFHMZ4D07YZQ" hidden="1">#REF!</definedName>
    <definedName name="BExEYGCSYH6XC1X89ZT8VJVQ6THP" hidden="1">[48]Graph!$I$10:$J$10</definedName>
    <definedName name="BExEYLG9FL9V1JPPNZ3FUDNSEJ4V" hidden="1">[48]Calculation!$I$10:$J$10</definedName>
    <definedName name="BExEYOW8C1B3OUUCIGEC7L8OOW1Z" hidden="1">[48]Calculation!$G$2:$H$2</definedName>
    <definedName name="BExEYUQJXZT6N5HJH8ACJF6SRWEE" hidden="1">[48]Calculation!$I$6:$J$6</definedName>
    <definedName name="BExEYVHM7COM2XBAZH71USCAT6K9" hidden="1">[48]Graph!$I$8:$J$8</definedName>
    <definedName name="BExEYW8O56SE67A8CIT413PPQFWN" hidden="1">[48]Graph!$F$11:$G$11</definedName>
    <definedName name="BExEYXQGOT90CC2QXVUDAMIS2SD6" hidden="1">[48]Graph!$I$11:$J$11</definedName>
    <definedName name="BExEYY17N22FDMK6IA4HQRCTNPYL" hidden="1">[48]Graph!$I$10:$J$10</definedName>
    <definedName name="BExEZ1S6VZCG01ZPLBSS9Z1SBOJ2" hidden="1">[48]Calculation!$I$10:$J$10</definedName>
    <definedName name="BExEZ2OKUFI7RHHNG7UYKVMR9TGW" hidden="1">'[50]COPA Exp Lines'!#REF!</definedName>
    <definedName name="BExEZEO6YRI1E2IJ7X1L0C7ZXD79" hidden="1">BEx1KUVWMB0QCWA3RBE4CADFVRIS [49]Criteria!$B$5:$C$5</definedName>
    <definedName name="BExEZFPZKLS4GGKV39NX0GL8AK7B" hidden="1">[48]Graph!$F$8:$G$8</definedName>
    <definedName name="BExEZGBFNJR8DLPN0V11AU22L6WY" hidden="1">[48]Calculation!$I$9:$J$9</definedName>
    <definedName name="BExEZQYJW81F362CWKW5HLAAM45I" hidden="1">[48]Graph!$F$10:$G$10</definedName>
    <definedName name="BExEZSWLMZZ2RK34GSJ9Q3NPCFT2" hidden="1">[48]Graph!$F$9:$G$9</definedName>
    <definedName name="BExF02Y3V3QEPO2XLDSK47APK9XJ" hidden="1">[48]Calculation!$G$2</definedName>
    <definedName name="BExF09OS91RT7N7IW8JLMZ121ZP3" hidden="1">[48]Calculation!$I$7:$J$7</definedName>
    <definedName name="BExF0H1958Y4DLRT6RRLP5QA0P0P" hidden="1">#REF!</definedName>
    <definedName name="BExF0LOEHV42P2DV7QL8O7HOQ3N9" hidden="1">[48]Calculation!$F$11:$G$11</definedName>
    <definedName name="BExF0QH116YF95UAL83HSM0C2X7Y" hidden="1">[48]Graph!$C$15:$D$29</definedName>
    <definedName name="BExF0WRM9VO25RLSO03ZOCE8H7K5" hidden="1">[48]Calculation!$H$2:$I$2</definedName>
    <definedName name="BExF0ZRI7W4RSLIDLHTSM0AWXO3S" hidden="1">[48]Calculation!$E$1</definedName>
    <definedName name="BExF19CT3MMZZ2T5EWMDNG3UOJ01" hidden="1">[48]Calculation!$I$9:$J$9</definedName>
    <definedName name="BExF1M38U6NX17YJA8YU359B5Z4M" hidden="1">[48]Calculation!$I$10:$J$10</definedName>
    <definedName name="BExF1MU4W3NPEY0OHRDWP5IANCBB" hidden="1">[48]Calculation!$I$10:$J$10</definedName>
    <definedName name="BExF1MZN8MWMOKOARHJ1QAF9HPGT" hidden="1">[48]Calculation!$F$8:$G$8</definedName>
    <definedName name="BExF1NVZY9YFJ2DFM9B25R0LF947" hidden="1">[48]Calculation!#REF!</definedName>
    <definedName name="BExF1US4ZIQYSU5LBFYNRA9N0K2O" hidden="1">[48]Calculation!$I$9:$J$9</definedName>
    <definedName name="BExF200VK438ANZMJEAPZ2RQDB8U" hidden="1">[48]Graph!$F$6:$G$6</definedName>
    <definedName name="BExF21OBXGVA9D1CPMHVJHL599BC" hidden="1">[48]Graph!$I$11:$J$11</definedName>
    <definedName name="BExF26GYGDCRFE57MQ3OJPPW0RPR" hidden="1">'[50]COPA PL'!#REF!</definedName>
    <definedName name="BExF28PXA9VBW4OZ74OITX6LHR12" hidden="1">[48]Graph!$F$7:$G$7</definedName>
    <definedName name="BExF2CWZN6E87RGTBMD4YQI2QT7R" hidden="1">[48]Calculation!$F$10:$G$10</definedName>
    <definedName name="BExF2DYO1WQ7GMXSTAQRDBW1NSFG" hidden="1">[48]Calculation!$F$9:$G$9</definedName>
    <definedName name="BExF2LR83KWDOSK9ACAROCGMTQ8X" hidden="1">[48]Graph!$I$6:$J$6</definedName>
    <definedName name="BExF2MSWNUY9Z6BZJQZ538PPTION" hidden="1">[48]Calculation!$I$6:$J$6</definedName>
    <definedName name="BExF2Q92B5U10U5DSI3GDCJ1EBU2" hidden="1">[48]Calculation!#REF!</definedName>
    <definedName name="BExF2QZYWHTYGUTTXR15CKCV3LS7" hidden="1">[48]Calculation!$F$11:$G$11</definedName>
    <definedName name="BExF2T8Y6TSJ74RMSZOA9CEH4OZ6" hidden="1">[48]Calculation!$I$2</definedName>
    <definedName name="BExF31N3YM4F37EOOY8M8VI1KXN8" hidden="1">[48]Calculation!$F$9:$G$9</definedName>
    <definedName name="BExF37C1YKBT79Z9SOJAG5MXQGTU" hidden="1">[48]Calculation!$F$15</definedName>
    <definedName name="BExF3A6HPA6DGYALZNHHJPMCUYZR" hidden="1">[48]Calculation!$F$8:$G$8</definedName>
    <definedName name="BExF3AS2T7GFVNU9JPBXWUQH845Y" hidden="1">[48]Graph!$F$10:$G$10</definedName>
    <definedName name="BExF3GBMLCA5ZT2251N0N3CRN11O" hidden="1">[48]Graph!$I$10:$J$10</definedName>
    <definedName name="BExF3I9T44X7DV9HHV51DVDDPPZG" hidden="1">[48]Calculation!#REF!</definedName>
    <definedName name="BExF3JMFX5DILOIFUDIO1HZUK875" hidden="1">[48]Calculation!$H$2:$I$2</definedName>
    <definedName name="BExF3NTC4BGZEM6B87TCFX277QCS" hidden="1">[48]Calculation!$E$1</definedName>
    <definedName name="BExF3PGRTCKRQQQOP2P0SMKOUIET" hidden="1">#REF!</definedName>
    <definedName name="BExF3Q7NI90WT31QHYSJDIG0LLLJ" hidden="1">[48]Calculation!$I$10:$J$10</definedName>
    <definedName name="BExF3QD55TIY1MSBSRK9TUJKBEWO" hidden="1">[48]Calculation!$H$2:$I$2</definedName>
    <definedName name="BExF3QT8J6RIF1L3R700MBSKIOKW" hidden="1">[48]Calculation!$F$11:$G$11</definedName>
    <definedName name="BExF3RET913530OJZJYWUA4LCSLF" hidden="1">[48]Graph!$F$9:$G$9</definedName>
    <definedName name="BExF3T7JBS5XGZOLL6IEF1LZC98Q" hidden="1">'[50]COPA Exp Lines'!#REF!</definedName>
    <definedName name="BExF42SSBVPMLK2UB3B7FPEIY9TU" hidden="1">[48]Calculation!$E$1</definedName>
    <definedName name="BExF4DW0SUZ6JPZZD43GKC30BPAJ" hidden="1">'[50]COPA PL'!#REF!</definedName>
    <definedName name="BExF4HXSWB50BKYPWA0HTT8W56H6" hidden="1">[48]Calculation!$I$10:$J$10</definedName>
    <definedName name="BExF4KHF04IWW4LQ95FHQPFE4Y9K" hidden="1">[48]Calculation!$I$8:$J$8</definedName>
    <definedName name="BExF4L30QO13Z0M39TMSEQGZX65W" hidden="1">#REF!</definedName>
    <definedName name="BExF4MVQM5Y0QRDLDFSKWWTF709C" hidden="1">[48]Calculation!$I$8:$J$8</definedName>
    <definedName name="BExF4NS3Z2A3NH6TMXMQWNAIXHHA" hidden="1">BEx1KUVWMB0QCWA3RBE4CADFVRIS [49]Criteria!$C$1:$C$4</definedName>
    <definedName name="BExF4PVMZYV36E8HOYY06J81AMBI" hidden="1">[48]Calculation!$C$15:$D$15</definedName>
    <definedName name="BExF4SF9NEX1FZE9N8EXT89PM54D" hidden="1">[48]Calculation!$F$11:$G$11</definedName>
    <definedName name="BExF4VPY22ZO7GNY39VHTW3RKUYU" hidden="1">BEx1KUVWMB0QCWA3RBE4CADFVRIS [49]Criteria!$B$6:$C$6</definedName>
    <definedName name="BExF4YF28ELF683QRTG6WGJAJ0NG" hidden="1">#REF!</definedName>
    <definedName name="BExF4YF2XKZT3M91QTTS8W5B2N3P" hidden="1">BEx1KUVWMB0QCWA3RBE4CADFVRIS [49]Criteria!$B$4:$C$4</definedName>
    <definedName name="BExF52GTGP8MHGII4KJ8TJGR8W8U" hidden="1">[48]Calculation!$H$2:$I$2</definedName>
    <definedName name="BExF57K7L3UC1I2FSAWURR4SN0UN" hidden="1">[48]Calculation!$I$10:$J$10</definedName>
    <definedName name="BExF59YJVONDSPWKG7PNSVGRF7T4" hidden="1">[48]Calculation!#REF!</definedName>
    <definedName name="BExF5HR2GFV7O8LKG9SJ4BY78LYA" hidden="1">[48]Calculation!$I$8:$J$8</definedName>
    <definedName name="BExF5ZFO2A29GHWR5ES64Z9OS16J" hidden="1">[48]Calculation!$E$1</definedName>
    <definedName name="BExF60MTKQIZ5PPBEP96QW0XOXE7" hidden="1">BEx1KUVWMB0QCWA3RBE4CADFVRIS [49]Criteria!$B$4:$C$4</definedName>
    <definedName name="BExF63S045JO7H2ZJCBTBVH3SUIF" hidden="1">[48]Calculation!$I$11:$J$11</definedName>
    <definedName name="BExF642TEGTXCI9A61ZOONJCB0U1" hidden="1">[48]Calculation!$I$8:$J$8</definedName>
    <definedName name="BExF67O951CF8UJF3KBDNR0E83C1" hidden="1">[48]Calculation!$E$1</definedName>
    <definedName name="BExF6EV7I35NVMIJGYTB6E24YVPA" hidden="1">[48]Calculation!#REF!</definedName>
    <definedName name="BExF6FGUF393KTMBT40S5BYAFG00" hidden="1">[48]Calculation!$H$2:$I$2</definedName>
    <definedName name="BExF6GNYXWY8A0SY4PW1B6KJMMTM" hidden="1">[48]Calculation!$E$1</definedName>
    <definedName name="BExF6IB8K74Z0AFT05GPOKKZW7C9" hidden="1">[48]Calculation!$I$9:$J$9</definedName>
    <definedName name="BExF6JNWE4H8L694Y8Z1VCZ9EMVP" hidden="1">[48]Graph!$C$15:$D$29</definedName>
    <definedName name="BExF6NUXJI11W2IAZNAM1QWC0459" hidden="1">[48]Calculation!$F$7:$G$7</definedName>
    <definedName name="BExF6RR76KNVIXGJOVFO8GDILKGZ" hidden="1">[48]Calculation!$F$15</definedName>
    <definedName name="BExF6ZE8D5CMPJPRWT6S4HM56LPF" hidden="1">[48]Calculation!$F$11:$G$11</definedName>
    <definedName name="BExF71SL7S5BDGRZ694893ZZ2ZTI" hidden="1">[48]Graph!$F$10:$G$10</definedName>
    <definedName name="BExF76FV8SF7AJK7B35AL7VTZF6D" hidden="1">[48]Calculation!$F$8:$G$8</definedName>
    <definedName name="BExF7EOIMC1OYL1N7835KGOI0FIZ" hidden="1">[48]Calculation!$I$10:$J$10</definedName>
    <definedName name="BExF7FVNFEHQQH5MIO6AIUWSERR7" hidden="1">[48]Graph!$F$10:$G$10</definedName>
    <definedName name="BExF7JXEAOLVZWJIDEBJ7ZTV5LV5" hidden="1">BEx1KUVWMB0QCWA3RBE4CADFVRIS [49]Criteria!$B$2:$C$2</definedName>
    <definedName name="BExF7K88K7ASGV6RAOAGH52G04VR" hidden="1">[48]Calculation!$E$1</definedName>
    <definedName name="BExF7OVDRP3LHNAF2CX4V84CKKIR" hidden="1">[48]Calculation!$I$7:$J$7</definedName>
    <definedName name="BExF7QO41X2A2SL8UXDNP99GY7U9" hidden="1">[48]Calculation!$I$8:$J$8</definedName>
    <definedName name="BExF7RV9JQHNUU59Z7TLWW2ARAN8" hidden="1">[48]Graph!$I$8:$J$8</definedName>
    <definedName name="BExF81GI8B8WBHXFTET68A9358BR" hidden="1">[48]Calculation!$F$10:$G$10</definedName>
    <definedName name="BExF9CTA0UGH0U2JUPUJKMEEI1Z2" hidden="1">[48]Graph!$I$9:$J$9</definedName>
    <definedName name="BExF9SP69BMEYCDBD5BIBLQQDY4Y" hidden="1">BEx1KUVWMB0QCWA3RBE4CADFVRIS [49]Criteria!$B$3:$C$3</definedName>
    <definedName name="BExGKNC6UCNO0YTOPVJZMQ34IVMH" hidden="1">[48]Graph!$F$6:$G$6</definedName>
    <definedName name="BExGKT17Q7NLLXEVPD5JH5USNBZN" hidden="1">[48]Graph!$I$7:$J$7</definedName>
    <definedName name="BExGL97US0Y3KXXASUTVR26XLT70" hidden="1">[48]Calculation!$E$1</definedName>
    <definedName name="BExGLC7R4C33RO0PID97ZPPVCW4M" hidden="1">[48]Calculation!$F$11:$G$11</definedName>
    <definedName name="BExGLFIF7HCFSHNQHKEV6RY0WCO3" hidden="1">[48]Calculation!$F$8:$G$8</definedName>
    <definedName name="BExGLTARRL0J772UD2TXEYAVPY6E" hidden="1">[48]Calculation!$F$6:$G$6</definedName>
    <definedName name="BExGLYE6RZTAAWHJBG2QFJPTDS2Q" hidden="1">[48]Calculation!$F$7:$G$7</definedName>
    <definedName name="BExGM4DZ65OAQP7MA4LN6QMYZOFF" hidden="1">[48]Calculation!$F$10:$G$10</definedName>
    <definedName name="BExGMAOI2KAAPJO1LPAK4O4GCGYW" hidden="1">BEx1KUVWMB0QCWA3RBE4CADFVRIS [49]Criteria!$B$2:$C$2</definedName>
    <definedName name="BExGMCXCWEC9XNUOEMZ61TMI6CUO" hidden="1">[48]Calculation!$G$2</definedName>
    <definedName name="BExGMEFBL47KYW564WF1RQ6VY453" hidden="1">[48]Graph!$F$8:$G$8</definedName>
    <definedName name="BExGMHF87VP61UOBHROOR93MUT0K" hidden="1">#REF!</definedName>
    <definedName name="BExGMJDGIH0MEPC2TUSFUCY2ROTB" hidden="1">[48]Calculation!$E$1</definedName>
    <definedName name="BExGMKPW2HPKN0M0XKF3AZ8YP0D6" hidden="1">[48]Calculation!$I$10:$J$10</definedName>
    <definedName name="BExGMP2F175LGL6QVSJGP6GKYHHA" hidden="1">[48]Calculation!$I$8:$J$8</definedName>
    <definedName name="BExGMPIIP8GKML2VVA8OEFL43NCS" hidden="1">[48]Calculation!$F$6:$G$6</definedName>
    <definedName name="BExGMZ3SRIXLXMWBVOXXV3M4U4YL" hidden="1">[48]Calculation!$F$7:$G$7</definedName>
    <definedName name="BExGMZ3UBN48IXU1ZEFYECEMZ1IM" hidden="1">[48]Calculation!$F$6:$G$6</definedName>
    <definedName name="BExGN0LRKAPMAKXJTDAKS7Q1MV6S" hidden="1">[48]Graph!$F$8:$G$8</definedName>
    <definedName name="BExGN4I0QATXNZCLZJM1KH1OIJQH" hidden="1">[48]Calculation!$F$9:$G$9</definedName>
    <definedName name="BExGN9FZ2RWCMSY1YOBJKZMNIM9R" hidden="1">[48]Calculation!$G$2</definedName>
    <definedName name="BExGNCFW1HJRE2CBZ65J7JB4DCF3" hidden="1">[48]Graph!$I$9:$J$9</definedName>
    <definedName name="BExGNDSIMTHOCXXG6QOGR6DA8SGG" hidden="1">[48]Calculation!$E$1</definedName>
    <definedName name="BExGNKDVDDQ3E11KCU8MAI0D7B09" hidden="1">#REF!</definedName>
    <definedName name="BExGNN2YQ9BDAZXT2GLCSAPXKIM7" hidden="1">[48]Calculation!$C$15:$D$15</definedName>
    <definedName name="BExGNPBUQ4MFVXFVD9LJPL5PZU68" hidden="1">[48]Graph!$I$6:$J$6</definedName>
    <definedName name="BExGNSS0CKRPKHO25R3TDBEL2NHX" hidden="1">[48]Calculation!$F$6:$G$6</definedName>
    <definedName name="BExGNYH0MO8NOVS85L15G0RWX4GW" hidden="1">[48]Calculation!$I$7:$J$7</definedName>
    <definedName name="BExGNZO44DEG8CGIDYSEGDUQ531R" hidden="1">[48]Calculation!$E$1</definedName>
    <definedName name="BExGO2O0V6UYDY26AX8OSN72F77N" hidden="1">[48]Calculation!$F$11:$G$11</definedName>
    <definedName name="BExGO2YUBOVLYHY1QSIHRE1KLAFV" hidden="1">[48]Calculation!$C$15:$D$15</definedName>
    <definedName name="BExGO2YVG8C298F9S851VSJ697MT" hidden="1">BEx1KUVWMB0QCWA3RBE4CADFVRIS [49]Criteria!$B$3:$C$3</definedName>
    <definedName name="BExGO70E2O70LF46V8T26YFPL4V8" hidden="1">[48]Calculation!$F$9:$G$9</definedName>
    <definedName name="BExGOB25QJMQCQE76MRW9X58OIOO" hidden="1">[48]Calculation!$I$9:$J$9</definedName>
    <definedName name="BExGODAZKJ9EXMQZNQR5YDBSS525" hidden="1">[48]Calculation!$E$1</definedName>
    <definedName name="BExGODR8ZSMUC11I56QHSZ686XV5" hidden="1">[48]Calculation!$F$8:$G$8</definedName>
    <definedName name="BExGOE7C2HSW9M6L6R25H0Z4JEKM" hidden="1">[48]Graph!$F$8:$G$8</definedName>
    <definedName name="BExGOI3M84PCOV0FSX0APR834A9T" hidden="1">[48]Graph!$I$9:$J$9</definedName>
    <definedName name="BExGOIUOH29E1ZKN634H8ZA8ISIF" hidden="1">'[50]COPA PL'!#REF!</definedName>
    <definedName name="BExGOROWSCEN1I6IXZVXWNFSY76K" hidden="1">[48]Graph!$F$6:$G$6</definedName>
    <definedName name="BExGOXJDHUDPDT8I8IVGVW9J0R5Q" hidden="1">[48]Calculation!$I$6:$J$6</definedName>
    <definedName name="BExGP5MOU4X704T4162JP95PEEY9" hidden="1">[48]Calculation!#REF!</definedName>
    <definedName name="BExGPB0QWZQYZ4O1B28QZMIZK4R5" hidden="1">[48]Graph!$F$6:$G$6</definedName>
    <definedName name="BExGPHGT5KDOCMV2EFS4OVKTWBRD" hidden="1">[48]Calculation!$F$11:$G$11</definedName>
    <definedName name="BExGPID72Y4Y619LWASUQZKZHJNC" hidden="1">[48]Calculation!$F$15</definedName>
    <definedName name="BExGPLNVCA5SKKWANHG5808XA08C" hidden="1">#REF!</definedName>
    <definedName name="BExGPPENQIANVGLVQJ77DK5JPRTB" hidden="1">[48]Calculation!$F$8:$G$8</definedName>
    <definedName name="BExGQ1ZU4967P72AHF4V1D0FOL5C" hidden="1">[48]Calculation!$I$7:$J$7</definedName>
    <definedName name="BExGQ36ZOMR9GV8T05M605MMOY3Y" hidden="1">[48]Calculation!$E$1</definedName>
    <definedName name="BExGQ61DTJ0SBFMDFBAK3XZ9O0ZO" hidden="1">[48]Calculation!$I$8:$J$8</definedName>
    <definedName name="BExGQ6SG9XEOD0VMBAR22YPZWSTA" hidden="1">[48]Calculation!$F$6:$G$6</definedName>
    <definedName name="BExGQGJ1A7LNZUS8QSMOG8UNGLMK" hidden="1">[48]Calculation!$G$2</definedName>
    <definedName name="BExGQHKW4A16QZUYHB2X835CWEE2" hidden="1">#REF!</definedName>
    <definedName name="BExGQN9UVBP8QBSFAONBIO3T2L7G" hidden="1">#REF!</definedName>
    <definedName name="BExGQOX5SC3QE5GND2P8HAHC7ZN6" hidden="1">[48]Graph!$F$10:$G$10</definedName>
    <definedName name="BExGQP2M90PWKZU8RDMLC9SJN90J" hidden="1">[48]Graph!$I$10:$J$10</definedName>
    <definedName name="BExGQPO7ENFEQC0NC6MC9OZR2LHY" hidden="1">[48]Calculation!$I$8:$J$8</definedName>
    <definedName name="BExGQRM9NCME1AQA8RNH8GRKBEY8" hidden="1">[48]Graph!$I$7:$J$7</definedName>
    <definedName name="BExGQX0H4EZMXBJTKJJE4ICJWN5O" hidden="1">[48]Calculation!$C$15:$D$15</definedName>
    <definedName name="BExGR23WEFG8G3CHQC5Q2M1VP9Q0" hidden="1">[48]Graph!$I$7:$J$7</definedName>
    <definedName name="BExGR4CW3WRIID17GGX4MI9ZDHFE" hidden="1">[48]Calculation!#REF!</definedName>
    <definedName name="BExGR4I778JSC3K918OZ92ALIA4J" hidden="1">BEx1KUVWMB0QCWA3RBE4CADFVRIS [49]Criteria!$B$1:$C$1</definedName>
    <definedName name="BExGR65GJX27MU2OL6NI5PB8XVB4" hidden="1">[48]Calculation!$H$2:$I$2</definedName>
    <definedName name="BExGR6LQ97HETGS3CT96L4IK0JSH" hidden="1">[48]Calculation!$I$8:$J$8</definedName>
    <definedName name="BExGR7SVQTABRHONN4M602AH2HWQ" hidden="1">'[50]COPA Exp Lines'!#REF!</definedName>
    <definedName name="BExGR9ATP2LVT7B9OCPSLJ11H9SX" hidden="1">[48]Calculation!$F$8:$G$8</definedName>
    <definedName name="BExGRC5F1GV9G6ZD6UB5UELW9WDI" hidden="1">'[50]COPA Exp Lines'!#REF!</definedName>
    <definedName name="BExGRHZROC86IFGNDBDWZNBH5Q2V" hidden="1">[48]Graph!$I$8:$J$8</definedName>
    <definedName name="BExGrid1">[48]Calculation!$F$15:$J$15</definedName>
    <definedName name="BExGRUKVVKDL8483WI70VN2QZDGD" hidden="1">[48]Calculation!$F$7:$G$7</definedName>
    <definedName name="BExGRWOG8H774BWL55XHDM510RIO" hidden="1">[48]Graph!$I$11:$J$11</definedName>
    <definedName name="BExGRXA0PZZJEWPTOSU3E26WK8J8" hidden="1">BEx1KUVWMB0QCWA3RBE4CADFVRIS [49]Criteria!$B$4:$C$4</definedName>
    <definedName name="BExGS2IWR5DUNJ1U9PAKIV8CMBNI" hidden="1">[48]Calculation!$H$2:$I$2</definedName>
    <definedName name="BExGS69P9FFTEOPDS0MWFKF45G47" hidden="1">[48]Calculation!$G$2</definedName>
    <definedName name="BExGS6F1JFHM5MUJ1RFO50WP6D05" hidden="1">[48]Calculation!$I$6:$J$6</definedName>
    <definedName name="BExGSA5YB5ZGE4NHDVCZ55TQAJTL" hidden="1">[48]Calculation!$I$10:$J$10</definedName>
    <definedName name="BExGSCEUCQQVDEEKWJ677QTGUVTE" hidden="1">[48]Calculation!$I$6:$J$6</definedName>
    <definedName name="BExGSHYHIBRG121DW6Q99WU777DM" hidden="1">BEx1KUVWMB0QCWA3RBE4CADFVRIS [49]Criteria!$B$1:$C$1</definedName>
    <definedName name="BExGSQY65LH1PCKKM5WHDW83F35O" hidden="1">[48]Calculation!$E$1</definedName>
    <definedName name="BExGSYAG31KDTG1B2E0O0JX2WW0B" hidden="1">'[50]COPA Exp Lines'!#REF!</definedName>
    <definedName name="BExGSYW1GKISF0PMUAK3XJK9PEW9" hidden="1">[48]Calculation!$F$11:$G$11</definedName>
    <definedName name="BExGT0DZJB6LSF6L693UUB9EY1VQ" hidden="1">[48]Calculation!$C$15:$D$15</definedName>
    <definedName name="BExGTGVFIF8HOQXR54SK065A8M4K" hidden="1">[48]Calculation!$F$10:$G$10</definedName>
    <definedName name="BExGTIYX3OWPIINOGY1E4QQYSKHP" hidden="1">[48]Calculation!$C$15:$D$15</definedName>
    <definedName name="BExGTKGUN0KUU3C0RL2LK98D8MEK" hidden="1">[48]Calculation!$I$8:$J$8</definedName>
    <definedName name="BExGTSEP39HPBADMKQTDJY1HW0PA" hidden="1">#REF!</definedName>
    <definedName name="BExGTUCYTA0V46VVICCZ5KQIJ00M" hidden="1">BEx1KUVWMB0QCWA3RBE4CADFVRIS [49]Criteria!$B$2:$C$2</definedName>
    <definedName name="BExGTZ046J7VMUG4YPKFN2K8TWB7" hidden="1">[48]Calculation!$I$7:$J$7</definedName>
    <definedName name="BExGU2G9OPRZRIU9YGF6NX9FUW0J" hidden="1">[48]Calculation!$I$9:$J$9</definedName>
    <definedName name="BExGU6HTKLRZO8UOI3DTAM5RFDBA" hidden="1">[48]Calculation!$I$7:$J$7</definedName>
    <definedName name="BExGUDDZXFFQHAF4UZF8ZB1HO7H6" hidden="1">[48]Calculation!$E$1</definedName>
    <definedName name="BExGUFXN8CH3Y3FUR47P577CPOIR" hidden="1">#REF!</definedName>
    <definedName name="BExGUIBXBRHGM97ZX6GBA4ZDQ79C" hidden="1">[48]Calculation!$F$9:$G$9</definedName>
    <definedName name="BExGUM8D91UNPCOO4TKP9FGX85TF" hidden="1">[48]Calculation!$C$15:$D$15</definedName>
    <definedName name="BExGUQF9N9FKI7S0H30WUAEB5LPD" hidden="1">[48]Calculation!#REF!</definedName>
    <definedName name="BExGUQVJE1MV019H8EUN9O73RXA9" hidden="1">[48]Graph!$F$10:$G$10</definedName>
    <definedName name="BExGUR6BA03XPBK60SQUW197GJ5X" hidden="1">[48]Calculation!$I$7:$J$7</definedName>
    <definedName name="BExGUVIP60TA4B7X2PFGMBFUSKGX" hidden="1">[48]Calculation!$F$10:$G$10</definedName>
    <definedName name="BExGUZKF06F209XL1IZWVJEQ82EE" hidden="1">[48]Calculation!$I$9:$J$9</definedName>
    <definedName name="BExGV2EVT380QHD4AP2RL9MR8L5L" hidden="1">[48]Calculation!$I$10:$J$10</definedName>
    <definedName name="BExGVFWDKW8LO48OL2ZZUGFJFDDA" hidden="1">[48]Graph!$I$11:$J$11</definedName>
    <definedName name="BExGVILIOXGY6AYMSMAE0J5B7ZWC" hidden="1">#REF!</definedName>
    <definedName name="BExGVV6OOLDQ3TXZK51TTF3YX0WN" hidden="1">[48]Calculation!$F$10:$G$10</definedName>
    <definedName name="BExGW0KVOL93Z29HD7AAKNQ59I24" hidden="1">[48]Graph!$F$8:$G$8</definedName>
    <definedName name="BExGW0KVS7U0C87XFZ78QW991IEV" hidden="1">[48]Calculation!$I$7:$J$7</definedName>
    <definedName name="BExGW2Z7AMPG6H9EXA9ML6EZVGGA" hidden="1">[48]Calculation!$F$15</definedName>
    <definedName name="BExGWABG5VT5XO1A196RK61AXA8C" hidden="1">[48]Calculation!$F$7:$G$7</definedName>
    <definedName name="BExGWEO0JDG84NYLEAV5NSOAGMJZ" hidden="1">[48]Calculation!$C$15:$D$15</definedName>
    <definedName name="BExGWLEOC70Z8QAJTPT2PDHTNM4L" hidden="1">[48]Calculation!$F$7:$G$7</definedName>
    <definedName name="BExGWNCXLCRTLBVMTXYJ5PHQI6SS" hidden="1">[48]Calculation!$C$15:$D$15</definedName>
    <definedName name="BExGX3UC3JVFVGCMA5OLV93YPTLX" hidden="1">[48]Calculation!#REF!</definedName>
    <definedName name="BExGX453OMLZPGJF63K8PNB8EDJJ" hidden="1">[48]Graph!$I$11:$J$11</definedName>
    <definedName name="BExGX6U988MCFIGDA1282F92U9AA" hidden="1">[48]Calculation!$F$11:$G$11</definedName>
    <definedName name="BExGX7FTB1CKAT5HUW6H531FIY6I" hidden="1">[48]Calculation!$E$1</definedName>
    <definedName name="BExGX9DVACJQIZ4GH6YAD2A7F70O" hidden="1">[48]Calculation!$I$9:$J$9</definedName>
    <definedName name="BExGXAA6WIKXH6VZPVCLT7C54W11" hidden="1">#REF!</definedName>
    <definedName name="BExGXCU03CO7B7BKW1MAHTWSW2FL" hidden="1">[48]Calculation!#REF!</definedName>
    <definedName name="BExGXDVP2S2Y8Z8Q43I78RCIK3DD" hidden="1">[48]Calculation!$F$10:$G$10</definedName>
    <definedName name="BExGXJ9W5JU7TT9S0BKL5Y6VVB39" hidden="1">[48]Calculation!$I$6:$J$6</definedName>
    <definedName name="BExGXQGVELUHEDSBNLEGTLOGNVS5" hidden="1">[48]Graph!$I$11:$J$11</definedName>
    <definedName name="BExGXWB73RJ4BASBQTQ8EY0EC1EB" hidden="1">[48]Calculation!#REF!</definedName>
    <definedName name="BExGXZ0ABB43C7SMRKZHWOSU9EQX" hidden="1">[48]Calculation!$F$8:$G$8</definedName>
    <definedName name="BExGY6SU3SYVCJ3AG2ITY59SAZ5A" hidden="1">[48]Calculation!$F$15:$G$15</definedName>
    <definedName name="BExGY6YA4P5KMY2VHT0DYK3YTFAX" hidden="1">[48]Calculation!$F$9:$G$9</definedName>
    <definedName name="BExGY8G88PVVRYHPHRPJZFSX6HSC" hidden="1">[48]Calculation!$F$8:$G$8</definedName>
    <definedName name="BExGY9HXM0L2MVH7WY133J03PJ8B" hidden="1">BEx1KUVWMB0QCWA3RBE4CADFVRIS [49]Criteria!$B$3:$C$3</definedName>
    <definedName name="BExGYC718HTZ80PNKYPVIYGRJVF6" hidden="1">[48]Calculation!$I$7:$J$7</definedName>
    <definedName name="BExGYCNATXZY2FID93B17YWIPPRD" hidden="1">[48]Calculation!$G$2</definedName>
    <definedName name="BExGYGJJJ3BBCQAOA51WHP01HN73" hidden="1">[48]Calculation!$F$11:$G$11</definedName>
    <definedName name="BExGYHAGH0IZT9WAS43U752U84WI" hidden="1">[48]Graph!$I$6:$J$6</definedName>
    <definedName name="BExGYNA91SI3P0ASG6I53VZCBQ3D" hidden="1">#REF!</definedName>
    <definedName name="BExGYOS6TV2C72PLRFU8RP1I58GY" hidden="1">[48]Calculation!$F$8:$G$8</definedName>
    <definedName name="BExGYXXCM53K2H84S4WZTHTHZPHE" hidden="1">[48]Graph!$I$6:$J$6</definedName>
    <definedName name="BExGYYIY3XOL8F2PQMFP1PK9107M" hidden="1">#REF!</definedName>
    <definedName name="BExGZ0MC1XT4VWABFT1UK2UMI0CP" hidden="1">[48]Graph!$F$7:$G$7</definedName>
    <definedName name="BExGZ7NX3NBRRXLV8OWFZA26DFZO" hidden="1">BEx1KUVWMB0QCWA3RBE4CADFVRIS [49]Criteria!$B$2:$C$2</definedName>
    <definedName name="BExGZJ78ZWZCVHZ3BKEKFJZ6MAEO" hidden="1">[48]Calculation!$I$11:$J$11</definedName>
    <definedName name="BExGZOLH2QV73J3M9IWDDPA62TP4" hidden="1">[48]Calculation!$I$9:$J$9</definedName>
    <definedName name="BExGZP1PWGFKVVVN4YDIS22DZPCR" hidden="1">[48]Calculation!$I$6:$J$6</definedName>
    <definedName name="BExGZSN96MC2HMMYQ3BMZ50490SJ" hidden="1">[48]Graph!$C$15:$D$29</definedName>
    <definedName name="BExGZTOXX36O5AM2WZ6ECHH1G1E8" hidden="1">BEx1KUVWMB0QCWA3RBE4CADFVRIS [49]Criteria!$B$4:$C$4</definedName>
    <definedName name="BExGZYXS0GTA29TRAW6KAUBGG6D4" hidden="1">[48]Graph!$F$11:$G$11</definedName>
    <definedName name="BExH00L21GZX5YJJGVMOAWBERLP5" hidden="1">[48]Calculation!$I$9:$J$9</definedName>
    <definedName name="BExH02ZD6VAY1KQLAQYBBI6WWIZB" hidden="1">[48]Calculation!$C$15:$D$15</definedName>
    <definedName name="BExH07XC83E8WXF2O7EJTNS1DOZD" hidden="1">[48]Graph!$F$10:$G$10</definedName>
    <definedName name="BExH08Z6LQCGGSGSAILMHX4X7JMD" hidden="1">[48]Calculation!$I$6:$J$6</definedName>
    <definedName name="BExH0KT9Z8HEVRRQRGQ8YHXRLIJA" hidden="1">[48]Calculation!$I$9:$J$9</definedName>
    <definedName name="BExH0M0FDN12YBOCKL3XL2Z7T7Y8" hidden="1">[48]Calculation!$F$10:$G$10</definedName>
    <definedName name="BExH0O9G06YPZ5TN9RYT326I1CP2" hidden="1">[48]Calculation!$F$7:$G$7</definedName>
    <definedName name="BExH0WNJAKTJRCKMTX8O4KNMIIJM" hidden="1">[48]Calculation!$E$1</definedName>
    <definedName name="BExH0Y5JGUO7Z6TD8HXAB8MDIXSA" hidden="1">[48]Graph!$I$11:$J$11</definedName>
    <definedName name="BExH12Y4WX542WI3ZEM15AK4UM9J" hidden="1">[48]Calculation!$F$7:$G$7</definedName>
    <definedName name="BExH1AFVY3DFB10LXJXXA05EU6X8" hidden="1">[48]Graph!$I$6:$J$6</definedName>
    <definedName name="BExH1ES8R2F3SRJ76UPKTSJPQU72" hidden="1">'[50]COPA PL'!#REF!</definedName>
    <definedName name="BExH1FDTQXR9QQ31WDB7OPXU7MPT" hidden="1">[48]Calculation!$C$15:$D$15</definedName>
    <definedName name="BExH1FOMEUIJNIDJAUY0ZQFBJSY9" hidden="1">[48]Calculation!$I$6:$J$6</definedName>
    <definedName name="BExH1JFFHEBFX9BWJMNIA3N66R3Z" hidden="1">[48]Calculation!$F$10:$G$10</definedName>
    <definedName name="BExH1NRXNXU0WLQASP81I62087ON" hidden="1">[48]Graph!$I$11:$J$11</definedName>
    <definedName name="BExH1QMD1UU8X5NZERDZ7OIP3IBI" hidden="1">[48]Graph!$I$10:$J$10</definedName>
    <definedName name="BExH1Z0GIUSVTF2H1G1I3PDGBNK2" hidden="1">[48]Calculation!#REF!</definedName>
    <definedName name="BExH1ZWUZV7ZQFWBE888S6X8G38J" hidden="1">'[50]COPA Exp Lines'!#REF!</definedName>
    <definedName name="BExH225UTM6S9FW4MUDZS7F1PQSH" hidden="1">[48]Calculation!$I$7:$J$7</definedName>
    <definedName name="BExH23271RF7AYZ542KHQTH68GQ7" hidden="1">[48]Calculation!$F$10:$G$10</definedName>
    <definedName name="BExH2GJQR4JALNB314RY0LDI49VH" hidden="1">[48]Calculation!$I$7:$J$7</definedName>
    <definedName name="BExH2JZR49T7644JFVE7B3N7RZM9" hidden="1">[48]Calculation!$I$6:$J$6</definedName>
    <definedName name="BExH2QAC774N6PO6DFVX0ZJG3MET" hidden="1">[48]Calculation!#REF!</definedName>
    <definedName name="BExH2VU17ZSQ6UMFZ9FOP753TT9E" hidden="1">[48]Graph!$F$10:$G$10</definedName>
    <definedName name="BExH2WKXV8X5S2GSBBTWGI0NLNAH" hidden="1">[48]Calculation!$H$2:$I$2</definedName>
    <definedName name="BExH2XS1UFYFGU0S0EBXX90W2WE8" hidden="1">[48]Calculation!$I$9:$J$9</definedName>
    <definedName name="BExH2XS2TND9SB0GC295R4FP6K5Y" hidden="1">[48]Calculation!$I$2:$J$2</definedName>
    <definedName name="BExH2ZA0SZ4SSITL50NA8LZ3OEX6" hidden="1">[48]Calculation!$E$1</definedName>
    <definedName name="BExH31Z3JNVJPESWKXHILGXZHP2M" hidden="1">[48]Calculation!$F$6:$G$6</definedName>
    <definedName name="BExH3BPW245WVGA1K1DGTL1XWDCH" hidden="1">[48]Graph!$F$6:$G$6</definedName>
    <definedName name="BExH3E9HZ3QJCDZW7WI7YACFQCHE" hidden="1">[48]Calculation!$F$9:$G$9</definedName>
    <definedName name="BExH3IRB6764RQ5HBYRLH6XCT29X" hidden="1">[48]Calculation!$I$10:$J$10</definedName>
    <definedName name="BExH3OR4FXUW6AEXPB8IDPD6XU2U" hidden="1">#REF!</definedName>
    <definedName name="BExH4HTPYPQ91XIJ8IWIMHWOB0RA" hidden="1">[48]Graph!$F$8:$G$8</definedName>
    <definedName name="BExIG2U8V6RSB47SXLCQG3Q68YRO" hidden="1">[48]Calculation!$G$2</definedName>
    <definedName name="BExIG9FMY6OOSODNTWQJ2F28Y2FK" hidden="1">[48]Graph!$F$6:$G$6</definedName>
    <definedName name="BExIGJBO8R13LV7CZ7C1YCP974NN" hidden="1">[48]Calculation!$F$10:$G$10</definedName>
    <definedName name="BExIGWT86FPOEYTI8GXCGU5Y3KGK" hidden="1">[48]Calculation!$E$1</definedName>
    <definedName name="BExIH51URLQJA6KNX5CJKIUIR5UQ" hidden="1">[48]Graph!$F$11:$G$11</definedName>
    <definedName name="BExIHBHXA7E7VUTBVHXXXCH3A5CL" hidden="1">[48]Calculation!$I$9:$J$9</definedName>
    <definedName name="BExIHNMT9P59WY619GEWB1XONTAE" hidden="1">[48]Graph!$C$15:$D$29</definedName>
    <definedName name="BExIHNMTY8HBM7KQDSTMXEM6MHL4" hidden="1">[48]Graph!$I$6:$J$6</definedName>
    <definedName name="BExIHPQCQTGEW8QOJVIQ4VX0P6DX" hidden="1">[48]Calculation!$I$9:$J$9</definedName>
    <definedName name="BExIHU2VSXTKRMO3RHJI6RZ206Q5" hidden="1">[48]Graph!$F$7:$G$7</definedName>
    <definedName name="BExIHZ6ALVREAYK4T741OOLGXOZA" hidden="1">[48]Graph!$I$7:$J$7</definedName>
    <definedName name="BExII1KN91Q7DLW0UB7W2TJ5ACT9" hidden="1">[48]Calculation!$I$9:$J$9</definedName>
    <definedName name="BExII20QQ1K3GHOPL1ZQX5SL618M" hidden="1">[48]Graph!$F$9:$G$9</definedName>
    <definedName name="BExII50LI8I0CDOOZEMIVHVA2V95" hidden="1">[48]Calculation!$I$11:$J$11</definedName>
    <definedName name="BExII92DM40K6WUGYR4RR0WRVZHG" hidden="1">#REF!</definedName>
    <definedName name="BExIIEWOQCXKR9FVPITJCYFVDQ3Z" hidden="1">#REF!</definedName>
    <definedName name="BExIIXMY38TQD12CVV4S57L3I809" hidden="1">[48]Calculation!$I$9:$J$9</definedName>
    <definedName name="BExIIY37NEVU2LGS1JE4VR9AN6W4" hidden="1">[48]Calculation!$I$11:$J$11</definedName>
    <definedName name="BExIIYJAGXR8TPZ1KCYM7EGJ79UW" hidden="1">[48]Calculation!$I$9:$J$9</definedName>
    <definedName name="BExIJ3160YCWGAVEU0208ZGXXG3P" hidden="1">[48]Calculation!$I$7:$J$7</definedName>
    <definedName name="BExIJ8Q4WWPTKVONF0FPLTD4L7CH" hidden="1">[48]Graph!$C$15:$D$29</definedName>
    <definedName name="BExIJ9MI8QNCVF6L1SK4ZWC4CPJ7" hidden="1">[48]Graph!$F$8:$G$8</definedName>
    <definedName name="BExIJFGZJ5ED9D6KAY4PGQYLELAX" hidden="1">[48]Calculation!$C$15:$D$15</definedName>
    <definedName name="BExIJQK80ZEKSTV62E59AYJYUNLI" hidden="1">[48]Calculation!$F$6:$G$6</definedName>
    <definedName name="BExIJRLX3M0YQLU1D5Y9V7HM5QNM" hidden="1">[48]Calculation!$I$8:$J$8</definedName>
    <definedName name="BExIJV22J0QA7286KNPMHO1ZUCB3" hidden="1">[48]Calculation!$I$9:$J$9</definedName>
    <definedName name="BExIJVI6OC7B6ZE9V4PAOYZXKNER" hidden="1">[48]Calculation!$F$9:$G$9</definedName>
    <definedName name="BExIJWK0NGTGQ4X7D5VIVXD14JHI" hidden="1">[48]Calculation!$I$11:$J$11</definedName>
    <definedName name="BExIJWPCIYINEJUTXU74VK7WG031" hidden="1">[48]Calculation!$F$11:$G$11</definedName>
    <definedName name="BExIJZP8AKK000EFDGK7KZ1YKRXT" hidden="1">[48]Graph!$F$9:$G$9</definedName>
    <definedName name="BExIK3WA6EL1AUKRDOBYW5XC0069" hidden="1">#REF!</definedName>
    <definedName name="BExIKHTXPZR5A8OHB6HDP6QWDHAD" hidden="1">[48]Calculation!$I$6:$J$6</definedName>
    <definedName name="BExIKLA25JYPOV5Q4U1QXXIX0KIB" hidden="1">'[50]COPA PL'!#REF!</definedName>
    <definedName name="BExIKMMJOETSAXJYY1SIKM58LMA2" hidden="1">[48]Calculation!$G$2</definedName>
    <definedName name="BExIKOVLLH9V1LRB3PUBBAEZQ6WP" hidden="1">#REF!</definedName>
    <definedName name="BExIKRF6AQ6VOO9KCIWSM6FY8M7D" hidden="1">[48]Calculation!$F$11:$G$11</definedName>
    <definedName name="BExIKTYZESFT3LC0ASFMFKSE0D1X" hidden="1">[48]Calculation!$G$2</definedName>
    <definedName name="BExIKXVA6M8K0PTRYAGXS666L335" hidden="1">[48]Calculation!$G$2</definedName>
    <definedName name="BExIKYM5ALX6U54ZHAPTHLJ4VYH9" hidden="1">[48]Calculation!#REF!</definedName>
    <definedName name="BExIL0EVQDJQ19KANR0CMZJOZ6LZ" hidden="1">[48]Calculation!#REF!</definedName>
    <definedName name="BExIL0PMZ2SXK9R6MLP43KBU1J2P" hidden="1">[48]Calculation!$I$11:$J$11</definedName>
    <definedName name="BExIL45UAJTQCLO0PRR3OAT4FUN0" hidden="1">[48]Graph!$F$6:$G$6</definedName>
    <definedName name="BExILAAXRTRAD18K74M6MGUEEPUM" hidden="1">[48]Calculation!$F$6:$G$6</definedName>
    <definedName name="BExILG5F338C0FFLMVOKMKF8X5ZP" hidden="1">[48]Calculation!$C$15:$D$15</definedName>
    <definedName name="BExILGQTQM0HOD0BJI90YO7GOIN3" hidden="1">[48]Calculation!$I$10:$J$10</definedName>
    <definedName name="BExILJ558DU4VWYTKQGUZWNZN6KS" hidden="1">[48]Graph!$F$9:$G$9</definedName>
    <definedName name="BExILNHO4J43W8GIW2QVR6VQUFLV" hidden="1">#REF!</definedName>
    <definedName name="BExIM02UP3RCUWZ2RO86WO6595EZ" hidden="1">[48]Graph!$F$6:$G$6</definedName>
    <definedName name="BExIM9DBUB7ZGF4B20FVUO9QGOX2" hidden="1">[48]Calculation!$F$7:$G$7</definedName>
    <definedName name="BExIMGK9Z94TFPWWZFMD10HV0IF6" hidden="1">[48]Calculation!$I$11:$J$11</definedName>
    <definedName name="BExIMIT427CJSYOCFG8JGTIJC8EC" hidden="1">[48]Graph!$I$7:$J$7</definedName>
    <definedName name="BExIMPEGKG18TELVC33T4OQTNBWC" hidden="1">[48]Calculation!$F$10:$G$10</definedName>
    <definedName name="BExIMTAR1TFV3DP2D7HWECJEOYUG" hidden="1">[48]Graph!$F$9:$G$9</definedName>
    <definedName name="BExIMUY6VYUQWJDCFUJ1YYNJF0QD" hidden="1">[48]Calculation!#REF!</definedName>
    <definedName name="BExIN4OR435DL1US13JQPOQK8GD5" hidden="1">[48]Calculation!#REF!</definedName>
    <definedName name="BExIN8FK0VJT3CRRWGRO3XE26YZS" hidden="1">[48]Graph!$I$7:$J$7</definedName>
    <definedName name="BExINI6A7H3KSFRFA6UBBDPKW37F" hidden="1">[48]Calculation!$F$10:$G$10</definedName>
    <definedName name="BExINIMK8XC3JOBT2EXYFHHH52H0" hidden="1">[48]Calculation!$I$11:$J$11</definedName>
    <definedName name="BExINLX401ZKEGWU168DS4JUM2J6" hidden="1">[48]Calculation!$C$15:$D$15</definedName>
    <definedName name="BExINMYYJO1FTV1CZF6O5XCFAMQX" hidden="1">[48]Calculation!$E$1</definedName>
    <definedName name="BExINNF24PS5HKSRL3DVIPYLB60Q" hidden="1">'[50]COPA PL'!#REF!</definedName>
    <definedName name="BExINP2H4KI05FRFV5PKZFE00HKO" hidden="1">[48]Calculation!$I$6:$J$6</definedName>
    <definedName name="BExINS2DHY1UQLCXBZE2FP7ZZDW4" hidden="1">BEx1KUVWMB0QCWA3RBE4CADFVRIS [49]Criteria!$C$1:$C$4</definedName>
    <definedName name="BExINVT50DNQFXWZEBLEC0HIJDBS" hidden="1">[48]Graph!$I$8:$J$8</definedName>
    <definedName name="BExINYT1S9HTKX12F6T1MBDFL53T" hidden="1">[48]Graph!$I$6:$J$6</definedName>
    <definedName name="BExINZELVWYGU876QUUZCIMXPBQC" hidden="1">[48]Calculation!$I$8:$J$8</definedName>
    <definedName name="BExIOCQUQHKUU1KONGSDOLQTQEIC" hidden="1">[48]Calculation!$G$2</definedName>
    <definedName name="BExIOEUDLMQULYKSXV94CO63QD9I" hidden="1">[48]Graph!$C$15:$D$29</definedName>
    <definedName name="BExIOFL8Y5O61VLKTB4H20IJNWS1" hidden="1">[48]Calculation!$F$6:$G$6</definedName>
    <definedName name="BExIOMBXRW5NS4ZPYX9G5QREZ5J6" hidden="1">[48]Calculation!$F$11:$G$11</definedName>
    <definedName name="BExIOOFHFU9SU4LDFT1M6X5JFURI" hidden="1">#REF!</definedName>
    <definedName name="BExIORA3GK78T7C7SNBJJUONJ0LS" hidden="1">[48]Calculation!$F$15</definedName>
    <definedName name="BExIORFDXP4AVIEBLSTZ8ETSXMNM" hidden="1">[48]Calculation!$I$7:$J$7</definedName>
    <definedName name="BExIOTZ5EFZ2NASVQ05RH15HRSW6" hidden="1">[48]Calculation!$F$15</definedName>
    <definedName name="BExIOXPXBT9P89ZRJU05SHV8L4XB" hidden="1">#REF!</definedName>
    <definedName name="BExIP3EYMLXYSYD644AIULVB4SM4" hidden="1">[48]Graph!$I$11:$J$11</definedName>
    <definedName name="BExIP8YNN6UUE1GZ223SWH7DLGKO" hidden="1">[48]Calculation!$I$7:$J$7</definedName>
    <definedName name="BExIPAB4AOL592OJCC1CFAXTLF1A" hidden="1">[48]Calculation!$I$6:$J$6</definedName>
    <definedName name="BExIPB25DKX4S2ZCKQN7KWSC3JBF" hidden="1">[48]Calculation!$F$11:$G$11</definedName>
    <definedName name="BExIPDLT8JYAMGE5HTN4D1YHZF3V" hidden="1">[48]Calculation!$E$1</definedName>
    <definedName name="BExIPG040Q08EWIWL6CAVR3GRI43" hidden="1">[48]Calculation!$I$7:$J$7</definedName>
    <definedName name="BExIPKCNG2M6L73ES2UQI5310WB7" hidden="1">[48]Graph!$F$9:$G$9</definedName>
    <definedName name="BExIPKNFUDPDKOSH5GHDVNA8D66S" hidden="1">[48]Calculation!$I$11:$J$11</definedName>
    <definedName name="BExIPLJTRJRKOL7VVP0PEP05W0QL" hidden="1">[48]Graph!$C$15:$D$29</definedName>
    <definedName name="BExIPYFR9Q89IRAL0HPOES7623H9" hidden="1">[48]Graph!$C$15:$D$29</definedName>
    <definedName name="BExIQ1VS9A2FHVD9TUHKG9K8EVVP" hidden="1">[48]Calculation!$F$11:$G$11</definedName>
    <definedName name="BExIQ3J19L30PSQ2CXNT6IHW0I7V" hidden="1">[48]Calculation!$I$9:$J$9</definedName>
    <definedName name="BExIQ3OJ7M04XCY276IO0LJA5XUK" hidden="1">[48]Calculation!$F$11:$G$11</definedName>
    <definedName name="BExIQ5S19ITB0NDRUN4XV7B905ED" hidden="1">[48]Calculation!$F$15</definedName>
    <definedName name="BExIQ9TMQT2EIXSVQW7GVSOAW2VJ" hidden="1">[48]Calculation!$I$8:$J$8</definedName>
    <definedName name="BExIQBMDE1L6J4H27K1FMSHQKDSE" hidden="1">[48]Calculation!$I$8:$J$8</definedName>
    <definedName name="BExIQCDFFALELXAMMR1ZQBGNV1HO" hidden="1">[48]Graph!$I$7:$J$7</definedName>
    <definedName name="BExIQCTILU1D6OD8XR0K44Z9OTI8" hidden="1">[48]Graph!$F$9:$G$9</definedName>
    <definedName name="BExIQE65LVXUOF3UZFO7SDHFJH22" hidden="1">[48]Calculation!$G$2</definedName>
    <definedName name="BExIQG9OO2KKBOWTMD1OXY36TEGA" hidden="1">[48]Calculation!$F$10:$G$10</definedName>
    <definedName name="BExIQIII4MABGPDVFEBH294F5JBS" hidden="1">[48]Graph!$I$11:$J$11</definedName>
    <definedName name="BExIQX1XBB31HZTYEEVOBSE3C5A6" hidden="1">[48]Calculation!$I$10:$J$10</definedName>
    <definedName name="BExIR1UDN71GIPYCMH4EG00AJ9EV" hidden="1">[48]Calculation!#REF!</definedName>
    <definedName name="BExIR2ALYRP9FW99DK2084J7IIDC" hidden="1">[48]Calculation!$I$10:$J$10</definedName>
    <definedName name="BExIR2AM7QC4JO418HQD6KINK0XH" hidden="1">[48]Calculation!#REF!</definedName>
    <definedName name="BExIR8FQETPTQYW37DBVDWG3J4JW" hidden="1">[48]Calculation!$F$7:$G$7</definedName>
    <definedName name="BExIRF6KB8Y5T34A6OZO99M4KH8R" hidden="1">#REF!</definedName>
    <definedName name="BExIRRBGTY01OQOI3U5SW59RFDFI" hidden="1">[48]Calculation!$I$8:$J$8</definedName>
    <definedName name="BExIRW44FOH9DXQV66LF3EDBV34J" hidden="1">#REF!</definedName>
    <definedName name="BExIS4T0DRF57HYO7OGG72KBOFOI" hidden="1">[48]Calculation!$F$15:$G$15</definedName>
    <definedName name="BExIS77BJDDK18PGI9DSEYZPIL7P" hidden="1">[48]Calculation!$F$10:$G$10</definedName>
    <definedName name="BExIS8USL1T3Z97CZ30HJ98E2GXQ" hidden="1">[48]Calculation!$F$9:$G$9</definedName>
    <definedName name="BExISC5B700MZUBFTQ9K4IKTF7HR" hidden="1">[48]Calculation!#REF!</definedName>
    <definedName name="BExISDHXS49S1H56ENBPRF1NLD5C" hidden="1">[48]Calculation!$I$6:$J$6</definedName>
    <definedName name="BExISM1JLV54A21A164IURMPGUMU" hidden="1">[48]Calculation!$F$7:$G$7</definedName>
    <definedName name="BExISRFKJYUZ4AKW44IJF7RF9Y90" hidden="1">[48]Calculation!$F$10:$G$10</definedName>
    <definedName name="BExIT1MK8TBAK3SNP36A8FKDQSOK" hidden="1">[48]Calculation!$F$11:$G$11</definedName>
    <definedName name="BExIT2IT2V9GEHP8BOT7V4TQL64A" hidden="1">[48]Graph!$I$7:$J$7</definedName>
    <definedName name="BExIT7MCO98YJBEMG1BCWE9G8ULN" hidden="1">[48]Calculation!#REF!</definedName>
    <definedName name="BExITBNYANV2S8KD56GOGCKW393R" hidden="1">[48]Calculation!$F$9:$G$9</definedName>
    <definedName name="BExItemGrid">[48]Calculation!$F$14:$J$15</definedName>
    <definedName name="BExITMLPMMVTEBSRRKLH2CZ3KAE7" hidden="1">[48]Calculation!#REF!</definedName>
    <definedName name="BExITRJSPF6EUDTM340A779VALVY" hidden="1">BEx1KUVWMB0QCWA3RBE4CADFVRIS [49]Criteria!$B$2:$C$2</definedName>
    <definedName name="BExIU5S7GUV761WSI9VY61VLEKMW" hidden="1">[48]Calculation!#REF!</definedName>
    <definedName name="BExIUB6GMB0SK1G4X7OS9A0AYW30" hidden="1">[48]Graph!$C$15:$D$29</definedName>
    <definedName name="BExIUD4OJGH65NFNQ4VMCE3R4J1X" hidden="1">[48]Calculation!$F$7:$G$7</definedName>
    <definedName name="BExIUDFA0I808ICR6MCROWP9MXNX" hidden="1">BEx1KUVWMB0QCWA3RBE4CADFVRIS [49]Criteria!$B$2:$C$2</definedName>
    <definedName name="BExIULYTKJ6F74ZZ6GFR3H0502B9" hidden="1">[48]Graph!$F$7:$G$7</definedName>
    <definedName name="BExIUTB5OAAXYW0OFMP0PS40SPOB" hidden="1">[48]Calculation!$I$10:$J$10</definedName>
    <definedName name="BExIUUT2MHIOV6R3WHA0DPM1KBKY" hidden="1">[48]Calculation!$C$15:$D$15</definedName>
    <definedName name="BExIUXI7T2XUZCSZE9GKUIN8NC2X" hidden="1">[48]Graph!$F$10:$G$10</definedName>
    <definedName name="BExIUYPDT1AM6MWGWQS646PIZIWC" hidden="1">[48]Calculation!$I$10:$J$10</definedName>
    <definedName name="BExIV0I2O9F8D1UK1SI8AEYR6U0A" hidden="1">[48]Calculation!$G$2</definedName>
    <definedName name="BExIV2LM38XPLRTWT0R44TMQ59E5" hidden="1">[48]Calculation!$F$15</definedName>
    <definedName name="BExIV3HY4S0YRV1F7XEMF2YHAR2I" hidden="1">[48]Calculation!$I$10:$J$10</definedName>
    <definedName name="BExIV6HUZFRIFLXW2SICKGTAH1PV" hidden="1">[48]Calculation!$I$11:$J$11</definedName>
    <definedName name="BExIV73F6AEJ9V4S35LHDNA1BMLW" hidden="1">[48]Calculation!#REF!</definedName>
    <definedName name="BExIVCXWL6H5LD9DHDIA4F5U9TQL" hidden="1">[48]Calculation!$F$15</definedName>
    <definedName name="BExIVHVWLE97GSYXI5MCGEPG5OPB" hidden="1">[48]Graph!$I$9:$J$9</definedName>
    <definedName name="BExIVMOIPSEWSIHIDDLOXESQ28A0" hidden="1">[48]Calculation!$F$11:$G$11</definedName>
    <definedName name="BExIVNVNJX9BYDLC88NG09YF5XQ6" hidden="1">[48]Calculation!$I$9:$J$9</definedName>
    <definedName name="BExIVQVKLMGSRYT1LFZH0KUIA4OR" hidden="1">[48]Calculation!$I$11:$J$11</definedName>
    <definedName name="BExIVYTFI35KNR2XSA6N8OJYUTUR" hidden="1">[48]Calculation!$E$1</definedName>
    <definedName name="BExIWB3SY3WRIVIOF988DNNODBOA" hidden="1">[48]Calculation!$G$2</definedName>
    <definedName name="BExIWB99CG0H52LRD6QWPN4L6DV2" hidden="1">[48]Calculation!$F$8:$G$8</definedName>
    <definedName name="BExIWG1W7XP9DFYYSZAIOSHM0QLQ" hidden="1">[48]Calculation!$E$1</definedName>
    <definedName name="BExIWH3KUK94B7833DD4TB0Y6KP9" hidden="1">[48]Calculation!$F$6:$G$6</definedName>
    <definedName name="BExIWKE9MGIDWORBI43AWTUNYFAN" hidden="1">[48]Calculation!#REF!</definedName>
    <definedName name="BExIWMSL0E2CIWHYAM8CHG3EPBJY" hidden="1">BEx1KUVWMB0QCWA3RBE4CADFVRIS [49]Criteria!$B$4:$C$4</definedName>
    <definedName name="BExIX2DMJCFY68X9XPKX7A9YBWQV" hidden="1">[48]Graph!$I$11:$J$11</definedName>
    <definedName name="BExIX34PM5DBTRHRQWP6PL6WIX88" hidden="1">[48]Calculation!$F$8:$G$8</definedName>
    <definedName name="BExIX4S01VKH0V2KWQZGAY2FUFFS" hidden="1">[48]Graph!$F$6:$G$6</definedName>
    <definedName name="BExIX5OAP9KSUE5SIZCW9P39Q4WE" hidden="1">[48]Calculation!$I$10:$J$10</definedName>
    <definedName name="BExIXGRJPVJMUDGSG7IHPXPNO69B" hidden="1">[48]Calculation!$G$2</definedName>
    <definedName name="BExIXM5R87ZL3FHALWZXYCPHGX3E" hidden="1">[48]Calculation!$F$7:$G$7</definedName>
    <definedName name="BExIXRP9W8QDE3OBXCAKHE0D80AJ" hidden="1">BEx1KUVWMB0QCWA3RBE4CADFVRIS [49]Criteria!$C$1:$C$4</definedName>
    <definedName name="BExIXS036ZCKT2Z8XZKLZ8PFWQGL" hidden="1">[48]Calculation!$I$7:$J$7</definedName>
    <definedName name="BExIXY5CF9PFM0P40AZ4U51TMWV0" hidden="1">[48]Calculation!$F$9:$G$9</definedName>
    <definedName name="BExIXYLG1676OO1HPU4MY1DAXGKE" hidden="1">BEx1KUVWMB0QCWA3RBE4CADFVRIS [49]Criteria!$B$4:$C$4</definedName>
    <definedName name="BExIYAL29RTHERA6S6WMJ6J3M7W3" hidden="1">#REF!</definedName>
    <definedName name="BExIYEXJBK8JDWIRSVV4RJSKZVV1" hidden="1">[48]Calculation!$I$8:$J$8</definedName>
    <definedName name="BExIYI2RH0K4225XO970K2IQ1E79" hidden="1">[48]Calculation!$C$15:$D$15</definedName>
    <definedName name="BExIYMPZ0KS2KOJFQAUQJ77L7701" hidden="1">[48]Calculation!$G$2</definedName>
    <definedName name="BExIYOO4P2NLI0GTES3GN8FDL0US" hidden="1">[48]Graph!$I$7:$J$7</definedName>
    <definedName name="BExIYP9Q6FV9T0R9G3UDKLS4TTYX" hidden="1">[48]Calculation!$F$6:$G$6</definedName>
    <definedName name="BExIYRTCOZA1OQ7D46XDWMCW6RFR" hidden="1">[48]Graph!$F$7:$G$7</definedName>
    <definedName name="BExIYZGLDQ1TN7BIIN4RLDP31GIM" hidden="1">[48]Calculation!$F$8:$G$8</definedName>
    <definedName name="BExIZ4K0EZJK6PW3L8SVKTJFSWW9" hidden="1">[48]Calculation!$F$15:$F$15</definedName>
    <definedName name="BExIZAECOEZGBAO29QMV14E6XDIV" hidden="1">[48]Calculation!$G$2:$H$2</definedName>
    <definedName name="BExIZKVXYD5O2JBU81F2UFJZLLSI" hidden="1">[48]Calculation!$F$8:$G$8</definedName>
    <definedName name="BExIZKVXZN8Y8QMTL23AOR2XSHG9" hidden="1">#REF!</definedName>
    <definedName name="BExIZPZDHC8HGER83WHCZAHOX7LK" hidden="1">[48]Calculation!$F$11:$G$11</definedName>
    <definedName name="BExIZY2PUZ0OF9YKK1B13IW0VS6G" hidden="1">[48]Calculation!$F$15</definedName>
    <definedName name="BExJ0067NA6QDJFITQHE0M8CNTFH" hidden="1">#REF!</definedName>
    <definedName name="BExJ00RTB9HZW9OAAM2YJCHTLLAM" hidden="1">[48]Calculation!#REF!</definedName>
    <definedName name="BExJ08KB42GOUC2P92D8UI7KEHKL" hidden="1">[48]Graph!$I$6:$J$6</definedName>
    <definedName name="BExJ08KBRR2XMWW3VZMPSQKXHZUH" hidden="1">[48]Calculation!$E$1</definedName>
    <definedName name="BExJ0DYJWXGE7DA39PYL3WM05U9O" hidden="1">[48]Calculation!$F$15</definedName>
    <definedName name="BExJ0MY8SY5J5V50H3UKE78ODTVB" hidden="1">[48]Calculation!$I$8:$J$8</definedName>
    <definedName name="BExJ0YC98G37ML4N8FLP8D95EFRF" hidden="1">[48]Calculation!$G$2</definedName>
    <definedName name="BExJ11MY9B0F7RFESFSORX1Z25QM" hidden="1">[48]Graph!$I$10:$J$10</definedName>
    <definedName name="BExKCCREBIWYDT3KYY47J6PKFUJC" hidden="1">[48]Graph!$I$9:$J$9</definedName>
    <definedName name="BExKCDYKAEV45AFXHVHZZ62E5BM3" hidden="1">[48]Calculation!$G$2</definedName>
    <definedName name="BExKD2U43BRYW3DKPCTE2YLD3UWD" hidden="1">[48]Calculation!#REF!</definedName>
    <definedName name="BExKD4MUA4U2BSMZL5QBAT6UL1F2" hidden="1">#REF!</definedName>
    <definedName name="BExKDI4EJRO2ON7MU5NXK30PBD37" hidden="1">#REF!</definedName>
    <definedName name="BExKDJBKAJPY1RL4WY6D99TGYHCW" hidden="1">[48]Graph!$F$11:$G$11</definedName>
    <definedName name="BExKDKO0W4AGQO1V7K6Q4VM750FT" hidden="1">[48]Calculation!$F$11:$G$11</definedName>
    <definedName name="BExKDLF10G7W77J87QWH3ZGLUCLW" hidden="1">[48]Calculation!$I$10:$J$10</definedName>
    <definedName name="BExKDO45GL6PAZQR3PAOWFVA6WLZ" hidden="1">[48]Graph!$I$9:$J$9</definedName>
    <definedName name="BExKDV0BBPC90M8E7W9YQMOBM8P1" hidden="1">[48]Calculation!#REF!</definedName>
    <definedName name="BExKEFE0I3MT6ZLC4T1L9465HKTN" hidden="1">[48]Calculation!$F$8:$G$8</definedName>
    <definedName name="BExKEK6O5BVJP4VY02FY7JNAZ6BT" hidden="1">[48]Calculation!$I$6:$J$6</definedName>
    <definedName name="BExKEKXK6E6QX339ELPXDIRZSJE0" hidden="1">[48]Calculation!$I$7:$J$7</definedName>
    <definedName name="BExKEOOIBMP7N8033EY2CJYCBX6H" hidden="1">[48]Calculation!$F$10:$G$10</definedName>
    <definedName name="BExKES9ZA5L22XTSO9Y8GAI2RIIH" hidden="1">[48]Graph!$F$7:$G$7</definedName>
    <definedName name="BExKEW0RR5LA3VC46A2BEOOMQE56" hidden="1">[48]Calculation!$F$8:$G$8</definedName>
    <definedName name="BExKF02HYBPMKRSPJGAK1MWM2V4R" hidden="1">[48]Graph!$C$15:$D$29</definedName>
    <definedName name="BExKFA3VI1CZK21SM0N3LZWT9LA1" hidden="1">[48]Calculation!$F$11:$G$11</definedName>
    <definedName name="BExKFINBFV5J2NFRCL4YUO3YF0ZE" hidden="1">[48]Calculation!$F$11:$G$11</definedName>
    <definedName name="BExKFISRBFACTAMJSALEYMY66F6X" hidden="1">[48]Calculation!$F$8:$G$8</definedName>
    <definedName name="BExKFOSK5DJ151C4E8544UWMYTOC" hidden="1">[48]Calculation!$I$7:$J$7</definedName>
    <definedName name="BExKFYJC4EVEV54F82K6VKP7Q3OU" hidden="1">[48]Calculation!$I$6:$J$6</definedName>
    <definedName name="BExKG0HCRI2HA1O4ATHDA0PYXUUO" hidden="1">BEx1KUVWMB0QCWA3RBE4CADFVRIS [49]Criteria!$B$3:$C$3</definedName>
    <definedName name="BExKG4IYHBKQQ8J8FN10GB2IKO33" hidden="1">[48]Calculation!$I$8:$J$8</definedName>
    <definedName name="BExKG8KO0T2K2PJKN0MY59LZRPC0" hidden="1">[48]Graph!$I$11:$J$11</definedName>
    <definedName name="BExKGF0L44S78D33WMQ1A75TRKB9" hidden="1">[48]Calculation!$I$10:$J$10</definedName>
    <definedName name="BExKGFRN31B3G20LMQ4LRF879J68" hidden="1">[48]Calculation!$I$8:$J$8</definedName>
    <definedName name="BExKGJD3U3ADZILP20U3EURP0UQP" hidden="1">[48]Calculation!$I$9:$J$9</definedName>
    <definedName name="BExKGNK5YGKP0YHHTAAOV17Z9EIM" hidden="1">[48]Calculation!$F$10:$G$10</definedName>
    <definedName name="BExKGPSZXKJHZPP43J3RFXUIDK30" hidden="1">#REF!</definedName>
    <definedName name="BExKGV77YH9YXIQTRKK2331QGYKF" hidden="1">[48]Calculation!$F$8:$G$8</definedName>
    <definedName name="BExKGWUGUAZ9RHGMMEHY6AG0GBZC" hidden="1">[48]Graph!$F$10:$G$10</definedName>
    <definedName name="BExKGYCGETCYO9GRKU8TF042D90Y" hidden="1">[48]Calculation!#REF!</definedName>
    <definedName name="BExKH0ANKNJUT5MEASVBDV24PB47" hidden="1">[48]Graph!$I$6:$J$6</definedName>
    <definedName name="BExKH3FTZ5VGTB86W9M4AB39R0G8" hidden="1">[48]Calculation!$F$6:$G$6</definedName>
    <definedName name="BExKH3FV5U5O6XZM7STS3NZKQFGJ" hidden="1">[48]Calculation!$H$2:$I$2</definedName>
    <definedName name="BExKH6L8BUEGZ1O7ZYFE7R04MJJV" hidden="1">[48]Graph!$F$6:$G$6</definedName>
    <definedName name="BExKHAMUH8NR3HRV0V6FHJE3ROLN" hidden="1">[48]Calculation!$I$8:$J$8</definedName>
    <definedName name="BExKHCFKOWFHO2WW0N7Y5XDXEWAO" hidden="1">[48]Calculation!$I$11:$J$11</definedName>
    <definedName name="BExKHIVLONZ46HLMR50DEXKEUNEP" hidden="1">[48]Calculation!$F$7:$G$7</definedName>
    <definedName name="BExKHPM9XA0ADDK7TUR0N38EXWEP" hidden="1">[48]Calculation!$F$10:$G$10</definedName>
    <definedName name="BExKI4076KXCDE5KXL79KT36OKLO" hidden="1">[48]Calculation!$C$15:$D$15</definedName>
    <definedName name="BExKI703H6LLQ9SUAO1Q66RXBCFT" hidden="1">[48]Graph!$I$9:$J$9</definedName>
    <definedName name="BExKI7LO70WYISR7Q0Y1ZDWO9M3B" hidden="1">[48]Calculation!$I$8:$J$8</definedName>
    <definedName name="BExKIGQV6TXIZG039HBOJU62WP2U" hidden="1">[48]Calculation!$I$11:$J$11</definedName>
    <definedName name="BExKILE008SF3KTAN8WML3XKI1NZ" hidden="1">[48]Calculation!#REF!</definedName>
    <definedName name="BExKINSBB6RS7I489QHMCOMU4Z2X" hidden="1">[48]Calculation!$F$15</definedName>
    <definedName name="BExKIU87ZKSOC2DYZWFK6SAK9I8E" hidden="1">[48]Calculation!$F$6:$G$6</definedName>
    <definedName name="BExKJ449HLYX2DJ9UF0H9GTPSQ73" hidden="1">[48]Calculation!$I$8:$J$8</definedName>
    <definedName name="BExKJELX2RUC8UEC56IZPYYZXHA7" hidden="1">[48]Calculation!$F$8:$G$8</definedName>
    <definedName name="BExKJINMXS61G2TZEXCJAWVV4F57" hidden="1">[48]Calculation!$F$6:$G$6</definedName>
    <definedName name="BExKJISZETO2G1U6ZZX0KQKO7OLR" hidden="1">#REF!</definedName>
    <definedName name="BExKJK5ME8KB7HA0180L7OUZDDGV" hidden="1">[48]Calculation!$F$11:$G$11</definedName>
    <definedName name="BExKJKGDTJWCLVVQW8AEZ0XQGIMF" hidden="1">#REF!</definedName>
    <definedName name="BExKJN5IF0VMDILJ5K8ZENF2QYV1" hidden="1">[48]Calculation!$H$2:$I$2</definedName>
    <definedName name="BExKJSUCXOL1EJFXAMUIPA7ROT1F" hidden="1">BEx1KUVWMB0QCWA3RBE4CADFVRIS [49]Criteria!$B$6:$C$6</definedName>
    <definedName name="BExKJUSJPFUIK20FTVAFJWR2OUYX" hidden="1">[48]Calculation!$I$11:$J$11</definedName>
    <definedName name="BExKK8VP5RS3D0UXZVKA37C4SYBP" hidden="1">[48]Calculation!$F$11:$G$11</definedName>
    <definedName name="BExKKE9V4USEGM8V0AXTY0RBLGZI" hidden="1">[48]Calculation!#REF!</definedName>
    <definedName name="BExKKIM9NPF6B3SPMPIQB27HQME4" hidden="1">[48]Calculation!$F$11:$G$11</definedName>
    <definedName name="BExKKIX1BCBQ4R3K41QD8NTV0OV0" hidden="1">[48]Calculation!$I$8:$J$8</definedName>
    <definedName name="BExKKMNYUE1CGPOR3DRQUGGVAW6K" hidden="1">#REF!</definedName>
    <definedName name="BExKKQ3ZWADYV03YHMXDOAMU90EB" hidden="1">[48]Calculation!$E$1</definedName>
    <definedName name="BExKKUGD2HMJWQEYZ8H3X1BMXFS9" hidden="1">[48]Calculation!$F$9:$G$9</definedName>
    <definedName name="BExKKX05KCZZZPKOR1NE5A8RGVT4" hidden="1">[48]Calculation!$I$11:$J$11</definedName>
    <definedName name="BExKL002TQQTZZ9BETERCDLUDV0K" hidden="1">[48]Graph!$I$10:$J$10</definedName>
    <definedName name="BExKL7SL4OMXQI3F6ADMOVK2I946" hidden="1">BEx1KUVWMB0QCWA3RBE4CADFVRIS [49]Criteria!$B$3:$C$3</definedName>
    <definedName name="BExKLD6S9L66QYREYHBE5J44OK7X" hidden="1">[48]Calculation!$I$6:$J$6</definedName>
    <definedName name="BExKLEZK32L28GYJWVO63BZ5E1JD" hidden="1">[48]Calculation!$F$9:$G$9</definedName>
    <definedName name="BExKLGBZ8D7W1HW672WZB4ZK47TN" hidden="1">[48]Graph!$F$11:$G$11</definedName>
    <definedName name="BExKLLKVVHT06LA55JB2FC871DC5" hidden="1">[48]Calculation!$I$8:$J$8</definedName>
    <definedName name="BExKLWYWL8HEKZRA5IGCCM60HYID" hidden="1">[48]Graph!$I$10:$J$10</definedName>
    <definedName name="BExKLX9OMIZRVELEESUGRFHXM0CU" hidden="1">[48]Graph!$I$6:$J$6</definedName>
    <definedName name="BExKMWBX4EH3EYJ07UFEM08NB40Z" hidden="1">[48]Calculation!$F$10:$G$10</definedName>
    <definedName name="BExKNBGV2IR3S7M0BX4810KZB4V3" hidden="1">[48]Calculation!$H$2:$I$2</definedName>
    <definedName name="BExKNCTBZTSY3MO42VU5PLV6YUHZ" hidden="1">[48]Calculation!$F$10:$G$10</definedName>
    <definedName name="BExKNGV2YY749C42AQ2T9QNIE5C3" hidden="1">[48]Calculation!$F$7:$G$7</definedName>
    <definedName name="BExKNV8UOHVWEHDJWI2WMJ9X6QHZ" hidden="1">[48]Calculation!$I$9:$J$9</definedName>
    <definedName name="BExKNX70LJ0JR0WTF0QBL0XLG0LI" hidden="1">BEx1KUVWMB0QCWA3RBE4CADFVRIS [49]Criteria!$B$5:$C$5</definedName>
    <definedName name="BExKNYUAYWR68YCUOIW6WYVNJ198" hidden="1">[48]Graph!$F$9:$G$9</definedName>
    <definedName name="BExKNZLD7UATC1MYRNJD8H2NH4KU" hidden="1">[48]Calculation!$F$15</definedName>
    <definedName name="BExKNZQUKQQG2Y97R74G4O4BJP1L" hidden="1">[48]Calculation!$F$10:$G$10</definedName>
    <definedName name="BExKO06X0EAD3ABEG1E8PWLDWHBA" hidden="1">[48]Calculation!$I$9:$J$9</definedName>
    <definedName name="BExKO1OWCSRE30IMW7BFPDGJCA2E" hidden="1">#REF!</definedName>
    <definedName name="BExKO2AHHSGNI1AZOIOW21KPXKPE" hidden="1">[48]Calculation!$F$11:$G$11</definedName>
    <definedName name="BExKO2FXWJWC5IZLDN8JHYILQJ2N" hidden="1">[48]Calculation!$I$11:$J$11</definedName>
    <definedName name="BExKO438WZ8FKOU00NURGFMOYXWN" hidden="1">[48]Calculation!$I$6:$J$6</definedName>
    <definedName name="BExKOBVR6FBO1U02GWCHZEQEFC13" hidden="1">[48]Graph!$I$9:$J$9</definedName>
    <definedName name="BExKODIZGWW2EQD0FEYW6WK6XLCM" hidden="1">[48]Calculation!$I$6:$J$6</definedName>
    <definedName name="BExKOEA1HY8RIY04636RSKF38SDX" hidden="1">[48]Graph!$I$8:$J$8</definedName>
    <definedName name="BExKOPO2HPWVQGAKW8LOZMPIDEFG" hidden="1">[48]Calculation!$F$9:$G$9</definedName>
    <definedName name="BExKPEE5ABL8KHJJTN5H5PDKPOM9" hidden="1">[48]Calculation!#REF!</definedName>
    <definedName name="BExKPEZP0QTKOTLIMMIFSVTHQEEK" hidden="1">[48]Calculation!$F$8:$G$8</definedName>
    <definedName name="BExKPLQJX0HJ8OTXBXH9IC9J2V0W" hidden="1">[48]Calculation!$C$15:$D$15</definedName>
    <definedName name="BExKPN8C7GN36ZJZHLOB74LU6KT0" hidden="1">[48]Calculation!$F$7:$G$7</definedName>
    <definedName name="BExKPNOLXTGUG74EQS1VNRB1UQTI" hidden="1">[48]Calculation!#REF!</definedName>
    <definedName name="BExKPX9VZ1J5021Q98K60HMPJU58" hidden="1">[48]Calculation!$G$2</definedName>
    <definedName name="BExKQJ01GRP9KX7BHWUGSV76KSSN" hidden="1">[48]Graph!$F$6:$G$6</definedName>
    <definedName name="BExKQJGAAWNM3NT19E9I0CQDBTU0" hidden="1">[48]Calculation!$C$15:$D$15</definedName>
    <definedName name="BExKQM5GJ1ZN5REKFE7YVBQ0KXWF" hidden="1">[48]Calculation!$F$8:$G$8</definedName>
    <definedName name="BExKQO3G0R230211GSQXEUMGOJJH" hidden="1">[48]Graph!$I$6:$J$6</definedName>
    <definedName name="BExKQQ71278061G7ZFYGPWOMOMY2" hidden="1">[48]Calculation!$F$7:$G$7</definedName>
    <definedName name="BExKQROXFHOAXZAJ9P338TCB51AS" hidden="1">[48]Graph!$I$11:$J$11</definedName>
    <definedName name="BExKQTXRG3ECU8NT47UR7643LO5G" hidden="1">[48]Calculation!$F$7:$G$7</definedName>
    <definedName name="BExKQVL7HPOIZ4FHANDFMVOJLEPR" hidden="1">[48]Calculation!$F$10:$G$10</definedName>
    <definedName name="BExKR8RZSEHW184G0Z56B4EGNU72" hidden="1">[48]Calculation!$F$15:$G$15</definedName>
    <definedName name="BExKRS3TU9ZISEFNAGIP4D2THSPK" hidden="1">[48]Graph!$I$11:$J$11</definedName>
    <definedName name="BExKRVUSQ6PA7ZYQSTEQL3X7PB9P" hidden="1">[48]Calculation!$I$6:$J$6</definedName>
    <definedName name="BExKRY3KZ7F7RB2KH8HXSQ85IEQO" hidden="1">[48]Calculation!$I$9:$J$9</definedName>
    <definedName name="BExKSA37DZTCK6H13HPIKR0ZFVL8" hidden="1">[48]Calculation!$F$10:$G$10</definedName>
    <definedName name="BExKSAJ9PLFSAM5DGYLJ0LGWBOCJ" hidden="1">[48]Graph!$C$15:$D$29</definedName>
    <definedName name="BExKSFHEJYQU3MJ64AXH349TS3AS" hidden="1">[48]Graph!$F$8:$G$8</definedName>
    <definedName name="BExKSFMOMSZYDE0WNC94F40S6636" hidden="1">[48]Calculation!$F$10:$G$10</definedName>
    <definedName name="BExKSHQ9K79S8KYUWIV5M5LAHHF1" hidden="1">[48]Calculation!$I$9:$J$9</definedName>
    <definedName name="BExKSJTWG9L3FCX8FLK4EMUJMF27" hidden="1">[48]Calculation!$F$7:$G$7</definedName>
    <definedName name="BExKSMDKVAO0A43CLVBQQD41BXOS" hidden="1">[48]Graph!$I$9:$J$9</definedName>
    <definedName name="BExKSQ4JL8BHNTJ43FJWZTZZS3PV" hidden="1">BEx1KUVWMB0QCWA3RBE4CADFVRIS [49]Criteria!$C$1:$C$5</definedName>
    <definedName name="BExKSR66M8VX6DOVY5XKESJ3UH2N" hidden="1">[48]Graph!$C$15:$D$29</definedName>
    <definedName name="BExKSU0MKNAVZYYPKCYTZDWQX4R8" hidden="1">[48]Calculation!$F$15:$G$15</definedName>
    <definedName name="BExKSX60G1MUS689FXIGYP2F7C62" hidden="1">[48]Calculation!$I$10:$J$10</definedName>
    <definedName name="BExKT2UZ7Y2VWF5NQE18SJRLD2RN" hidden="1">[48]Calculation!$I$9:$J$9</definedName>
    <definedName name="BExKT3GJFNGAM09H5F615E36A38C" hidden="1">[48]Calculation!$I$11:$J$11</definedName>
    <definedName name="BExKTGHU41U7OXQNLCH9L528CTKN" hidden="1">[48]Graph!$F$10:$G$10</definedName>
    <definedName name="BExKTJSIVY4ZZ2C9ME6N4NJEOPGU" hidden="1">[48]Calculation!#REF!</definedName>
    <definedName name="BExKTQZGN8GI3XGSEXMPCCA3S19H" hidden="1">[48]Calculation!$F$9:$G$9</definedName>
    <definedName name="BExKTUKYYU0F6TUW1RXV24LRAZFE" hidden="1">[48]Calculation!$I$11:$J$11</definedName>
    <definedName name="BExKTZOENS5DX2C28NUK96DBZAW4" hidden="1">#REF!</definedName>
    <definedName name="BExKU3FBLHQBIUTN6XEZW5GC9OG1" hidden="1">[48]Calculation!$F$7:$G$7</definedName>
    <definedName name="BExKU82I99FEUIZLODXJDOJC96CQ" hidden="1">[48]Calculation!$F$10:$G$10</definedName>
    <definedName name="BExKUAM4LTSBPPYXE9J5WSC7CV9W" hidden="1">BEx1KUVWMB0QCWA3RBE4CADFVRIS [49]Criteria!$B$2:$C$2</definedName>
    <definedName name="BExKUDM0DFSCM3D91SH0XLXJSL18" hidden="1">[48]Calculation!$G$2</definedName>
    <definedName name="BExKUEIEGD9JH03Q4QGCL2ZVM2AQ" hidden="1">[48]Graph!$I$9:$J$9</definedName>
    <definedName name="BExKUFPJ2TJWOU4K6MKI5E5FR0UC" hidden="1">[48]Calculation!#REF!</definedName>
    <definedName name="BExKULEKJLA77AUQPDUHSM94Y76Z" hidden="1">[48]Calculation!$I$9:$J$9</definedName>
    <definedName name="BExKULPCRXA5I3J20E8V6QRSTGH3" hidden="1">[48]Calculation!#REF!</definedName>
    <definedName name="BExKUPASS3H5268MTUCTQGAWNU4C" hidden="1">[48]Graph!$F$6:$G$6</definedName>
    <definedName name="BExKUYL9VLGKKPFIL45862327AWU" hidden="1">'[50]COPA Exp Lines'!#REF!</definedName>
    <definedName name="BExKV08R85MKI3MAX9E2HERNQUNL" hidden="1">[48]Calculation!$H$2:$I$2</definedName>
    <definedName name="BExKV0OSWPP1UGM9UY808LTNVT9F" hidden="1">'[50]COPA PL'!#REF!</definedName>
    <definedName name="BExKV4AAUNNJL5JWD7PX6BFKVS6O" hidden="1">[48]Calculation!$F$8:$G$8</definedName>
    <definedName name="BExKV8S497WD25N3LA72PSCGO8G3" hidden="1">[48]Graph!$F$6:$G$6</definedName>
    <definedName name="BExKVDVK6HN74GQPTXICP9BFC8CF" hidden="1">[48]Calculation!$I$10:$J$10</definedName>
    <definedName name="BExKVFZ3ZZGIC1QI8XN6BYFWN0ZY" hidden="1">[48]Calculation!$E$1</definedName>
    <definedName name="BExKVG4KGO28KPGTAFL1R8TTZ10N" hidden="1">[48]Calculation!$H$2:$I$2</definedName>
    <definedName name="BExKVV9C6HQXOQSK1Y39ECPTX05O" hidden="1">#REF!</definedName>
    <definedName name="BExKW0CSH7DA02YSNV64PSEIXB2P" hidden="1">[48]Calculation!$I$11:$J$11</definedName>
    <definedName name="BExKWAUGB46RWO7HFFFJJE5NF1H4" hidden="1">#REF!</definedName>
    <definedName name="BExM9NUG3Q31X01AI9ZJCZIX25CS" hidden="1">[48]Calculation!$F$10:$G$10</definedName>
    <definedName name="BExM9OG182RP30MY23PG49LVPZ1C" hidden="1">[48]Calculation!$C$15:$D$15</definedName>
    <definedName name="BExM9UQN0TIL2QB8BQX5YK9L7EW9" hidden="1">[48]Graph!$I$8:$J$8</definedName>
    <definedName name="BExMA64MW1S18NH8DCKPCCEI5KCB" hidden="1">[48]Calculation!$F$9:$G$9</definedName>
    <definedName name="BExMALEWFUEM8Y686IT03ECURUBR" hidden="1">[48]Calculation!$E$1</definedName>
    <definedName name="BExMAXJS82ZJ8RS22VLE0V0LDUII" hidden="1">[48]Calculation!$I$10:$J$10</definedName>
    <definedName name="BExMB4QRS0R3MTB4CMUHFZ84LNZQ" hidden="1">[48]Calculation!$F$15</definedName>
    <definedName name="BExMB56ZHM91TWV6JU2QNSGEU4LN" hidden="1">#REF!</definedName>
    <definedName name="BExMBC35WKQY5CWQJLV4D05O6971" hidden="1">[48]Calculation!$I$2</definedName>
    <definedName name="BExMBFTZV4Q1A5KG25C1N9PHQNSW" hidden="1">[48]Calculation!$F$15</definedName>
    <definedName name="BExMBK6ISK3U7KHZKUJXIDKGF6VW" hidden="1">[48]Calculation!$G$2</definedName>
    <definedName name="BExMBYPQDG9AYDQ5E8IECVFREPO6" hidden="1">[48]Calculation!#REF!</definedName>
    <definedName name="BExMC5R82S07KSLMO7YA8CCU0ZAI" hidden="1">[48]Graph!$I$11:$J$11</definedName>
    <definedName name="BExMC8AZUTX8LG89K2JJR7ZG62XX" hidden="1">[48]Calculation!$F$7:$G$7</definedName>
    <definedName name="BExMC8GG9DQ5XLXJ3QJBF97GZBD1" hidden="1">#REF!</definedName>
    <definedName name="BExMCA96YR10V72G2R0SCIKPZLIZ" hidden="1">[48]Calculation!$C$15:$D$15</definedName>
    <definedName name="BExMCAPB2KR2CNKS8MYVWTH5MOT2" hidden="1">[48]Graph!$F$9:$G$9</definedName>
    <definedName name="BExMCB5JU5I2VQDUBS4O42BTEVKI" hidden="1">[48]Calculation!$H$2:$I$2</definedName>
    <definedName name="BExMCFSQFSEMPY5IXDIRKZDASDBR" hidden="1">[48]Calculation!$E$1</definedName>
    <definedName name="BExMCMZOEYWVOOJ98TBHTTCS7XB8" hidden="1">[48]Calculation!$F$7:$G$7</definedName>
    <definedName name="BExMCRSC61GNE2C255DR0NN6NYI0" hidden="1">[48]Graph!$C$15:$D$29</definedName>
    <definedName name="BExMCS8EF2W3FS9QADNKREYSI8P0" hidden="1">[48]Calculation!$I$8:$J$8</definedName>
    <definedName name="BExMCUS7GSOM96J0HJ7EH0FFM2AC" hidden="1">[48]Calculation!$F$6:$G$6</definedName>
    <definedName name="BExMCXMMDFHHNJDRURMCXF1DGUOM" hidden="1">[48]Graph!$I$9:$J$9</definedName>
    <definedName name="BExMCYTT6TVDWMJXO1NZANRTVNAN" hidden="1">[48]Calculation!$I$10:$J$10</definedName>
    <definedName name="BExMD5F6IAV108XYJLXUO9HD0IT6" hidden="1">[48]Calculation!$F$10:$G$10</definedName>
    <definedName name="BExMD963673NTBXBO0VDNBAG9YWM" hidden="1">[48]Graph!$I$8:$J$8</definedName>
    <definedName name="BExMDANV66W9T3XAXID40XFJ0J93" hidden="1">[48]Calculation!$F$6:$G$6</definedName>
    <definedName name="BExMDGD1KQP7NNR78X2ZX4FCBQ1S" hidden="1">[48]Calculation!$E$1</definedName>
    <definedName name="BExMDHK8L6KCGQ1MUPKGQ0PH2IUP" hidden="1">'[50]COPA PL'!#REF!</definedName>
    <definedName name="BExMDIRDK0DI8P86HB7WPH8QWLSQ" hidden="1">[48]Calculation!$I$11:$J$11</definedName>
    <definedName name="BExMDPI2FVMORSWDDCVAJ85WYAYO" hidden="1">[48]Calculation!$I$11:$J$11</definedName>
    <definedName name="BExMDQ3NI3GV1A8JDHIRIL4YLESR" hidden="1">[48]Graph!$F$7:$G$7</definedName>
    <definedName name="BExMDUWB7VWHFFR266QXO46BNV2S" hidden="1">[48]Calculation!$F$11:$G$11</definedName>
    <definedName name="BExME2U47N8LZG0BPJ49ANY5QVV2" hidden="1">[48]Calculation!$F$15</definedName>
    <definedName name="BExME88DH5DUKMUFI9FNVECXFD2E" hidden="1">[48]Calculation!$F$15:$G$15</definedName>
    <definedName name="BExME9A7MOGAK7YTTQYXP5DL6VYA" hidden="1">[48]Calculation!$F$9:$G$9</definedName>
    <definedName name="BExMEETPVZ5UHG3U7JW7GZPW55UX" hidden="1">BEx1KUVWMB0QCWA3RBE4CADFVRIS [49]Criteria!$B$5:$C$5</definedName>
    <definedName name="BExMEKTHIM47ERJ7ML7M759FF32G" hidden="1">[48]Graph!$C$15:$D$29</definedName>
    <definedName name="BExMEOV9YFRY5C3GDLU60GIX10BY" hidden="1">[48]Calculation!$I$7:$J$7</definedName>
    <definedName name="BExMEX9D2F6GET7Z70VI03HIZYN4" hidden="1">BEx1KUVWMB0QCWA3RBE4CADFVRIS [49]Criteria!$B$2:$C$2</definedName>
    <definedName name="BExMEY095ELVR1FY94CBBWCTD3ND" hidden="1">[48]Graph!$F$10:$G$10</definedName>
    <definedName name="BExMEY09ESM4H2YGKEQQRYUD114R" hidden="1">[48]Calculation!$F$8:$G$8</definedName>
    <definedName name="BExMF4G4IUPQY1Y5GEY5N3E04CL6" hidden="1">[48]Calculation!$G$2</definedName>
    <definedName name="BExMF9UIGYMOAQK0ELUWP0S0HZZY" hidden="1">[48]Calculation!$F$9:$G$9</definedName>
    <definedName name="BExMFDLBSWFMRDYJ2DZETI3EXKN2" hidden="1">[48]Calculation!$F$11:$G$11</definedName>
    <definedName name="BExMFFJCU2N6QOC5V50II5WTLPAF" hidden="1">[48]Graph!$I$11:$J$11</definedName>
    <definedName name="BExMFH6SWBYCN98LEO4HJ8MYBMEV" hidden="1">[48]Graph!$F$11:$G$11</definedName>
    <definedName name="BExMFI8HD73EZ0W0P1KMVZBT8464" hidden="1">BEx1KUVWMB0QCWA3RBE4CADFVRIS [49]Criteria!$B$4:$C$4</definedName>
    <definedName name="BExMFKXLARRN9HWZKK7BIFMON05T" hidden="1">#REF!</definedName>
    <definedName name="BExMFLDTMRTCHKA37LQW67BG8D5C" hidden="1">[48]Calculation!$F$7:$G$7</definedName>
    <definedName name="BExMFQ102FN53YEFF1Q73O5PKTN2" hidden="1">[48]Graph!$I$6:$J$6</definedName>
    <definedName name="BExMFY4B5JW31L4PL9F4S16LTC8G" hidden="1">[48]Graph!$F$8:$G$8</definedName>
    <definedName name="BExMGFSWSVUC8O4EM6ZP6T82VC1A" hidden="1">[48]Graph!$F$7:$G$7</definedName>
    <definedName name="BExMH3H9TW5TJCNU5Z1EWXP3BAEP" hidden="1">[48]Calculation!$I$8:$J$8</definedName>
    <definedName name="BExMHOWPB34KPZ76M2KIX2C9R2VB" hidden="1">[48]Calculation!$C$15:$D$15</definedName>
    <definedName name="BExMHSSYC6KVHA3QDTSYPN92TWMI" hidden="1">[48]Calculation!$F$6:$G$6</definedName>
    <definedName name="BExMI3AJ9477KDL4T9DHET4LJJTW" hidden="1">[48]Calculation!$E$1</definedName>
    <definedName name="BExMI3QOZTYEQUF0SE6AK4HHWJO7" hidden="1">[48]Graph!$I$6:$J$6</definedName>
    <definedName name="BExMI6QQ20XHD0NWJUN741B37182" hidden="1">[48]Calculation!$F$9:$G$9</definedName>
    <definedName name="BExMI8JB94SBD9EMNJEK7Y2T6GYU" hidden="1">[48]Calculation!$I$10:$J$10</definedName>
    <definedName name="BExMI8OS85YTW3KYVE4YD0R7Z6UV" hidden="1">[48]Calculation!$G$2</definedName>
    <definedName name="BExMI94XGQT6106Q76SINVZ2ND73" hidden="1">#REF!</definedName>
    <definedName name="BExMIBOOZU40JS3F89OMPSRCE9MM" hidden="1">[48]Calculation!$C$15:$D$15</definedName>
    <definedName name="BExMID6MRHDEQ3GGCQ8UDQBG2U3O" hidden="1">BEx1KUVWMB0QCWA3RBE4CADFVRIS [49]Criteria!$B$3:$C$3</definedName>
    <definedName name="BExMIIQ5MBWSIHTFWAQADXMZC22Q" hidden="1">[48]Calculation!$I$10:$J$10</definedName>
    <definedName name="BExMIKZ5EDDZDK5D6GTXJPH9XWND" hidden="1">[48]Graph!$I$10:$J$10</definedName>
    <definedName name="BExMIL4I2GE866I25CR5JBLJWJ6A" hidden="1">[48]Calculation!$G$2</definedName>
    <definedName name="BExMIRKIPF27SNO82SPFSB3T5U17" hidden="1">[48]Calculation!$G$2</definedName>
    <definedName name="BExMIV0KC8555D5E42ZGWG15Y0MO" hidden="1">[48]Calculation!$C$15:$D$15</definedName>
    <definedName name="BExMIZT6AN7E6YMW2S87CTCN2UXH" hidden="1">[48]Calculation!$F$10:$G$10</definedName>
    <definedName name="BExMJ51XJZN31B84NVPI18J3CWTB" hidden="1">[48]Graph!$C$15:$D$29</definedName>
    <definedName name="BExMJ6EJU84N33DOT9BLA2NRUFHH" hidden="1">BEx1KUVWMB0QCWA3RBE4CADFVRIS [49]Criteria!$B$1:$C$1</definedName>
    <definedName name="BExMJ7LPS1OVK94884LOEASIYKWY" hidden="1">BEx1KUVWMB0QCWA3RBE4CADFVRIS [49]Criteria!$B$3:$C$3</definedName>
    <definedName name="BExMJA01LCAWUR1OX7H4E7JGNN3W" hidden="1">[48]Graph!$F$10:$G$10</definedName>
    <definedName name="BExMJNC8ZFB9DRFOJ961ZAJ8U3A8" hidden="1">[48]Calculation!$G$2</definedName>
    <definedName name="BExMJTBV8A3D31W2IQHP9RDFPPHQ" hidden="1">[48]Calculation!$F$8:$G$8</definedName>
    <definedName name="BExMK0OA4CYPHQFXIOZFG5E4Y027" hidden="1">[48]Graph!$I$9:$J$9</definedName>
    <definedName name="BExMK2RTXN4QJWEUNX002XK8VQP8" hidden="1">[48]Calculation!$F$8:$G$8</definedName>
    <definedName name="BExMKBGQDUZ8AWXYHA3QVMSDVZ3D" hidden="1">[48]Calculation!$I$10:$J$10</definedName>
    <definedName name="BExMKBM1467553LDFZRRKVSHN374" hidden="1">[48]Calculation!$F$11:$G$11</definedName>
    <definedName name="BExMKDESDDUSS5VLEGWTKCVNMDEW" hidden="1">#REF!</definedName>
    <definedName name="BExMKG3VHXVS0S7BYWI71XU3LVYN" hidden="1">BEx1KUVWMB0QCWA3RBE4CADFVRIS [49]Criteria!$B$7:$C$7</definedName>
    <definedName name="BExMKGK5FJUC0AU8MABRGDC5ZM70" hidden="1">[48]Calculation!$F$11:$G$11</definedName>
    <definedName name="BExMKOI0IEYQSWL82F4MI37J9NZ3" hidden="1">[48]Graph!$F$7:$G$7</definedName>
    <definedName name="BExMKQ599RE71NCHRUPA2R0CD0QL" hidden="1">#REF!</definedName>
    <definedName name="BExMKTW7R5SOV4PHAFGHU3W73DYE" hidden="1">[48]Calculation!$J$2:$K$2</definedName>
    <definedName name="BExMKU7051J2W1RQXGZGE62NBRUZ" hidden="1">[48]Calculation!$F$11:$G$11</definedName>
    <definedName name="BExMKUN3WPECJR2XRID2R7GZRGNX" hidden="1">[48]Calculation!$C$15:$D$15</definedName>
    <definedName name="BExMKZ535P011X4TNV16GCOH4H21" hidden="1">[48]Calculation!$E$1</definedName>
    <definedName name="BExML1U76W7Q7RDAEFA7EO5ADCV1" hidden="1">'[50]COPA Exp Lines'!#REF!</definedName>
    <definedName name="BExML3XQNDIMX55ZCHHXKUV3D6E6" hidden="1">[48]Calculation!$I$11:$J$11</definedName>
    <definedName name="BExML4OM044ZEEGKX2HTQ4BHSTCU" hidden="1">'[50]COPA PL'!#REF!</definedName>
    <definedName name="BExML5QGSWHLI18BGY4CGOTD3UWH" hidden="1">[48]Calculation!$I$11:$J$11</definedName>
    <definedName name="BExMLO5Z61RE85X8HHX2G4IU3AZW" hidden="1">[48]Calculation!$I$7:$J$7</definedName>
    <definedName name="BExMLVI7UORSHM9FMO8S2EI0TMTS" hidden="1">[48]Calculation!$C$15:$D$15</definedName>
    <definedName name="BExMLWPCUSOAVAI8TO3UKJUNJUM2" hidden="1">[48]Calculation!#REF!</definedName>
    <definedName name="BExMM178ARA6L5EMR6BI8RR8B7TP" hidden="1">BEx1KUVWMB0QCWA3RBE4CADFVRIS [49]Criteria!$B$2:$C$2</definedName>
    <definedName name="BExMM5UCOT2HSSN0ZIPZW55GSOVO" hidden="1">[48]Calculation!$C$15:$D$15</definedName>
    <definedName name="BExMM8ZRS5RQ8H1H55RVPVTDL5NL" hidden="1">[48]Calculation!$F$7:$G$7</definedName>
    <definedName name="BExMMCAGCSX7V0KRXI9PXQBHVG5X" hidden="1">BEx1KUVWMB0QCWA3RBE4CADFVRIS [49]Criteria!$B$4:$C$4</definedName>
    <definedName name="BExMMD1CCL3QXN9WEVDGW1OBKKOF" hidden="1">BEx1KUVWMB0QCWA3RBE4CADFVRIS [49]Criteria!$B$4:$C$4</definedName>
    <definedName name="BExMMH8EAZB09XXQ5X4LR0P4NHG9" hidden="1">[48]Calculation!$I$11:$J$11</definedName>
    <definedName name="BExMMIQH5BABNZVCIQ7TBCQ10AY5" hidden="1">[48]Calculation!$F$6:$G$6</definedName>
    <definedName name="BExMMNIZ2T7M22WECMUQXEF4NJ71" hidden="1">[48]Calculation!$E$1</definedName>
    <definedName name="BExMMPMIOU7BURTV0L1K6ACW9X73" hidden="1">[48]Calculation!$G$2</definedName>
    <definedName name="BExMMQ835AJDHS4B419SS645P67Q" hidden="1">[48]Calculation!$F$7:$G$7</definedName>
    <definedName name="BExMMQIUVPCOBISTEJJYNCCLUCPY" hidden="1">[48]Calculation!$G$2:$H$2</definedName>
    <definedName name="BExMMTIXETA5VAKBSOFDD5SRU887" hidden="1">[48]Calculation!$F$11:$G$11</definedName>
    <definedName name="BExMMV0P6P5YS3C35G0JYYHI7992" hidden="1">[48]Calculation!#REF!</definedName>
    <definedName name="BExMMZTDDCFDHK0GU54VF8EVH99F" hidden="1">[48]Graph!$I$7:$J$7</definedName>
    <definedName name="BExMN7B3X8GEDIJTGQGEAW185DP0" hidden="1">[48]Calculation!#REF!</definedName>
    <definedName name="BExMNBY9KY1EZ9HT0WVF44D33KAI" hidden="1">[48]Calculation!#REF!</definedName>
    <definedName name="BExMNHY2RWVLB16MJFYDJ3SIRTI3" hidden="1">'[50]COPA Exp Lines'!#REF!</definedName>
    <definedName name="BExMNJLFWZBRN9PZF1IO9CYWV1B2" hidden="1">[48]Calculation!$F$9:$G$9</definedName>
    <definedName name="BExMNKCJ0FA57YEUUAJE43U1QN5P" hidden="1">[48]Calculation!$F$6:$G$6</definedName>
    <definedName name="BExMNKN5D1WEF2OOJVP6LZ6DLU3Y" hidden="1">[48]Calculation!$I$6:$J$6</definedName>
    <definedName name="BExMNKXY75EGFJJTPE7VYKGF6EXN" hidden="1">[48]Calculation!#REF!</definedName>
    <definedName name="BExMNNHQMVYWH01TYF25GQ75XCT3" hidden="1">BEx1KUVWMB0QCWA3RBE4CADFVRIS [49]Criteria!$B$5:$C$5</definedName>
    <definedName name="BExMNQ1J7QX20FWV4DQ41E6S4T2W" hidden="1">[48]Graph!$I$8:$J$8</definedName>
    <definedName name="BExMNQMY2IUP61KESI720VOMTAJ1" hidden="1">[48]Graph!$F$8:$G$8</definedName>
    <definedName name="BExMNR38HMPLWAJRQ9MMS3ZAZ9IU" hidden="1">[48]Calculation!$F$9:$G$9</definedName>
    <definedName name="BExMNRDZULKJMVY2VKIIRM2M5A1M" hidden="1">[48]Calculation!$I$7:$J$7</definedName>
    <definedName name="BExMNTMUCP68LPWGPZ5E264HP3SZ" hidden="1">BEx1KUVWMB0QCWA3RBE4CADFVRIS [49]Criteria!$B$3:$C$3</definedName>
    <definedName name="BExMNUZHMKFZ814RTA641MNKZ7HQ" hidden="1">[48]Graph!$I$8:$J$8</definedName>
    <definedName name="BExMNW6NIOK4PW2K16RX2DT8BCKP" hidden="1">[48]Graph!$F$9:$G$9</definedName>
    <definedName name="BExMO5BNPHUVHYU0Z8DH22WVU14O" hidden="1">'[50]COPA Exp Lines'!#REF!</definedName>
    <definedName name="BExMO80Q6SMCH30UEDEU5E97UHPJ" hidden="1">#REF!</definedName>
    <definedName name="BExMO9IOWKTWHO8LQJJQI5P3INWY" hidden="1">[48]Calculation!$F$6:$G$6</definedName>
    <definedName name="BExMOI29DOEK5R1A5QZPUDKF7N6T" hidden="1">[48]Calculation!$F$11:$G$11</definedName>
    <definedName name="BExMOJ9GY6AQGI153FV703AE296H" hidden="1">[48]Graph!$I$9:$J$9</definedName>
    <definedName name="BExMP06Y7JRUYXTNBLZEZIIFMP8Z" hidden="1">[48]Graph!$F$8:$G$8</definedName>
    <definedName name="BExMP2QR15MH7KB9JV3JH8B2P7I6" hidden="1">#REF!</definedName>
    <definedName name="BExMPAJ5AJAXGKGK3F6H3ODS6RF4" hidden="1">[48]Calculation!$F$7:$G$7</definedName>
    <definedName name="BExMPD2X55FFBVJ6CBUKNPROIOEU" hidden="1">[48]Calculation!$F$7:$G$7</definedName>
    <definedName name="BExMPDTZW7W7XURCFOJWRYTOBVH6" hidden="1">[48]Calculation!#REF!</definedName>
    <definedName name="BExMPEFKD3M4IJCIB6IH9T9UHAE8" hidden="1">#REF!</definedName>
    <definedName name="BExMPGTVPYQ1ACGV1RRRS5LYB125" hidden="1">[48]Graph!$I$7:$J$7</definedName>
    <definedName name="BExMPGZ848E38FUH1JBQN97DGWAT" hidden="1">[48]Calculation!$I$10:$J$10</definedName>
    <definedName name="BExMPMTICOSMQENOFKQ18K0ZT4S8" hidden="1">[48]Calculation!$I$10:$J$10</definedName>
    <definedName name="BExMPMZ07II0R4KGWQQ7PGS3RZS4" hidden="1">[48]Calculation!$F$9:$G$9</definedName>
    <definedName name="BExMPOBH04JMDO6Z8DMSEJZM4ANN" hidden="1">[48]Calculation!$F$15</definedName>
    <definedName name="BExMPSD77XQ3HA6A4FZOJK8G2JP3" hidden="1">[48]Calculation!$C$15:$D$15</definedName>
    <definedName name="BExMQ41ZQNCI291UVV7EBWD8RXWS" hidden="1">[48]Graph!$C$15:$D$29</definedName>
    <definedName name="BExMQ4I3Q7F0BMPHSFMFW9TZ87UD" hidden="1">[48]Calculation!$F$9:$G$9</definedName>
    <definedName name="BExMQ4SWDWI4N16AZ0T5CJ6HH8WC" hidden="1">[48]Calculation!$H$2:$I$2</definedName>
    <definedName name="BExMQ71WHW50GVX45JU951AGPLFQ" hidden="1">[48]Calculation!$C$15:$D$15</definedName>
    <definedName name="BExMQGXSLPT4A6N47LE6FBVHWBOF" hidden="1">[48]Calculation!$F$6:$G$6</definedName>
    <definedName name="BExMQH3AEU1V9RPBVCO6R1KFJL62" hidden="1">BEx1KUVWMB0QCWA3RBE4CADFVRIS [49]Criteria!$B$3:$C$3</definedName>
    <definedName name="BExMQSBR7PL4KLB1Q4961QO45Y4G" hidden="1">[48]Calculation!$F$10:$G$10</definedName>
    <definedName name="BExMR1MA4I1X77714ZEPUVC8W398" hidden="1">[48]Calculation!$F$9:$G$9</definedName>
    <definedName name="BExMR22KAFLBGHTUFBWVHHCR2UAO" hidden="1">[48]Calculation!#REF!</definedName>
    <definedName name="BExMR4GUTFCN4RD7H81IOKECLEG3" hidden="1">[48]Graph!$I$6:$J$6</definedName>
    <definedName name="BExMR8IEP3OJKNO3GQFJJP0EJI4Z" hidden="1">BEx1KUVWMB0QCWA3RBE4CADFVRIS [49]Criteria!$B$5:$C$5</definedName>
    <definedName name="BExMR8YQHA7N77HGHY4Y6R30I3XT" hidden="1">[48]Calculation!$F$10:$G$10</definedName>
    <definedName name="BExMRENOIARWRYOIVPDIEBVNRDO7" hidden="1">[48]Calculation!$G$2</definedName>
    <definedName name="BExMRP5C9V3XNIT2DRA9I6G73H2V" hidden="1">[48]Graph!$I$11:$J$11</definedName>
    <definedName name="BExMRPG54LNH7HRC92MBSUT6UL6L" hidden="1">[48]Graph!$F$9:$G$9</definedName>
    <definedName name="BExMRRJNUMGRSDD5GGKKGEIZ6FTS" hidden="1">[48]Calculation!$I$10:$J$10</definedName>
    <definedName name="BExMRU3ACIU0RD2BNWO55LH5U2BR" hidden="1">[48]Calculation!$F$15</definedName>
    <definedName name="BExMSM9I7XZ0BC793Y8GWVJNG1V9" hidden="1">[48]Graph!$C$15:$D$29</definedName>
    <definedName name="BExMSQRCC40AP8BDUPL2I2DNC210" hidden="1">[48]Calculation!$I$6:$J$6</definedName>
    <definedName name="BExO4J9LR712G00TVA82VNTG8O7H" hidden="1">[48]Calculation!$F$10:$G$10</definedName>
    <definedName name="BExO4P9G3CC5P66YXQJ1MQZE3Q3L" hidden="1">[48]Graph!$F$7:$G$7</definedName>
    <definedName name="BExO4Q5T1IO39TUFXG41PZPWD8H5" hidden="1">[48]Graph!$I$8:$J$8</definedName>
    <definedName name="BExO55G2KVZ7MIJ30N827CLH0I2A" hidden="1">[48]Calculation!$F$8:$G$8</definedName>
    <definedName name="BExO5A8PZD9EUHC5CMPU6N3SQ15L" hidden="1">[48]Calculation!$I$7:$J$7</definedName>
    <definedName name="BExO5XMAHL7CY3X0B1OPKZ28DCJ5" hidden="1">[48]Calculation!$G$2</definedName>
    <definedName name="BExO66LZJKY4PTQVREELI6POS4AY" hidden="1">[48]Calculation!$H$2:$I$2</definedName>
    <definedName name="BExO6LLHCYTF7CIVHKAO0NMET14Q" hidden="1">[48]Calculation!$I$6:$J$6</definedName>
    <definedName name="BExO7A67RXVFJ5MC5CL93KRN5YDM" hidden="1">'[50]COPA PL'!#REF!</definedName>
    <definedName name="BExO7OUQS3XTUQ2LDKGQ8AAQ3OJJ" hidden="1">[48]Calculation!$F$6:$G$6</definedName>
    <definedName name="BExO7R927QXIJF6LYSIFOEXZCLS9" hidden="1">BEx1KUVWMB0QCWA3RBE4CADFVRIS [49]Criteria!$B$1:$C$1</definedName>
    <definedName name="BExO7W1PSMP8KLLJ6LI9QUDVQEVV" hidden="1">[48]Graph!$F$6:$G$6</definedName>
    <definedName name="BExO85HMYXZJ7SONWBKKIAXMCI3C" hidden="1">[48]Calculation!$F$10:$G$10</definedName>
    <definedName name="BExO863922O4PBGQMUNEQKGN3K96" hidden="1">[48]Calculation!$F$7:$G$7</definedName>
    <definedName name="BExO88HJ4MYMY3QJSORGSEEYM5S4" hidden="1">#REF!</definedName>
    <definedName name="BExO89ZIOXN0HOKHY24F7HDZ87UT" hidden="1">[48]Calculation!$F$11:$G$11</definedName>
    <definedName name="BExO8CDTBCABLEUD6PE2UM2EZ6C4" hidden="1">[48]Calculation!$I$6:$J$6</definedName>
    <definedName name="BExO8LO9XCFD5HYIA7QBXOHIMJ5N" hidden="1">BEx1KUVWMB0QCWA3RBE4CADFVRIS [49]Criteria!$B$4:$C$4</definedName>
    <definedName name="BExO8TM4L261JTCSQ24FHE73242J" hidden="1">[48]Graph!$I$9:$J$9</definedName>
    <definedName name="BExO8TM5V5CFSV5A13AYOWY4NGRS" hidden="1">[48]Graph!$F$9:$G$9</definedName>
    <definedName name="BExO8UTAGQWDBQZEEF4HUNMLQCVU" hidden="1">[48]Calculation!$H$2:$I$2</definedName>
    <definedName name="BExO8ZB58DVVGW38XJGB1J4P1SN1" hidden="1">[48]Calculation!#REF!</definedName>
    <definedName name="BExO902713MZVTHC96IDUM9S82VS" hidden="1">BEx1KUVWMB0QCWA3RBE4CADFVRIS [49]Criteria!$B$5:$C$5</definedName>
    <definedName name="BExO937E20IHMGQOZMECL3VZC7OX" hidden="1">[48]Calculation!$F$15</definedName>
    <definedName name="BExO94UTJKQQ7TJTTJRTSR70YVJC" hidden="1">[48]Calculation!$F$9:$G$9</definedName>
    <definedName name="BExO9J3A438976RXIUX5U9SU5T55" hidden="1">[48]Calculation!#REF!</definedName>
    <definedName name="BExO9RS5RXFJ1911HL3CCK6M74EP" hidden="1">[48]Calculation!$I$8:$J$8</definedName>
    <definedName name="BExO9SDRI1M6KMHXSG3AE5L0F2U3" hidden="1">[48]Calculation!$F$15</definedName>
    <definedName name="BExO9V2U2YXAY904GYYGU6TD8Y7M" hidden="1">[48]Calculation!$F$7:$G$7</definedName>
    <definedName name="BExOA8PPAT6BFKDHD9OQK39O9RSG" hidden="1">[48]Graph!$C$15:$D$29</definedName>
    <definedName name="BExOAFR6JHRK4AP8O7TB9UDEAVJL" hidden="1">[48]Graph!$I$8:$J$8</definedName>
    <definedName name="BExOAGCX9ISY83KMXO02KFMKR8OW" hidden="1">[48]Graph!$F$7:$G$7</definedName>
    <definedName name="BExOAQ3GKCT7YZW1EMVU3EILSZL2" hidden="1">[48]Calculation!$F$9:$G$9</definedName>
    <definedName name="BExOAUW4OV92QKVP0QLMOIV1BS50" hidden="1">'[50]COPA Exp Lines'!#REF!</definedName>
    <definedName name="BExOB886RIKYRO6D0LXJDAB2M84Z" hidden="1">[48]Graph!$I$8:$J$8</definedName>
    <definedName name="BExOB9KT2THGV4SPLDVFTFXS4B14" hidden="1">[48]Calculation!$F$8:$G$8</definedName>
    <definedName name="BExOBDME3OAFJU02MBJZ3BIBMMYC" hidden="1">#REF!</definedName>
    <definedName name="BExOBEZ0IE2WBEYY3D3CMRI72N1K" hidden="1">[48]Calculation!$F$15</definedName>
    <definedName name="BExOBIPU8760ITY0C8N27XZ3KWEF" hidden="1">[48]Calculation!$G$2</definedName>
    <definedName name="BExOBM0I5L0MZ1G4H9MGMD87SBMZ" hidden="1">[48]Calculation!$F$7:$G$7</definedName>
    <definedName name="BExOBNNWXJI9Y0IQ9VT4NMZCB3SW" hidden="1">[48]Graph!$I$7:$J$7</definedName>
    <definedName name="BExOBOUXMP88KJY2BX2JLUJH5N0K" hidden="1">[48]Calculation!$F$6:$G$6</definedName>
    <definedName name="BExOBP0FKQ4SVR59FB48UNLKCOR6" hidden="1">[48]Calculation!$E$1</definedName>
    <definedName name="BExOBWSXKKL9Z7XU512BMU4PPRGO" hidden="1">#REF!</definedName>
    <definedName name="BExOBYAVUCQ0IGM0Y6A75QHP0Q1A" hidden="1">[48]Calculation!$F$9:$G$9</definedName>
    <definedName name="BExOBYLMYCYZ1NJLHJCPLA3PVKYK" hidden="1">[48]Graph!$F$9:$G$9</definedName>
    <definedName name="BExOBYLO8NTLBKV3569Y2UNNIV1K" hidden="1">[48]Graph!$C$15:$D$29</definedName>
    <definedName name="BExOC08Y6OIMB5N7XH5Q1IR1M20Q" hidden="1">[48]Graph!$I$9:$J$9</definedName>
    <definedName name="BExOC3UEHB1CZNINSQHZANWJYKR8" hidden="1">[48]Calculation!$I$9:$J$9</definedName>
    <definedName name="BExOC7LCVAJC36Q60I8PKPCD0T1S" hidden="1">[48]Graph!$F$11:$G$11</definedName>
    <definedName name="BExOCBSF3XGO9YJ23LX2H78VOUR7" hidden="1">[48]Calculation!$G$2</definedName>
    <definedName name="BExOCESAYIZK93KLHDDZ31L69S6H" hidden="1">BEx1KUVWMB0QCWA3RBE4CADFVRIS [49]Criteria!$B$2:$C$2</definedName>
    <definedName name="BExOCKXFMOW6WPFEVX1I7R7FNDSS" hidden="1">[48]Calculation!$I$9:$J$9</definedName>
    <definedName name="BExOCQX7MZG1R6UPBHNGI606SL8K" hidden="1">[48]Graph!$F$11:$G$11</definedName>
    <definedName name="BExOCYEXOB95DH5NOB0M5NOYX398" hidden="1">[48]Calculation!$F$6:$G$6</definedName>
    <definedName name="BExOD4ERMDMFD8X1016N4EXOUR0S" hidden="1">[48]Calculation!$F$8:$G$8</definedName>
    <definedName name="BExOD55RS7BQUHRQ6H3USVGKR0P7" hidden="1">[48]Calculation!$H$2:$I$2</definedName>
    <definedName name="BExODAUTJ02IYSCW8QWHQH10JDSM" hidden="1">[48]Calculation!#REF!</definedName>
    <definedName name="BExODEWDDEABM4ZY3XREJIBZ8IVP" hidden="1">[48]Calculation!$G$2</definedName>
    <definedName name="BExODIXYQ797BGCEJFWFOLBGEUXP" hidden="1">BEx1KUVWMB0QCWA3RBE4CADFVRIS [49]Criteria!$B$7:$C$7</definedName>
    <definedName name="BExODNL91G7K22FIQ3FDOS5KIX9T" hidden="1">BEx1KUVWMB0QCWA3RBE4CADFVRIS [49]Criteria!$B$5:$C$5</definedName>
    <definedName name="BExODPJCJ64RD36K5MJY6LK2060U" hidden="1">#REF!</definedName>
    <definedName name="BExODZFEIWV26E8RFU7XQYX1J458" hidden="1">[48]Calculation!$F$11:$G$11</definedName>
    <definedName name="BExOE1Z6R6LX3WA5ULX4KY8Q8ZPS" hidden="1">'[50]COPA PL'!#REF!</definedName>
    <definedName name="BExOE6680EDTW0CGK67FZ0NH3YW4" hidden="1">[48]Calculation!#REF!</definedName>
    <definedName name="BExOE89QWLYZ033JJYOXL9EN126C" hidden="1">[48]Graph!$I$11:$J$11</definedName>
    <definedName name="BExOEBKG55EROA2VL360A06LKASE" hidden="1">[48]Calculation!$F$11:$G$11</definedName>
    <definedName name="BExOEHES98T6ZIPD6GJVTUVVLSYO" hidden="1">#REF!</definedName>
    <definedName name="BExOERG5LWXYYEN1DY1H2FWRJS9T" hidden="1">[48]Calculation!$I$6:$J$6</definedName>
    <definedName name="BExOEV1S6JJVO5PP4BZ20SNGZR7D" hidden="1">[48]Calculation!$I$7:$J$7</definedName>
    <definedName name="BExOF34YVQ3LB0Z1X0QHEEL51G30" hidden="1">#REF!</definedName>
    <definedName name="BExOF5ZJR1UJ9IQRGDTEZM7GPQX4" hidden="1">[48]Graph!$I$10:$J$10</definedName>
    <definedName name="BExOF9L0FRDZPP4S1C44TZ168MYI" hidden="1">'[50]COPA PL'!#REF!</definedName>
    <definedName name="BExOFEDNCYI2TPTMQ8SJN3AW4YMF" hidden="1">[48]Calculation!$F$9:$G$9</definedName>
    <definedName name="BExOFJH1W33H5R9GH680DNXTZ0ZN" hidden="1">[48]Graph!$F$6:$G$6</definedName>
    <definedName name="BExOFJX5GHTR92MENJHTMSQ4EV0G" hidden="1">BEx1KUVWMB0QCWA3RBE4CADFVRIS [49]Criteria!$B$7:$C$7</definedName>
    <definedName name="BExOFN2CCI1J0EUWG6CV07EKJOT7" hidden="1">[48]Graph!$F$10:$G$10</definedName>
    <definedName name="BExOFR43W3TK89DBZE5SNZDJT753" hidden="1">BEx1KUVWMB0QCWA3RBE4CADFVRIS [49]Criteria!$B$1:$C$1</definedName>
    <definedName name="BExOFS0HGGZTNZ1VABYFJEUE8XBT" hidden="1">BEx1KUVWMB0QCWA3RBE4CADFVRIS [49]Criteria!$B$5:$C$5</definedName>
    <definedName name="BExOFVLXVD6RVHSQO8KZOOACSV24" hidden="1">[48]Calculation!$C$15:$D$15</definedName>
    <definedName name="BExOFX3WKQ1UBNEB3A73R3M7N9TQ" hidden="1">[48]Calculation!#REF!</definedName>
    <definedName name="BExOFZYI5NK6B479Q7FLEX2W72JX" hidden="1">#REF!</definedName>
    <definedName name="BExOG1AZCK9QN09SNEN2DTTFFCLJ" hidden="1">[48]Graph!$I$10:$J$10</definedName>
    <definedName name="BExOG1GF7P1M95OQRLTVNRA6OF7A" hidden="1">[48]Calculation!#REF!</definedName>
    <definedName name="BExOG21ZTHERHQSFO8QJ2I1SXW04" hidden="1">BEx1KUVWMB0QCWA3RBE4CADFVRIS [49]Criteria!$B$1:$C$1</definedName>
    <definedName name="BExOG2SW3XOGP9VAPQ3THV3VWV12" hidden="1">[48]Calculation!$F$8:$G$8</definedName>
    <definedName name="BExOG45J81K4OPA40KW5VQU54KY3" hidden="1">[48]Calculation!$F$7:$G$7</definedName>
    <definedName name="BExOGECDOFWAT101WM20EE3ZJ8GF" hidden="1">BEx1KUVWMB0QCWA3RBE4CADFVRIS [49]Criteria!$B$6:$C$6</definedName>
    <definedName name="BExOGFE2SCL8HHT4DFAXKLUTJZOG" hidden="1">[48]Calculation!$F$11:$G$11</definedName>
    <definedName name="BExOGT6D0LJ3C22RDW8COECKB1J5" hidden="1">[48]Calculation!$F$9:$G$9</definedName>
    <definedName name="BExOGTMI1HT31M1RGWVRAVHAK7DE" hidden="1">[48]Calculation!$F$7:$G$7</definedName>
    <definedName name="BExOGXO9JE5XSE9GC3I6O21UEKAO" hidden="1">[48]Calculation!$H$2:$I$2</definedName>
    <definedName name="BExOGYVEAJFUXQVT8YQO2U7YT5OY" hidden="1">[48]Graph!$I$7:$J$7</definedName>
    <definedName name="BExOH2GVFOFXDG3YQK89NSKG7WJG" hidden="1">[48]Graph!$I$10:$J$10</definedName>
    <definedName name="BExOH2RN75LXW2LLM2B1I1HPP1IC" hidden="1">#REF!</definedName>
    <definedName name="BExOH7KB5HAPBB5K1Z3DIW5LCRSI" hidden="1">[48]Graph!$I$6:$J$6</definedName>
    <definedName name="BExOH9ICZ13C1LAW8OTYTR9S7ZP3" hidden="1">[48]Calculation!$F$9:$G$9</definedName>
    <definedName name="BExOHBB43JS54D6MARIQR5PJNUDG" hidden="1">[48]Graph!$F$7:$G$7</definedName>
    <definedName name="BExOHL75H3OT4WAKKPUXIVXWFVDS" hidden="1">[48]Calculation!$F$15</definedName>
    <definedName name="BExOHLHXXJL6363CC082M9M5VVXQ" hidden="1">[48]Calculation!$F$15:$J$15</definedName>
    <definedName name="BExOHNAO5UDXSO73BK2ARHWKS90Y" hidden="1">[48]Calculation!$F$6:$G$6</definedName>
    <definedName name="BExOHQLBZDZ7I2VHXS1JZB8701W0" hidden="1">BEx1KUVWMB0QCWA3RBE4CADFVRIS [49]Criteria!$B$1:$C$1</definedName>
    <definedName name="BExOHR1G1I9A9CI1HG94EWBLWNM2" hidden="1">[48]Calculation!$I$6:$J$6</definedName>
    <definedName name="BExOHTQPP8LQ98L6PYUI6QW08YID" hidden="1">[48]Calculation!$F$11:$G$11</definedName>
    <definedName name="BExOHX6Q6NJI793PGX59O5EKTP4G" hidden="1">[48]Calculation!$I$7:$J$7</definedName>
    <definedName name="BExOI5VMTHH7Y8MQQ1N635CHYI0P" hidden="1">[48]Calculation!$F$9:$G$9</definedName>
    <definedName name="BExOIEVCP4Y6VDS23AK84MCYYHRT" hidden="1">[48]Calculation!$F$7:$G$7</definedName>
    <definedName name="BExOIHPQIXR0NDR5WD01BZKPKEO3" hidden="1">[48]Calculation!$F$7:$G$7</definedName>
    <definedName name="BExOIJD5P6X05C4X1US90KWL9W8M" hidden="1">#REF!</definedName>
    <definedName name="BExOIM7L0Z3LSII9P7ZTV4KJ8RMA" hidden="1">[48]Calculation!$G$2</definedName>
    <definedName name="BExOIN9ETPA87K6NINBIFRSWHK4C" hidden="1">[48]Graph!$F$11:$G$11</definedName>
    <definedName name="BExOIWJVMJ6MG6JC4SPD1L00OHU1" hidden="1">[48]Calculation!$F$10:$G$10</definedName>
    <definedName name="BExOIYCN8Z4JK3OOG86KYUCV0ME8" hidden="1">[48]Calculation!$I$9:$J$9</definedName>
    <definedName name="BExOJ3AKZ9BCBZT3KD8WMSLK6MN2" hidden="1">[48]Calculation!$F$8:$G$8</definedName>
    <definedName name="BExOJ6AI3QCQ2WKNGD87Q8E7NCYC" hidden="1">[48]Calculation!#REF!</definedName>
    <definedName name="BExOJ7XQK71I4YZDD29AKOOWZ47E" hidden="1">[48]Calculation!$H$2:$I$2</definedName>
    <definedName name="BExOJM0W6XGSW5MXPTTX0GNF6SFT" hidden="1">[48]Calculation!$I$6:$J$6</definedName>
    <definedName name="BExOJXEUJJ9SYRJXKYYV2NCCDT2R" hidden="1">[48]Calculation!$E$1</definedName>
    <definedName name="BExOK0EQYM9JUMAGWOUN7QDH7VMZ" hidden="1">[48]Calculation!$E$1</definedName>
    <definedName name="BExOK4WM9O7QNG6O57FOASI5QSN1" hidden="1">[48]Calculation!$F$8:$G$8</definedName>
    <definedName name="BExOKCECQSFWA99RY6KEDPH30KT6" hidden="1">[48]Graph!$I$11:$J$11</definedName>
    <definedName name="BExOKDAQ31PVS0Q7NXOF66C24GYL" hidden="1">[48]Graph!$F$11:$G$11</definedName>
    <definedName name="BExOKTXMJP351VXKH8VT6SXUNIMF" hidden="1">[48]Calculation!$F$7:$G$7</definedName>
    <definedName name="BExOKU8GMLOCNVORDE329819XN67" hidden="1">[48]Calculation!$I$10:$J$10</definedName>
    <definedName name="BExOL0Z3Z7IAMHPB91EO2MF49U57" hidden="1">[48]Calculation!$F$8:$G$8</definedName>
    <definedName name="BExOL7KH12VAR0LG741SIOJTLWFD" hidden="1">[48]Calculation!$F$9:$G$9</definedName>
    <definedName name="BExOLB5SC7VD8OG53K8II93SAENQ" hidden="1">[48]Graph!$F$10:$G$10</definedName>
    <definedName name="BExOLD411QWFX4FN11349510DRJ8" hidden="1">[48]Graph!$F$6:$G$6</definedName>
    <definedName name="BExOLICXFHJLILCJVFMJE5MGGWKR" hidden="1">[48]Calculation!$C$15:$D$15</definedName>
    <definedName name="BExOLOI0WJS3QC12I3ISL0D9AWOF" hidden="1">[48]Calculation!$I$10:$J$10</definedName>
    <definedName name="BExOLYZNCQU9YFRCJTSR1R7098U7" hidden="1">[48]Graph!$F$10:$G$10</definedName>
    <definedName name="BExOLYZNG5RBD0BTS1OEZJNU92Q5" hidden="1">[48]Calculation!$F$9:$G$9</definedName>
    <definedName name="BExOM3HIJ3UZPOKJI68KPBJAHPDC" hidden="1">[48]Calculation!$F$7:$G$7</definedName>
    <definedName name="BExOMBFCBGGM6KO5RX1LMJ0M22S4" hidden="1">[48]Graph!$I$7:$J$7</definedName>
    <definedName name="BExOMI672TH8VPB5MGW4I7CD339Q" hidden="1">[48]Graph!$I$6:$J$6</definedName>
    <definedName name="BExOMKPURE33YQ3K1JG9NVQD4W49" hidden="1">[48]Calculation!$I$8:$J$8</definedName>
    <definedName name="BExOMP7NGCLUNFK50QD2LPKRG078" hidden="1">[48]Calculation!$I$8:$J$8</definedName>
    <definedName name="BExOMU0A6XMY48SZRYL4WQZD13BI" hidden="1">[48]Calculation!$E$1</definedName>
    <definedName name="BExOMVT0HSNC59DJP4CLISASGHKL" hidden="1">[48]Calculation!$I$7:$J$7</definedName>
    <definedName name="BExON0AX35F2SI0UCVMGWGVIUNI3" hidden="1">[48]Calculation!$I$11:$J$11</definedName>
    <definedName name="BExON41U4296DV3DPG6I5EF3OEYF" hidden="1">[48]Calculation!$F$9:$G$9</definedName>
    <definedName name="BExONB3A7CO4YD8RB41PHC93BQ9M" hidden="1">[48]Calculation!$F$15:$J$15</definedName>
    <definedName name="BExONFL4TFXSXWK3WNKGBKED9MO0" hidden="1">[48]Graph!$F$6:$G$6</definedName>
    <definedName name="BExONFQH6UUXF8V0GI4BRIST9RFO" hidden="1">[48]Calculation!$F$6:$G$6</definedName>
    <definedName name="BExONIL1EPN8W1SVF4S473NVT9G0" hidden="1">[48]Graph!$F$10:$G$10</definedName>
    <definedName name="BExONIL31DZWU7IFVN3VV0XTXJA1" hidden="1">[48]Calculation!$F$11:$G$11</definedName>
    <definedName name="BExONJ1BU17R0F5A2UP1UGJBOGKS" hidden="1">[48]Calculation!$F$9:$G$9</definedName>
    <definedName name="BExONNZ9VMHVX3J6NLNJY7KZA61O" hidden="1">[48]Calculation!$I$6:$J$6</definedName>
    <definedName name="BExONNZATJTG2D3JWTY63KG2DC0E" hidden="1">'[50]COPA PL'!#REF!</definedName>
    <definedName name="BExONRQ1BAA4F3TXP2MYQ4YCZ09S" hidden="1">[48]Calculation!$I$7:$J$7</definedName>
    <definedName name="BExONVBIXX436X1BG1TMAO4S9LD0" hidden="1">[48]Graph!$I$7:$J$7</definedName>
    <definedName name="BExOO1WWIZSGB0YTGKESB45TSVMZ" hidden="1">[48]Calculation!$F$11:$G$11</definedName>
    <definedName name="BExOO4B8FPAFYPHCTYTX37P1TQM5" hidden="1">[48]Calculation!$I$11:$J$11</definedName>
    <definedName name="BExOOIULUDOJRMYABWV5CCL906X6" hidden="1">[48]Calculation!$I$9:$J$9</definedName>
    <definedName name="BExOOK739EAH8BR9D9VT4AXZED4K" hidden="1">BEx1KUVWMB0QCWA3RBE4CADFVRIS [49]Criteria!$B$2:$C$2</definedName>
    <definedName name="BExOORE1DP6UVW28XJX2VS05649B" hidden="1">[48]Graph!$C$15:$D$29</definedName>
    <definedName name="BExOOTN0KTXJCL7E476XBN1CJ553" hidden="1">[48]Calculation!$G$2</definedName>
    <definedName name="BExOP02WLQYSDKI6W8Q3GOZBMP8Y" hidden="1">BEx1KUVWMB0QCWA3RBE4CADFVRIS [49]Criteria!$B$1:$C$1</definedName>
    <definedName name="BExOP9DEBV5W5P4Q25J3XCJBP5S9" hidden="1">[48]Calculation!$I$11:$J$11</definedName>
    <definedName name="BExOPFNYRBL0BFM23LZBJTADNOE4" hidden="1">[48]Calculation!$F$15</definedName>
    <definedName name="BExOPINVFSIZMCVT9YGT2AODVCX3" hidden="1">[48]Calculation!$F$6:$G$6</definedName>
    <definedName name="BExOPJV0G43Z50LNI0UWME9NPU9S" hidden="1">[48]Graph!$I$8:$J$8</definedName>
    <definedName name="BExOQ1JN4SAC44RTMZIGHSW023WA" hidden="1">[48]Calculation!$I$6:$J$6</definedName>
    <definedName name="BExOQ256YMF115DJL3KBPNKABJ90" hidden="1">[48]Calculation!$F$6:$G$6</definedName>
    <definedName name="BExQ19DEUOLC11IW32E2AMVZLFF1" hidden="1">[48]Calculation!$H$2:$I$2</definedName>
    <definedName name="BExQ1BRQGAOU7LSR8QDIZ9YAZZK6" hidden="1">BEx1KUVWMB0QCWA3RBE4CADFVRIS [49]Criteria!$B$1:$C$1</definedName>
    <definedName name="BExQ1O23I0TD5NHRWJDIHUAVMFQ1" hidden="1">#REF!</definedName>
    <definedName name="BExQ1X1RE71HCCMKWV64X8HPHR0R" hidden="1">[48]Graph!$C$15:$D$29</definedName>
    <definedName name="BExQ29C73XR33S3668YYSYZAIHTG" hidden="1">[48]Calculation!$I$11:$J$11</definedName>
    <definedName name="BExQ2FS228IUDUP2023RA1D4AO4C" hidden="1">[48]Calculation!$F$11:$G$11</definedName>
    <definedName name="BExQ2FXKCUM7J6I7PJ8O5O8I85PB" hidden="1">BEx1KUVWMB0QCWA3RBE4CADFVRIS [49]Criteria!$B$3:$C$3</definedName>
    <definedName name="BExQ2L0XYWLY9VPZWXYYFRIRQRJ1" hidden="1">[48]Calculation!$F$7:$G$7</definedName>
    <definedName name="BExQ2M841F5Z1BQYR8DG5FKK0LIU" hidden="1">[48]Calculation!$E$1</definedName>
    <definedName name="BExQ2Z42GVX6VUP5EPJVRP44UCXR" hidden="1">[48]Calculation!#REF!</definedName>
    <definedName name="BExQ300G8I8TK45A0MVHV15422EU" hidden="1">[48]Calculation!$E$1</definedName>
    <definedName name="BExQ39R28MXSG2SEV956F0KZ20AN" hidden="1">[48]Calculation!$E$1</definedName>
    <definedName name="BExQ3D1P3M5Z3HLMEZ17E0BLEE4U" hidden="1">[48]Calculation!$C$15:$D$15</definedName>
    <definedName name="BExQ3KU8T4JHG3T7E9TDRJF6C6XW" hidden="1">#REF!</definedName>
    <definedName name="BExQ3O4W7QF8BOXTUT4IOGF6YKUD" hidden="1">[48]Calculation!$G$2</definedName>
    <definedName name="BExQ3PXOWSN8561ZR8IEY8ZASI3B" hidden="1">[48]Calculation!$I$8:$J$8</definedName>
    <definedName name="BExQ3TZF04IPY0B0UG9CQQ5736UA" hidden="1">[48]Calculation!$F$8:$G$8</definedName>
    <definedName name="BExQ41BOL730OSEM60CEMAMP4ARQ" hidden="1">[48]Graph!$F$8:$G$8</definedName>
    <definedName name="BExQ42IU9MNDYLODP41DL6YTZMAR" hidden="1">[48]Calculation!$C$15:$D$15</definedName>
    <definedName name="BExQ452HF7N1HYPXJXQ8WD6SOWUV" hidden="1">[48]Calculation!$I$6:$J$6</definedName>
    <definedName name="BExQ4B7Q3NN5PZMR9C0YCQ9KMIUO" hidden="1">[48]Graph!$I$6:$J$6</definedName>
    <definedName name="BExQ4BTBSHPHVEDRCXC2ROW8PLFC" hidden="1">[48]Calculation!$F$6:$G$6</definedName>
    <definedName name="BExQ4DGKF54SRKQUTUT4B1CZSS62" hidden="1">[48]Calculation!$I$7:$J$7</definedName>
    <definedName name="BExQ4IEOYUDMM30XSSNN24MMOBY7" hidden="1">#REF!</definedName>
    <definedName name="BExQ4T74LQ5PYTV1MUQUW75A4BDY" hidden="1">[48]Calculation!$I$11:$J$11</definedName>
    <definedName name="BExQ4XJHD7EJCNH7S1MJDZJ2MNWG" hidden="1">[48]Calculation!$I$10:$J$10</definedName>
    <definedName name="BExQ5039ZCEWBUJHU682G4S89J03" hidden="1">[48]Calculation!$F$6:$G$6</definedName>
    <definedName name="BExQ50U5FHYD91SNHIQTZA32IW3G" hidden="1">#REF!</definedName>
    <definedName name="BExQ53U1WPQDQWX1BVV1GSXRBF6E" hidden="1">[48]Graph!$I$11:$J$11</definedName>
    <definedName name="BExQ56Z9W6YHZHRXOFFI8EFA7CDI" hidden="1">[48]Calculation!$H$2:$I$2</definedName>
    <definedName name="BExQ59J3RS3ZVIZ4AZTIFJPYNEUM" hidden="1">BEx1KUVWMB0QCWA3RBE4CADFVRIS [49]Criteria!$B$3:$C$3</definedName>
    <definedName name="BExQ5EXA85B2XM0N3IU6X3LQT5SG" hidden="1">[48]Calculation!#REF!</definedName>
    <definedName name="BExQ5GQ09EN4RR6SG2XMQKODATDN" hidden="1">BEx1KUVWMB0QCWA3RBE4CADFVRIS [49]Criteria!$B$5:$C$5</definedName>
    <definedName name="BExQ5KX3Z668H1KUCKZ9J24HUQ1F" hidden="1">[48]Calculation!$F$7:$G$7</definedName>
    <definedName name="BExQ5L2E8EVMLD3B1ITZHTCXVLND" hidden="1">#REF!</definedName>
    <definedName name="BExQ5RNRKB9CTY8OKWIM5TZPXFBA" hidden="1">[48]Calculation!#REF!</definedName>
    <definedName name="BExQ5SPMSOCJYLAY20NB5A6O32RE" hidden="1">[48]Calculation!$F$15</definedName>
    <definedName name="BExQ5UICMGTMK790KTLK49MAGXRC" hidden="1">[48]Calculation!$F$6:$G$6</definedName>
    <definedName name="BExQ5YUUK9FD0QGTY4WD0W90O7OL" hidden="1">[48]Calculation!$F$8:$G$8</definedName>
    <definedName name="BExQ63793YQ9BH7JLCNRIATIGTRG" hidden="1">[48]Calculation!$E$1</definedName>
    <definedName name="BExQ6CN1EF2UPZ57ZYMGK8TUJQSS" hidden="1">[48]Calculation!$I$9:$J$9</definedName>
    <definedName name="BExQ6HQHM563GBDVZS048W78ZSSW" hidden="1">BEx1KUVWMB0QCWA3RBE4CADFVRIS [49]Criteria!$B$4:$C$4</definedName>
    <definedName name="BExQ6JJ6GQ820H268M24Q000VLS5" hidden="1">[48]Graph!$I$9:$J$9</definedName>
    <definedName name="BExQ6M2YXJ8AMRJF3QGHC40ADAHZ" hidden="1">[48]Calculation!$I$6:$J$6</definedName>
    <definedName name="BExQ6M8B0X44N9TV56ATUVHGDI00" hidden="1">[48]Calculation!$F$15:$J$15</definedName>
    <definedName name="BExQ6NKT7GLCK5DO3FT99FA0VH7Y" hidden="1">[48]Graph!$C$15:$D$29</definedName>
    <definedName name="BExQ6PIZEB3532T46HXOTSDMM8XR" hidden="1">[48]Graph!$F$6:$G$6</definedName>
    <definedName name="BExQ6POH065GV0I74XXVD0VUPBJW" hidden="1">[48]Calculation!$F$10:$G$10</definedName>
    <definedName name="BExQ6VTKRWHOT2ZUU5W130JCLTH6" hidden="1">BEx1KUVWMB0QCWA3RBE4CADFVRIS [49]Criteria!$B$5:$C$5</definedName>
    <definedName name="BExQ6WV9KPSMXPPLGZ3KK4WNYTHU" hidden="1">[48]Calculation!$G$2</definedName>
    <definedName name="BExQ6XBIJZ3NFQE6UAF02NGAQ0Q1" hidden="1">BEx1KUVWMB0QCWA3RBE4CADFVRIS [49]Criteria!$B$1:$C$1</definedName>
    <definedName name="BExQ783XTMM2A9I3UKCFWJH1PP2N" hidden="1">[48]Calculation!$F$11:$G$11</definedName>
    <definedName name="BExQ79LX01ZPQB8EGD1ZHR2VK2H3" hidden="1">[48]Calculation!$I$10:$J$10</definedName>
    <definedName name="BExQ7B3V9MGDK2OIJ61XXFBFLJFZ" hidden="1">[48]Calculation!$F$7:$G$7</definedName>
    <definedName name="BExQ7B95JI7O99ONX44TMPQ76UWE" hidden="1">#REF!</definedName>
    <definedName name="BExQ7CB046NVPF9ZXDGA7OXOLSLX" hidden="1">[48]Calculation!$F$6:$G$6</definedName>
    <definedName name="BExQ7IWDCGGOO1HTJ97YGO1CK3R9" hidden="1">[48]Calculation!$I$7:$J$7</definedName>
    <definedName name="BExQ7JNFIEGS2HKNBALH3Q2N5G7Z" hidden="1">[48]Calculation!$I$8:$J$8</definedName>
    <definedName name="BExQ7MY3U2Z1IZ71U5LJUD00VVB4" hidden="1">[48]Calculation!$C$15:$D$15</definedName>
    <definedName name="BExQ7XL2Q1GVUFL1F9KK0K0EXMWG" hidden="1">[48]Calculation!$E$1</definedName>
    <definedName name="BExQ8469L3ZRZ3KYZPYMSJIDL7Y5" hidden="1">[48]Calculation!$I$6:$J$6</definedName>
    <definedName name="BExQ84MJB94HL3BWRN50M4NCB6Z0" hidden="1">[48]Calculation!$F$15</definedName>
    <definedName name="BExQ8583ZE00NW7T9OF11OT9IA14" hidden="1">[48]Calculation!$F$15</definedName>
    <definedName name="BExQ88TMW3ZMHWCWV6HZJ68JW116" hidden="1">'[50]COPA PL'!#REF!</definedName>
    <definedName name="BExQ8A0RPE3IMIFIZLUE7KD2N21W" hidden="1">[48]Calculation!$E$1</definedName>
    <definedName name="BExQ8ABK6H1ADV2R2OYT8NFFYG2N" hidden="1">[48]Calculation!$H$2:$I$2</definedName>
    <definedName name="BExQ8DM90XJ6GCJIK9LC5O82I2TJ" hidden="1">[48]Calculation!$F$15</definedName>
    <definedName name="BExQ8G0K46ZORA0QVQTDI7Z8LXGF" hidden="1">[48]Calculation!$I$7:$J$7</definedName>
    <definedName name="BExQ8O3WEU8HNTTGKTW5T0QSKCLP" hidden="1">[48]Calculation!#REF!</definedName>
    <definedName name="BExQ8PB2GADYYKD8HEMFDB2PICEU" hidden="1">'[50]COPA PL'!#REF!</definedName>
    <definedName name="BExQ8U95JXE2ZGDDWOEHH46ENO5L" hidden="1">[48]Graph!$F$11:$G$11</definedName>
    <definedName name="BExQ8ZCEDBOBJA3D9LDP5TU2WYGR" hidden="1">[48]Calculation!$H$2:$I$2</definedName>
    <definedName name="BExQ94LAW6MAQBWY25WTBFV5PPZJ" hidden="1">[48]Calculation!$H$2:$I$2</definedName>
    <definedName name="BExQ95HP23M217OFWJX82842JX49" hidden="1">#REF!</definedName>
    <definedName name="BExQ97QIPOSSRK978N8P234Y1XA4" hidden="1">[48]Calculation!$G$2</definedName>
    <definedName name="BExQ9DQATTM64NGUOQWM96CIR7J1" hidden="1">[48]Graph!$F$9:$G$9</definedName>
    <definedName name="BExQ9DVR0WJQK432BJFWT5WHPMRB" hidden="1">[48]Graph!$I$11:$J$11</definedName>
    <definedName name="BExQ9E6FBAXTHGF3RXANFIA77GXP" hidden="1">[48]Calculation!$G$2</definedName>
    <definedName name="BExQ9KX9734KIAK7IMRLHCPYDHO2" hidden="1">[48]Calculation!$F$10:$G$10</definedName>
    <definedName name="BExQ9L81FF4I7816VTPFBDWVU4CW" hidden="1">[48]Calculation!$I$9:$J$9</definedName>
    <definedName name="BExQ9M4E2ACZOWWWP1JJIQO8AHUM" hidden="1">[48]Calculation!$E$1</definedName>
    <definedName name="BExQ9UTANMJCK7LJ4OQMD6F2Q01L" hidden="1">[48]Calculation!$H$2:$I$2</definedName>
    <definedName name="BExQ9ZLYHWABXAA9NJDW8ZS0UQ9P" hidden="1">[48]Calculation!#REF!</definedName>
    <definedName name="BExQA324HSCK40ENJUT9CS9EC71B" hidden="1">[48]Calculation!$C$15:$D$15</definedName>
    <definedName name="BExQA55GY0STSNBWQCWN8E31ZXCS" hidden="1">[48]Calculation!$I$6:$J$6</definedName>
    <definedName name="BExQA9HZIN9XEMHEEVHT99UU9Z82" hidden="1">[48]Calculation!$I$10:$J$10</definedName>
    <definedName name="BExQAELFYH92K8CJL155181UDORO" hidden="1">[48]Calculation!$H$2:$I$2</definedName>
    <definedName name="BExQAG8PP8R5NJKNQD1U4QOSD6X5" hidden="1">[48]Calculation!$F$15</definedName>
    <definedName name="BExQBDICMZTSA1X73TMHNO4JSFLN" hidden="1">[48]Calculation!#REF!</definedName>
    <definedName name="BExQBEER6CRCRPSSL61S0OMH57ZA" hidden="1">[48]Calculation!$F$11:$G$11</definedName>
    <definedName name="BExQBGCXWM8NF7PEE9XFY5GX09GA" hidden="1">[48]Calculation!#REF!</definedName>
    <definedName name="BExQBIGGY5TXI2FJVVZSLZ0LTZYH" hidden="1">[48]Calculation!$I$10:$J$10</definedName>
    <definedName name="BExQBM1RUSIQ85LLMM2159BYDPIP" hidden="1">[48]Calculation!$I$7:$J$7</definedName>
    <definedName name="BExQBPSOZ47V81YAEURP0NQJNTJH" hidden="1">[48]Calculation!$F$9:$G$9</definedName>
    <definedName name="BExQC5TWT21CGBKD0IHAXTIN2QB8" hidden="1">[48]Calculation!$I$8:$J$8</definedName>
    <definedName name="BExQC94JL9F5GW4S8DQCAF4WB2DA" hidden="1">[48]Calculation!$F$10:$G$10</definedName>
    <definedName name="BExQCI9M5F9BX0WO90T8KQKXJECZ" hidden="1">[48]Graph!$C$15:$D$29</definedName>
    <definedName name="BExQCKTD8AT0824LGWREXM1B5D1X" hidden="1">[48]Calculation!$I$7:$J$7</definedName>
    <definedName name="BExQCYLOWTNG0B1N9KQYRMRZQ2XK" hidden="1">BEx1KUVWMB0QCWA3RBE4CADFVRIS [49]Criteria!$B$4:$C$4</definedName>
    <definedName name="BExQD1LKZBFF9R69JO1DJOX99RHD" hidden="1">#REF!</definedName>
    <definedName name="BExQD571YWOXKR2SX85K5MKQ0AO2" hidden="1">[48]Calculation!$F$7:$G$7</definedName>
    <definedName name="BExQDB6VCHN8PNX8EA6JNIEQ2JC2" hidden="1">[48]Calculation!$G$2</definedName>
    <definedName name="BExQDE1B6U2Q9B73KBENABP71YM1" hidden="1">[48]Calculation!$E$1</definedName>
    <definedName name="BExQDGQCN7ZW41QDUHOBJUGQAX40" hidden="1">[48]Calculation!$I$8:$J$8</definedName>
    <definedName name="BExQDM4L3X4BKL4SZ978HEJDYGBW" hidden="1">[48]Calculation!#REF!</definedName>
    <definedName name="BExQE027IJIFESSTKSRJDNY8G5LO" hidden="1">#REF!</definedName>
    <definedName name="BExQE6IAA3QFZ6TX9BXPJISLE0Q1" hidden="1">[48]Graph!$I$9:$J$9</definedName>
    <definedName name="BExQEDP8MIJR9S88XJIQJDNJ59UK" hidden="1">#REF!</definedName>
    <definedName name="BExQEJUD5RQJ325ULPV2E4W8QAL6" hidden="1">[48]Graph!$F$9:$G$9</definedName>
    <definedName name="BExQEMUA4HEFM4OVO8M8MA8PIAW1" hidden="1">[48]Calculation!$C$15:$D$15</definedName>
    <definedName name="BExQEQ4XZQFIKUXNU9H7WE7AMZ1U" hidden="1">[48]Calculation!$I$6:$J$6</definedName>
    <definedName name="BExQEQL7GPARZYGFE51YR2GPZBX9" hidden="1">BEx1KUVWMB0QCWA3RBE4CADFVRIS [49]Criteria!$B$1:$C$1</definedName>
    <definedName name="BExQEVON6PTRIAGJZVZWW8S1QLHO" hidden="1">BEx1KUVWMB0QCWA3RBE4CADFVRIS [49]Criteria!$B$4:$C$4</definedName>
    <definedName name="BExQF0S1QWU9TA5A0T5C7NP39PL7" hidden="1">[48]Calculation!#REF!</definedName>
    <definedName name="BExQF1OEB07CRAP6ALNNMJNJ3P2D" hidden="1">[48]Calculation!$F$8:$G$8</definedName>
    <definedName name="BExQF9X2AQPFJZTCHTU5PTTR0JAH" hidden="1">[48]Calculation!$F$10:$G$10</definedName>
    <definedName name="BExQFC0M9KKFMQKPLPEO2RQDB7MM" hidden="1">[48]Calculation!$I$10:$J$10</definedName>
    <definedName name="BExQFEEV7627R8TYZCM28C6V6WHE" hidden="1">[48]Calculation!$F$15</definedName>
    <definedName name="BExQFEK8NUD04X2OBRA275ADPSDL" hidden="1">[48]Calculation!$C$15:$D$15</definedName>
    <definedName name="BExQFGYIWDR4W0YF7XR6E4EWWJ02" hidden="1">[48]Calculation!$I$6:$J$6</definedName>
    <definedName name="BExQFIB5UAV6P0PAUQNDBCZ9IUM7" hidden="1">[48]Calculation!#REF!</definedName>
    <definedName name="BExQFILXV60YBCMWOIYI7YTN1IWG" hidden="1">BEx1KUVWMB0QCWA3RBE4CADFVRIS [49]Criteria!$B$3:$C$3</definedName>
    <definedName name="BExQFMNOOBC2XE1R03V1MF8QJSDG" hidden="1">[48]Graph!$I$6:$J$6</definedName>
    <definedName name="BExQFNPE0JNBFPGM91B5GNSDG31N" hidden="1">[48]Graph!$C$15:$D$29</definedName>
    <definedName name="BExQFPNFKA36IAPS22LAUMBDI4KE" hidden="1">[48]Calculation!$I$10:$J$10</definedName>
    <definedName name="BExQFPSWEMA8WBUZ4WK20LR13VSU" hidden="1">[48]Calculation!#REF!</definedName>
    <definedName name="BExQFVSPOSCCPF1TLJPIWYWYB8A9" hidden="1">[48]Calculation!$F$10:$G$10</definedName>
    <definedName name="BExQFWJQXNQAW6LUMOEDS6KMJMYL" hidden="1">[48]Calculation!$F$7:$G$7</definedName>
    <definedName name="BExQG8TYRD2G42UA5ZPCRLNKUDMX" hidden="1">[48]Calculation!$F$7:$G$7</definedName>
    <definedName name="BExQGFKTOP6WGJAF2OI8PXQPMWT4" hidden="1">[48]Graph!$I$9:$J$9</definedName>
    <definedName name="BExQGJ64K1SCFGGUQ8W6NFJPYASS" hidden="1">BEx1KUVWMB0QCWA3RBE4CADFVRIS [49]Criteria!$B$7:$C$7</definedName>
    <definedName name="BExQGMM9RZL83B2Z0ZZPHKUY6VTK" hidden="1">[48]Graph!$F$6:$G$6</definedName>
    <definedName name="BExQGO48J9MPCDQ96RBB9UN9AIGT" hidden="1">[48]Calculation!$F$9:$G$9</definedName>
    <definedName name="BExQGOPU78X603ZXE91I869KEG2C" hidden="1">BEx1KUVWMB0QCWA3RBE4CADFVRIS [49]Criteria!$B$1:$C$1</definedName>
    <definedName name="BExQGSBB6MJWDW7AYWA0MSFTXKRR" hidden="1">[48]Calculation!$I$8:$J$8</definedName>
    <definedName name="BExQH0UURAJ13AVO5UI04HSRGVYW" hidden="1">[48]Calculation!$F$6:$G$6</definedName>
    <definedName name="BExQH6ZZY0NR8SE48PSI9D0CU1TC" hidden="1">[48]Calculation!$I$10:$J$10</definedName>
    <definedName name="BExQH9P2MCXAJOVEO4GFQT6MNW22" hidden="1">[48]Calculation!$F$15</definedName>
    <definedName name="BExQHCZSBYUY8OKKJXFYWKBBM6AH" hidden="1">[48]Calculation!$I$11:$J$11</definedName>
    <definedName name="BExQHEHPK73840V6Y0QA0GZRAOC0" hidden="1">#REF!</definedName>
    <definedName name="BExQHHCAYQ54MLWEBM27FRU2Z8NI" hidden="1">#REF!</definedName>
    <definedName name="BExQHPKXZ1K33V2F90NZIQRZYIAW" hidden="1">[48]Calculation!$I$11:$J$11</definedName>
    <definedName name="BExQHVF9KD06AG2RXUQJ9X4PVGX4" hidden="1">[48]Calculation!$I$7:$J$7</definedName>
    <definedName name="BExQHZBHVN2L4HC7ACTR73T5OCV0" hidden="1">[48]Calculation!$G$2</definedName>
    <definedName name="BExQHZGZ5JZ4AE00IROC5LG5734F" hidden="1">[48]Graph!$I$10:$J$10</definedName>
    <definedName name="BExQI3O1IVUVP59Q1NS6QI41WKF1" hidden="1">BEx1KUVWMB0QCWA3RBE4CADFVRIS [49]Criteria!$B$7:$C$7</definedName>
    <definedName name="BExQI85V9TNLDJT5LTRZS10Y26SG" hidden="1">[48]Calculation!$G$2</definedName>
    <definedName name="BExQIAPKHVEV8CU1L3TTHJW67FJ5" hidden="1">[48]Calculation!$F$6:$G$6</definedName>
    <definedName name="BExQIBB4I3Z6AUU0HYV1DHRS13M4" hidden="1">[48]Calculation!$I$9:$J$9</definedName>
    <definedName name="BExQIBWPAXU7HJZLKGJZY3EB7MIS" hidden="1">[48]Calculation!$I$11:$J$11</definedName>
    <definedName name="BExQIDUXFRRQTUP42M6V5KODFDPZ" hidden="1">[48]Graph!$I$10:$J$10</definedName>
    <definedName name="BExQIEWM4YHWE15RFGAT8AWBZ25Y" hidden="1">[48]Graph!$I$9:$J$9</definedName>
    <definedName name="BExQIII2YKNNBPUFZNOC88FK394S" hidden="1">[48]Graph!$I$7:$J$7</definedName>
    <definedName name="BExQINW95C7N048P3U0KM5A2Q0VU" hidden="1">[48]Graph!$C$15:$D$29</definedName>
    <definedName name="BExQIS8O6R36CI01XRY9ISM99TW9" hidden="1">[48]Calculation!$F$15</definedName>
    <definedName name="BExQIVJB9MJ25NDUHTCVMSODJY2C" hidden="1">[48]Calculation!$F$11:$G$11</definedName>
    <definedName name="BExQJ7IXTYN8ELZIUSOUURFAP5Z5" hidden="1">[48]Graph!$F$6:$G$6</definedName>
    <definedName name="BExQJBF7LAX128WR7VTMJC88ZLPG" hidden="1">[48]Calculation!$I$10:$J$10</definedName>
    <definedName name="BExQJEVCKX6KZHNCLYXY7D0MX5KN" hidden="1">[48]Calculation!$G$2</definedName>
    <definedName name="BExQJIBCENFZ4FNIPQ8IC1PBMHA9" hidden="1">[48]Graph!$F$6:$G$6</definedName>
    <definedName name="BExQJJYSDX8B0J1QGF2HL071KKA3" hidden="1">[48]Calculation!$F$7:$G$7</definedName>
    <definedName name="BExQJKEVN8K29IODKM0SC7S0C45X" hidden="1">#REF!</definedName>
    <definedName name="BExQJX019VWBQMW1HCV154DP9287" hidden="1">[48]Graph!$I$9:$J$9</definedName>
    <definedName name="BExQK1HV6SQQ7CP8H8IUKI9TYXTD" hidden="1">[48]Calculation!$I$7:$J$7</definedName>
    <definedName name="BExQK1SODHG66277P2K5V2W6173O" hidden="1">[48]Graph!$F$9:$G$9</definedName>
    <definedName name="BExQK3LE5CSBW1E4H4KHW548FL2R" hidden="1">[48]Calculation!$I$7:$J$7</definedName>
    <definedName name="BExQK7HOR7IL0DP5FVHWZPGZD8OR" hidden="1">#REF!</definedName>
    <definedName name="BExQKAHK6NPEQQ7W5SZ4EJ1RNG5Y" hidden="1">[48]Calculation!#REF!</definedName>
    <definedName name="BExQKG6LD6PLNDGNGO9DJXY865BR" hidden="1">[48]Calculation!$I$10:$J$10</definedName>
    <definedName name="BExQL996E1DEUNJPT4CU728TKQML" hidden="1">[48]Calculation!#REF!</definedName>
    <definedName name="BExQLE1TOW3A287TQB0AVWENT8O1" hidden="1">[48]Calculation!$I$6:$J$6</definedName>
    <definedName name="BExRYOYB4A3E5F6MTROY69LR0PMG" hidden="1">[48]Calculation!$F$7:$G$7</definedName>
    <definedName name="BExRYZLA9EW71H4SXQR525S72LLP" hidden="1">[48]Calculation!$I$9:$J$9</definedName>
    <definedName name="BExRZ66M8G9FQ0VFP077QSZBSOA5" hidden="1">[48]Calculation!$F$6:$G$6</definedName>
    <definedName name="BExRZ6C3PMC4DLQDN215K1WQL70O" hidden="1">'[50]COPA PL'!#REF!</definedName>
    <definedName name="BExRZ8FMQQL46I8AQWU17LRNZD5T" hidden="1">[48]Calculation!$I$6:$J$6</definedName>
    <definedName name="BExRZIRRIXRUMZ5GOO95S7460BMP" hidden="1">[48]Calculation!#REF!</definedName>
    <definedName name="BExRZIX9QKCFFZ0UGYJOH2G6UCD7" hidden="1">[48]Calculation!#REF!</definedName>
    <definedName name="BExRZK9RAHMM0ZLTNSK7A4LDC42D" hidden="1">[48]Calculation!$I$7:$J$7</definedName>
    <definedName name="BExRZMIR1GQ3T150EGYNCXRDWYMO" hidden="1">'[50]COPA PL'!#REF!</definedName>
    <definedName name="BExRZN9NE9GB9BSI00E24TBNJ7KM" hidden="1">#REF!</definedName>
    <definedName name="BExRZOGSR69INI6GAEPHDWSNK5Q4" hidden="1">[48]Calculation!$F$6:$G$6</definedName>
    <definedName name="BExRZS2AE0RF4C4WVY42D0JTTZ57" hidden="1">[48]Calculation!#REF!</definedName>
    <definedName name="BExS02PDU3RIYDBR02EV6VUXEVN6" hidden="1">[48]Graph!$I$7:$J$7</definedName>
    <definedName name="BExS0ASQBKRTPDWFK0KUDFOS9LE5" hidden="1">[48]Calculation!$F$8:$G$8</definedName>
    <definedName name="BExS0EU9KMVIA9QV5WQX6OQMZTYE" hidden="1">[48]Calculation!#REF!</definedName>
    <definedName name="BExS0GHQUF6YT0RU3TKDEO8CSJYB" hidden="1">[48]Calculation!#REF!</definedName>
    <definedName name="BExS0K8IHC45I78DMZBOJ1P13KQA" hidden="1">[48]Calculation!$F$7:$G$7</definedName>
    <definedName name="BExS0UFCKI6Z4BDWL0C1TI1UZA8D" hidden="1">[48]Graph!$F$9:$G$9</definedName>
    <definedName name="BExS14M79V5C1GTGG0T5F1Z1O2KX" hidden="1">#REF!</definedName>
    <definedName name="BExS15IJV0WW662NXQUVT3FGP4ST" hidden="1">[48]Calculation!$F$7:$G$7</definedName>
    <definedName name="BExS16PROWSNHW3MZQBGQNQU7S8R" hidden="1">[48]Graph!$I$9:$J$9</definedName>
    <definedName name="BExS18IGZ2M0UVFSCV7MWQFJJEUK" hidden="1">BEx1KUVWMB0QCWA3RBE4CADFVRIS [49]Criteria!$B$4:$C$4</definedName>
    <definedName name="BExS194110MR25BYJI3CJ2EGZ8XT" hidden="1">[48]Calculation!$F$9:$G$9</definedName>
    <definedName name="BExS1BNVGNSGD4EP90QL8WXYWZ66" hidden="1">[48]Calculation!$F$2:$G$2</definedName>
    <definedName name="BExS1UE39N6NCND7MAARSBWXS6HU" hidden="1">[48]Calculation!$G$2</definedName>
    <definedName name="BExS1VQKWZC7SM0UY7BWIPST3VU3" hidden="1">[48]Graph!$I$6:$J$6</definedName>
    <definedName name="BExS1ZSCJ5C32UT87N2BO121FHQP" hidden="1">[48]Calculation!#REF!</definedName>
    <definedName name="BExS21A9QY6D5JBV4SG7KDG6O44R" hidden="1">#REF!</definedName>
    <definedName name="BExS226HTWL5WVC76MP5A1IBI8WD" hidden="1">[48]Calculation!$F$6:$G$6</definedName>
    <definedName name="BExS26OI2QNNAH2WMDD95Z400048" hidden="1">[48]Calculation!$F$10:$G$10</definedName>
    <definedName name="BExS2DF6B4ZUF3VZLI4G6LJ3BF38" hidden="1">[48]Calculation!$F$8:$G$8</definedName>
    <definedName name="BExS2DVFUVPVG51F8BIYGY7NTECF" hidden="1">#REF!</definedName>
    <definedName name="BExS2OT61VXS58SSI0I90Z76DFCQ" hidden="1">[48]Graph!$I$10:$J$10</definedName>
    <definedName name="BExS2QB5FS5LYTFYO4BROTWG3OV5" hidden="1">[48]Calculation!$H$2:$I$2</definedName>
    <definedName name="BExS2RIBMZPBDB3W6PKRNHUM06WI" hidden="1">[48]Graph!$F$7:$G$7</definedName>
    <definedName name="BExS2TLU1HONYV6S3ZD9T12D7CIG" hidden="1">[48]Calculation!$F$10:$G$10</definedName>
    <definedName name="BExS2X7ARHB5MM0ENQ6V513224ER" hidden="1">#REF!</definedName>
    <definedName name="BExS318UV9I2FXPQQWUKKX00QLPJ" hidden="1">[48]Calculation!$J$2:$K$2</definedName>
    <definedName name="BExS35QOCTBNHYL8891SNTK48L1K" hidden="1">BEx1KUVWMB0QCWA3RBE4CADFVRIS [49]Criteria!$B$1:$C$1</definedName>
    <definedName name="BExS3BL7KZUM0PK7UW1Y6M98ZKXC" hidden="1">[48]Graph!$F$11:$G$11</definedName>
    <definedName name="BExS3EL3JV0PZ9GC3RB5BOIQ88SZ" hidden="1">BEx1KUVWMB0QCWA3RBE4CADFVRIS [49]Criteria!$B$1:$C$1</definedName>
    <definedName name="BExS3LBS0SMTHALVM4NRI1BAV1NP" hidden="1">[48]Calculation!$F$8:$G$8</definedName>
    <definedName name="BExS3MTQ75VBXDGEBURP6YT8RROE" hidden="1">[48]Calculation!$I$10:$J$10</definedName>
    <definedName name="BExS3OH5XH1H0NEUDJGB0D1EF3C6" hidden="1">[48]Graph!$I$8:$J$8</definedName>
    <definedName name="BExS3OMGYO0DFN5186UFKEXZ2RX3" hidden="1">[48]Calculation!$I$11:$J$11</definedName>
    <definedName name="BExS3Q9V0T28FI5RBIYYGO3T63HN" hidden="1">#REF!</definedName>
    <definedName name="BExS3SDERJ27OER67TIGOVZU13A2" hidden="1">[48]Calculation!$F$7:$G$7</definedName>
    <definedName name="BExS3VDB2RQNC40C0CRP5LORCRFR" hidden="1">[48]Calculation!#REF!</definedName>
    <definedName name="BExS3WV2VQ19L2A1DJ73AUFN7SRX" hidden="1">[48]Graph!$F$6:$G$6</definedName>
    <definedName name="BExS400HM9VDD0U5RFZ9OL5K9PC9" hidden="1">BEx1KUVWMB0QCWA3RBE4CADFVRIS [49]Criteria!$B$1:$C$1</definedName>
    <definedName name="BExS46R5WDNU5KL04FKY5LHJUCB8" hidden="1">[48]Calculation!$I$6:$J$6</definedName>
    <definedName name="BExS4ASWKM93XA275AXHYP8AG6SU" hidden="1">[48]Calculation!$I$10:$J$10</definedName>
    <definedName name="BExS4IAMWTT1CKFNHGN8SPWSD3QR" hidden="1">[48]Graph!$I$11:$J$11</definedName>
    <definedName name="BExS4JN3Y6SVBKILQK0R9HS45Y52" hidden="1">[48]Calculation!$F$8:$G$8</definedName>
    <definedName name="BExS4P6S41O6Z6BED77U3GD9PNH1" hidden="1">[48]Calculation!$I$8:$J$8</definedName>
    <definedName name="BExS4UFKWNI7QAX0PTOVVBUB0LP8" hidden="1">[48]Graph!$I$9:$J$9</definedName>
    <definedName name="BExS51BOY9HJIPVXWFFAN4MMGYGP" hidden="1">#REF!</definedName>
    <definedName name="BExS51H0N51UT0FZOPZRCF1GU063" hidden="1">[48]Calculation!$I$9:$J$9</definedName>
    <definedName name="BExS54X72TJFC41FJK72MLRR2OO7" hidden="1">[48]Calculation!$I$11:$J$11</definedName>
    <definedName name="BExS59F0PA1V2ZC7S5TN6IT41SXP" hidden="1">[48]Calculation!$F$11:$G$11</definedName>
    <definedName name="BExS5BYO19H5ZKO75ERO60KF7DQH" hidden="1">[48]Graph!$F$8:$G$8</definedName>
    <definedName name="BExS5L3TGB8JVW9ROYWTKYTUPW27" hidden="1">[48]Calculation!$F$7:$G$7</definedName>
    <definedName name="BExS5SG3GBHVDR15MOYHV230A4BG" hidden="1">[48]Graph!$F$11:$G$11</definedName>
    <definedName name="BExS5TY0F5R1ZXIVJHAAVVG81G5H" hidden="1">[48]Graph!$F$8:$G$8</definedName>
    <definedName name="BExS5YFW0VSZQU77M00L9OU9HDMG" hidden="1">#REF!</definedName>
    <definedName name="BExS66DVYYTPVVUH068LSRVEOSGN" hidden="1">BEx1KUVWMB0QCWA3RBE4CADFVRIS [49]Criteria!$B$3:$C$3</definedName>
    <definedName name="BExS69ZCPDSRE3A2E4ELNPBABQCI" hidden="1">[48]Calculation!#REF!</definedName>
    <definedName name="BExS6GKQ96EHVLYWNJDWXZXUZW90" hidden="1">[48]Calculation!$F$8:$G$8</definedName>
    <definedName name="BExS6ITKSZFRR01YD5B0F676SYN7" hidden="1">[48]Calculation!$E$1</definedName>
    <definedName name="BExS6IYVVGGZJXGGYPX7UNAQOB2X" hidden="1">[48]Graph!$I$8:$J$8</definedName>
    <definedName name="BExS6KGU63BUOXCPJ9TSCDS9ZY2T" hidden="1">[48]Graph!$C$15:$D$29</definedName>
    <definedName name="BExS6N0LI574IAC89EFW6CLTCQ33" hidden="1">[48]Calculation!$I$10:$J$10</definedName>
    <definedName name="BExS6WRDBF3ST86ZOBBUL3GTCR11" hidden="1">[48]Calculation!$I$8:$J$8</definedName>
    <definedName name="BExS6XNRKR0C3MTA0LV5B60UB908" hidden="1">[48]Calculation!$F$6:$G$6</definedName>
    <definedName name="BExS79HUY1GAJJP4VMMZHU8UJI6O" hidden="1">[48]Graph!$F$7:$G$7</definedName>
    <definedName name="BExS7DU7IOWG5MHL28Z4KOM2V434" hidden="1">[48]Graph!$F$8:$G$8</definedName>
    <definedName name="BExS7G38ASJVTDO2IAPA36EB2SPF" hidden="1">[48]Graph!$F$10:$G$10</definedName>
    <definedName name="BExS7HQI0PBQNP39JUZ69RMC7M7N" hidden="1">[48]Graph!$I$6:$J$6</definedName>
    <definedName name="BExS7TKQYLRZGM93UY3ZJZJBQNFJ" hidden="1">[48]Calculation!$I$6:$J$6</definedName>
    <definedName name="BExS7TVIHJQ54K2Q7S5TI60WWB6A" hidden="1">[48]Graph!$I$10:$J$10</definedName>
    <definedName name="BExS7Y2LNGVHSIBKC7C3R6X4LDR6" hidden="1">[48]Calculation!$I$11:$J$11</definedName>
    <definedName name="BExS80RP8GCPNFHHGN85D3RLJQWW" hidden="1">[48]Graph!$F$7:$G$7</definedName>
    <definedName name="BExS81TE0EY44Y3W2M4Z4MGNP5OM" hidden="1">[48]Calculation!$C$15:$D$15</definedName>
    <definedName name="BExS81YPDZDVJJVS15HV2HDXAC3Y" hidden="1">[48]Calculation!$I$10:$J$10</definedName>
    <definedName name="BExS82PRVNUTEKQZS56YT2DVF6C2" hidden="1">[48]Calculation!$I$6:$J$6</definedName>
    <definedName name="BExS8BPG5A0GR5AO1U951NDGGR0L" hidden="1">[48]Calculation!$F$9:$G$9</definedName>
    <definedName name="BExS8GSUS17UY50TEM2AWF36BR9Z" hidden="1">[48]Calculation!$F$7:$G$7</definedName>
    <definedName name="BExS8HJRBVG0XI6PWA9KTMJZMQXK" hidden="1">[48]Calculation!$F$7:$G$7</definedName>
    <definedName name="BExS8LQTNX922FCMI8FORKMV1ZCD" hidden="1">[48]Graph!$F$8:$G$8</definedName>
    <definedName name="BExS8R51C8RM2FS6V6IRTYO9GA4A" hidden="1">[48]Calculation!$F$15</definedName>
    <definedName name="BExS8W8G0X4RIQXAZCCLUM05FF9P" hidden="1">[48]Graph!$F$8:$G$8</definedName>
    <definedName name="BExS8WDX408F60MH1X9B9UZ2H4R7" hidden="1">[48]Calculation!$I$9:$J$9</definedName>
    <definedName name="BExS8Z2W2QEC3MH0BZIYLDFQNUIP" hidden="1">[48]Calculation!$F$11:$G$11</definedName>
    <definedName name="BExS92DKGRFFCIA9C0IXDOLO57EP" hidden="1">[48]Calculation!$I$9:$J$9</definedName>
    <definedName name="BExS970VMB40OE1CEB7FR2ZHFGZ0" hidden="1">[48]Graph!$F$6:$G$6</definedName>
    <definedName name="BExS98OB4321YCHLCQ022PXKTT2W" hidden="1">[48]Calculation!$I$10:$J$10</definedName>
    <definedName name="BExS9AX47M62A65P3UN84W3PK62C" hidden="1">BEx1KUVWMB0QCWA3RBE4CADFVRIS [49]Criteria!$B$7:$C$7</definedName>
    <definedName name="BExS9C9N8GFISC6HUERJ0EI06GB2" hidden="1">[48]Calculation!$I$6:$J$6</definedName>
    <definedName name="BExS9DX13CACP3J8JDREK30JB1SQ" hidden="1">[48]Calculation!$F$9:$G$9</definedName>
    <definedName name="BExS9FPRS2KRRCS33SE6WFNF5GYL" hidden="1">[48]Calculation!$F$9:$G$9</definedName>
    <definedName name="BExS9WI0A6PSEB8N9GPXF2Z7MWHM" hidden="1">[48]Calculation!$I$7:$J$7</definedName>
    <definedName name="BExSA5HP306TN9XJS0TU619DLRR7" hidden="1">[48]Calculation!$H$2:$I$2</definedName>
    <definedName name="BExSAA4TQVBEW9YTSAC7IB9WGR0N" hidden="1">[48]Graph!$F$6:$G$6</definedName>
    <definedName name="BExSAAAC07BHVEL05TZ5S8HSNVSP" hidden="1">[48]Calculation!#REF!</definedName>
    <definedName name="BExSAAVWQOOIA6B3JHQVGP08HFEM" hidden="1">[48]Calculation!$I$8:$J$8</definedName>
    <definedName name="BExSAFJ3IICU2M7QPVE4ARYMXZKX" hidden="1">[48]Calculation!$F$7:$G$7</definedName>
    <definedName name="BExSAH6ID8OHX379UXVNGFO8J6KQ" hidden="1">[48]Calculation!$F$8:$G$8</definedName>
    <definedName name="BExSAQBHIXGQRNIRGCJMBXUPCZQA" hidden="1">[48]Calculation!$I$8:$J$8</definedName>
    <definedName name="BExSAUTCT4P7JP57NOR9MTX33QJZ" hidden="1">[48]Calculation!$F$10:$G$10</definedName>
    <definedName name="BExSAY9CA9TFXQ9M9FBJRGJO9T9E" hidden="1">[48]Calculation!$E$1</definedName>
    <definedName name="BExSB4JYKQ3MINI7RAYK5M8BLJDC" hidden="1">[48]Calculation!$I$10:$J$10</definedName>
    <definedName name="BExSBIXT5DEOO0QB1AVXXXXXXF7T" hidden="1">BEx1KUVWMB0QCWA3RBE4CADFVRIS [49]Criteria!$B$2:$C$2</definedName>
    <definedName name="BExSBLHMDPAU7TLJHXOGAD2L0A74" hidden="1">[48]Graph!$F$7:$G$7</definedName>
    <definedName name="BExSBMOS41ZRLWYLOU29V6Y7YORR" hidden="1">[48]Calculation!$E$1</definedName>
    <definedName name="BExSBO6Q40SDKNRP95DKFEP3RCTG" hidden="1">#REF!</definedName>
    <definedName name="BExSBRBXXQMBU1TYDW1BXTEVEPRU" hidden="1">[48]Calculation!$F$8:$G$8</definedName>
    <definedName name="BExSC54998WTZ21DSL0R8UN0Y9JH" hidden="1">[48]Calculation!$F$8:$G$8</definedName>
    <definedName name="BExSC60N7WR9PJSNC9B7ORCX9NGY" hidden="1">[48]Calculation!$I$7:$J$7</definedName>
    <definedName name="BExSC9M353D3EKCXI5GRYJZYPZYZ" hidden="1">[48]Graph!$I$9:$J$9</definedName>
    <definedName name="BExSCE99EZTILTTCE4NJJF96OYYM" hidden="1">[48]Calculation!$G$2</definedName>
    <definedName name="BExSCEK7L622K2YNQ0Z3PG1NJ65Z" hidden="1">#REF!</definedName>
    <definedName name="BExSCHUQZ2HFEWS54X67DIS8OSXZ" hidden="1">[48]Calculation!$F$6:$G$6</definedName>
    <definedName name="BExSCOG41SKKG4GYU76WRWW1CTE6" hidden="1">[48]Calculation!$F$11:$G$11</definedName>
    <definedName name="BExSCVC9P86YVFMRKKUVRV29MZXZ" hidden="1">[48]Calculation!$G$2</definedName>
    <definedName name="BExSD16RWPJ4BKJERNVKGA3W1V8N" hidden="1">[48]Graph!$I$11:$J$11</definedName>
    <definedName name="BExSD233CH4MU9ZMGNRF97ZV7KWU" hidden="1">[48]Calculation!$F$8:$G$8</definedName>
    <definedName name="BExSD2U0F3BN6IN9N4R2DTTJG15H" hidden="1">[48]Calculation!$I$6:$J$6</definedName>
    <definedName name="BExSD6A6NY15YSMFH51ST6XJY429" hidden="1">[48]Calculation!#REF!</definedName>
    <definedName name="BExSD9VH6PF6RQ135VOEE08YXPAW" hidden="1">[48]Calculation!$F$11:$G$11</definedName>
    <definedName name="BExSDJ5ZE3T46HSF6W0OXL80TXQG" hidden="1">[48]Graph!$F$10:$G$10</definedName>
    <definedName name="BExSDP5Y04WWMX2WWRITWOX8R5I9" hidden="1">[48]Calculation!$F$6:$G$6</definedName>
    <definedName name="BExSDSGM203BJTNS9MKCBX453HMD" hidden="1">[48]Calculation!$F$8:$G$8</definedName>
    <definedName name="BExSDT20XUFXTDM37M148AXAP7HN" hidden="1">[48]Calculation!$I$11:$J$11</definedName>
    <definedName name="BExSDTT3AEK9O7SL9A5URYKEPZZ2" hidden="1">BEx1KUVWMB0QCWA3RBE4CADFVRIS [49]Criteria!$B$1:$C$1</definedName>
    <definedName name="BExSE6UD42U4AHJ03SUHZZFY74KA" hidden="1">BEx1KUVWMB0QCWA3RBE4CADFVRIS [49]Criteria!$B$1:$C$1</definedName>
    <definedName name="BExSECJD3PX6VU6Q1GDA2B7INW4E" hidden="1">BEx1KUVWMB0QCWA3RBE4CADFVRIS [49]Criteria!$B$5:$C$5</definedName>
    <definedName name="BExSEEHK1VLWD7JBV9SVVVIKQZ3I" hidden="1">[48]Calculation!$F$8:$G$8</definedName>
    <definedName name="BExSEFJ7XEMR4Q9UNJ25HBWCGVMY" hidden="1">#REF!</definedName>
    <definedName name="BExSEJKZLX37P3V33TRTFJ30BFRK" hidden="1">[48]Calculation!$F$9:$G$9</definedName>
    <definedName name="BExSEP9UVOAI6TMXKNK587PQ3328" hidden="1">[48]Calculation!$I$10:$J$10</definedName>
    <definedName name="BExSF07QFLZCO4P6K6QF05XG7PH1" hidden="1">[48]Calculation!$F$11:$G$11</definedName>
    <definedName name="BExSFD8YXPAL0N5AR5X4KVSO49AD" hidden="1">BEx1KUVWMB0QCWA3RBE4CADFVRIS [49]Criteria!$B$3:$C$3</definedName>
    <definedName name="BExSFJ8ZAGQ63A4MVMZRQWLVRGQ5" hidden="1">[48]Calculation!$F$8:$G$8</definedName>
    <definedName name="BExSFKQRST2S9KXWWLCXYLKSF4G1" hidden="1">[48]Calculation!$F$8:$G$8</definedName>
    <definedName name="BExSFVDUAR1D7079SNLENMLO1V7A" hidden="1">#REF!</definedName>
    <definedName name="BExSFYDRRTAZVPXRWUF5PDQ97WFF" hidden="1">[48]Calculation!$G$2</definedName>
    <definedName name="BExSFZVPFTXA3F0IJ2NGH1GXX9R7" hidden="1">[48]Calculation!$I$9:$J$9</definedName>
    <definedName name="BExSG2VMKQC1RJFD33YCN3OOQ48Z" hidden="1">BEx1KUVWMB0QCWA3RBE4CADFVRIS [49]Criteria!$B$7:$C$7</definedName>
    <definedName name="BExSG90Q4ZUU2IPGDYOM169NJV9S" hidden="1">[48]Calculation!$I$9:$J$9</definedName>
    <definedName name="BExSG9X3DU845PNXYJGGLBQY2UHG" hidden="1">[48]Calculation!$E$1</definedName>
    <definedName name="BExSGE45J27MDUUNXW7Z8Q33UAON" hidden="1">[48]Calculation!$F$9:$G$9</definedName>
    <definedName name="BExSGE9LY91Q0URHB4YAMX0UAMYI" hidden="1">[48]Calculation!$I$6:$J$6</definedName>
    <definedName name="BExSGEEWSM6V6B3J3F29MN7WAH14" hidden="1">[48]Graph!$I$7:$J$7</definedName>
    <definedName name="BExSGJT4LF1CNH5RN5GZ373ISW9D" hidden="1">[48]Graph!$I$8:$J$8</definedName>
    <definedName name="BExSGLB2URTLBCKBB4Y885W925F2" hidden="1">[48]Calculation!$H$2:$I$2</definedName>
    <definedName name="BExSGOAYG73SFWOPAQV80P710GID" hidden="1">[48]Calculation!$E$1</definedName>
    <definedName name="BExSGOWJHRW7FWKLO2EHUOOGHNAF" hidden="1">[48]Calculation!$G$2</definedName>
    <definedName name="BExSGOWJTAP41ZV5Q23H7MI9C76W" hidden="1">[48]Calculation!$F$8:$G$8</definedName>
    <definedName name="BExSGR5JQVX2HQ0PKCGZNSSUM1RV" hidden="1">[48]Calculation!$F$8:$G$8</definedName>
    <definedName name="BExSGVHX69GJZHD99DKE4RZ042B1" hidden="1">[48]Calculation!$F$8:$G$8</definedName>
    <definedName name="BExSGZE7MZTWGUG6RQK2IUVCMSAO" hidden="1">#REF!</definedName>
    <definedName name="BExSGZJO4J4ZO04E2N2ECVYS9DEZ" hidden="1">[48]Calculation!$I$11:$J$11</definedName>
    <definedName name="BExSH4HLTQVL4MI545VJL4WFN9U2" hidden="1">[48]Graph!$F$10:$G$10</definedName>
    <definedName name="BExSH4HMJS0TXSYHRWJRFTJ7NOSN" hidden="1">[48]Graph!$I$11:$J$11</definedName>
    <definedName name="BExSH537QH5TKS68A6L704F124MZ" hidden="1">BEx1KUVWMB0QCWA3RBE4CADFVRIS [49]Criteria!$B$2:$C$2</definedName>
    <definedName name="BExSHAHFHS7MMNJR8JPVABRGBVIT" hidden="1">[48]Calculation!$I$9:$J$9</definedName>
    <definedName name="BExSHCVQ9Y9ZLXW34APT1PCKI5GI" hidden="1">#REF!</definedName>
    <definedName name="BExSHDS3RJMD6MEJ67RL63M0SEIC" hidden="1">[48]Graph!$I$9:$J$9</definedName>
    <definedName name="BExSHGH88QZWW4RNAX4YKAZ5JEBL" hidden="1">[48]Calculation!$H$2:$I$2</definedName>
    <definedName name="BExSHOKK1OO3CX9Z28C58E5J1D9W" hidden="1">[48]Calculation!$F$7:$G$7</definedName>
    <definedName name="BExSHQD8KYLTQGDXIRKCHQQ7MKIH" hidden="1">[48]Calculation!$I$11:$J$11</definedName>
    <definedName name="BExSHUKBQVT2G9G0K9ORVIJO6TU8" hidden="1">[48]Graph!$F$6:$G$6</definedName>
    <definedName name="BExSHVGPIAHXI97UBLI9G4I4M29F" hidden="1">[48]Calculation!$I$7:$J$7</definedName>
    <definedName name="BExSI0K2YL3HTCQAD8A7TR4QCUR6" hidden="1">[48]Calculation!$F$15:$J$15</definedName>
    <definedName name="BExSIFUDNRWXWIWNGCCFOOD8WIAZ" hidden="1">[48]Calculation!$F$10:$G$10</definedName>
    <definedName name="BExSIJ52YG5K8KA90MVXUVNTYJJJ" hidden="1">BEx1KUVWMB0QCWA3RBE4CADFVRIS [49]Criteria!$B$1:$C$1</definedName>
    <definedName name="BExTTZNS2PBCR93C9IUW49UZ4I6T" hidden="1">[48]Calculation!$E$2</definedName>
    <definedName name="BExTU2YFQ25JQ6MEMRHHN66VLTPJ" hidden="1">[48]Calculation!$F$9:$G$9</definedName>
    <definedName name="BExTU75IOII1V5O0C9X2VAYYVJUG" hidden="1">[48]Calculation!$F$15</definedName>
    <definedName name="BExTUA5F7V4LUIIAM17J3A8XF3JE" hidden="1">[48]Calculation!$F$8:$G$8</definedName>
    <definedName name="BExTUJ53ANGZ3H1KDK4CR4Q0OD6P" hidden="1">[48]Calculation!$F$11:$G$11</definedName>
    <definedName name="BExTUKXSZBM7C57G6NGLWGU4WOHY" hidden="1">[48]Calculation!$I$6:$J$6</definedName>
    <definedName name="BExTUOOMC43GH95KQ1PJ86MN9XDF" hidden="1">[48]Graph!$C$15:$D$29</definedName>
    <definedName name="BExTUSQCFFYZCDNHWHADBC2E1ZP1" hidden="1">[48]Calculation!$I$7:$J$7</definedName>
    <definedName name="BExTUVFGOJEYS28JURA5KHQFDU5J" hidden="1">[48]Calculation!$F$7:$G$7</definedName>
    <definedName name="BExTUW10U40QCYGHM5NJ3YR1O5SP" hidden="1">[48]Calculation!$F$9:$G$9</definedName>
    <definedName name="BExTUWXFQHINU66YG82BI20ATMB5" hidden="1">[48]Calculation!$F$15:$G$15</definedName>
    <definedName name="BExTUY9WNSJ91GV8CP0SKJTEIV82" hidden="1">[48]Calculation!#REF!</definedName>
    <definedName name="BExTV67VIM8PV6KO253M4DUBJQLC" hidden="1">[48]Calculation!$F$15</definedName>
    <definedName name="BExTV9IKAIJ33XKH9715E2GJ5VBA" hidden="1">[48]Calculation!#REF!</definedName>
    <definedName name="BExTVELZCF2YA5L6F23BYZZR6WHF" hidden="1">[48]Calculation!$C$15:$D$15</definedName>
    <definedName name="BExTVGPIQZ99YFXUC8OONUX5BD42" hidden="1">[48]Calculation!$F$11:$G$11</definedName>
    <definedName name="BExTVTLH2E1SH7Z2XBYHUOQBWWLI" hidden="1">[48]Graph!$C$15:$D$29</definedName>
    <definedName name="BExTVZQLP9VFLEYQ9280W13X7E8K" hidden="1">[48]Calculation!$I$7:$J$7</definedName>
    <definedName name="BExTWB4LA1PODQOH4LDTHQKBN16K" hidden="1">[48]Calculation!$F$15</definedName>
    <definedName name="BExTWFX8OYD9IX59PTP73YAC8O9G" hidden="1">[48]Graph!$C$15:$D$29</definedName>
    <definedName name="BExTWI0Q8AWXUA3ZN7I5V3QK2KM1" hidden="1">[48]Calculation!$I$11:$J$11</definedName>
    <definedName name="BExTWI0R31187AOWYLZ1W1WNI84K" hidden="1">[48]Graph!$I$10:$J$10</definedName>
    <definedName name="BExTWJTGTEM42YMMOXES1DOPT9UG" hidden="1">[48]Graph!$I$6:$J$6</definedName>
    <definedName name="BExTWJTIA3WUW1PUWXAOP9O8NKLZ" hidden="1">[48]Calculation!$F$6:$G$6</definedName>
    <definedName name="BExTWW95OX07FNA01WF5MSSSFQLX" hidden="1">[48]Calculation!$F$7:$G$7</definedName>
    <definedName name="BExTX1SUIGG7ZG2XWI6D7XCKI5IQ" hidden="1">BEx1KUVWMB0QCWA3RBE4CADFVRIS [49]Criteria!$B$5:$C$5</definedName>
    <definedName name="BExTX476KI0RNB71XI5TYMANSGBG" hidden="1">[48]Calculation!$F$10:$G$10</definedName>
    <definedName name="BExTXDXRH5M3F730SNECO7JFTFS6" hidden="1">BEx1KUVWMB0QCWA3RBE4CADFVRIS [49]Criteria!$B$4:$C$4</definedName>
    <definedName name="BExTXFL6XV5X8G1WLUA0IVEKNWHQ" hidden="1">BEx1KUVWMB0QCWA3RBE4CADFVRIS [49]Criteria!$B$4:$C$4</definedName>
    <definedName name="BExTXJ6HBAIXMMWKZTJNFDYVZCAY" hidden="1">[48]Calculation!$E$2</definedName>
    <definedName name="BExTXP6A4TG8SJMIM1SR4SEJSK7V" hidden="1">BEx1KUVWMB0QCWA3RBE4CADFVRIS [49]Criteria!$B$3:$C$3</definedName>
    <definedName name="BExTXT812NQT8GAEGH738U29BI0D" hidden="1">[48]Calculation!$C$15:$D$15</definedName>
    <definedName name="BExTXWIP2TFPTQ76NHFOB72NICRZ" hidden="1">[48]Calculation!$H$2:$I$2</definedName>
    <definedName name="BExTY1WXTBXUD0M1NWE12NMAUGCO" hidden="1">[48]Graph!$I$10:$J$10</definedName>
    <definedName name="BExTY5T62H651VC86QM4X7E28JVA" hidden="1">[48]Calculation!$E$1</definedName>
    <definedName name="BExTY8T41OBZ32MRCWT76H4XO1YE" hidden="1">[48]Graph!$F$11:$G$11</definedName>
    <definedName name="BExTYKCEFJ83LZM95M1V7CSFQVEA" hidden="1">[48]Calculation!$G$2</definedName>
    <definedName name="BExTYKN7T9EPP6DZ6OP8NYUSD2AE" hidden="1">#REF!</definedName>
    <definedName name="BExTYPLA9N640MFRJJQPKXT7P88M" hidden="1">[48]Calculation!$I$10:$J$10</definedName>
    <definedName name="BExTZ2MKPPYLEQH5CMRA2M3V80OB" hidden="1">[48]Calculation!#REF!</definedName>
    <definedName name="BExTZ7F71SNTOX4LLZCK5R9VUMIJ" hidden="1">[48]Calculation!$F$8:$G$8</definedName>
    <definedName name="BExTZ7KKC2HH8HF9ZM68SWFW4L8J" hidden="1">BEx1KUVWMB0QCWA3RBE4CADFVRIS [49]Criteria!$B$1:$C$1</definedName>
    <definedName name="BExTZ8X5G9S3PA4FPSNK7T69W7QT" hidden="1">[48]Calculation!$F$15</definedName>
    <definedName name="BExTZ97Y0RMR8V5BI9F2H4MFB77O" hidden="1">[48]Calculation!$F$8:$G$8</definedName>
    <definedName name="BExTZK5PMCAXJL4DUIGL6H9Y8U4C" hidden="1">[48]Calculation!$G$2</definedName>
    <definedName name="BExTZKB6L5SXV5UN71YVTCBEIGWY" hidden="1">[48]Calculation!$F$11:$G$11</definedName>
    <definedName name="BExTZLICVKK4NBJFEGL270GJ2VQO" hidden="1">[48]Calculation!$F$11:$G$11</definedName>
    <definedName name="BExTZO2596CBZKPI7YNA1QQNPAIJ" hidden="1">[48]Calculation!$E$1</definedName>
    <definedName name="BExTZU1RA4WHPYTG8TX7OA4R2KQV" hidden="1">[48]Calculation!#REF!</definedName>
    <definedName name="BExTZU1RWYSOSOQGGS4JJKL4FI09" hidden="1">BEx1KUVWMB0QCWA3RBE4CADFVRIS [49]Criteria!$B$5:$C$5</definedName>
    <definedName name="BExTZY8TDV4U7FQL7O10G6VKWKPJ" hidden="1">[48]Calculation!$F$10:$G$10</definedName>
    <definedName name="BExU02QNT4LT7H9JPUC4FXTLVGZT" hidden="1">[48]Calculation!$E$1</definedName>
    <definedName name="BExU091A10QVE7583Q5CAHW138RD" hidden="1">[48]Graph!$F$10:$G$10</definedName>
    <definedName name="BExU0BFJJQO1HJZKI14QGOQ6JROO" hidden="1">[48]Calculation!$I$9:$J$9</definedName>
    <definedName name="BExU0FH5WTGW8MRFUFMDDSMJ6YQ5" hidden="1">[48]Calculation!$F$10:$G$10</definedName>
    <definedName name="BExU0FMLYKBHXH0JHAD0FA64EF92" hidden="1">[48]Graph!$F$6:$G$6</definedName>
    <definedName name="BExU0GDOIL9U33QGU9ZU3YX3V1I4" hidden="1">[48]Calculation!$F$10:$G$10</definedName>
    <definedName name="BExU0HKTO8WJDQDWRTUK5TETM3HS" hidden="1">[48]Calculation!$F$15</definedName>
    <definedName name="BExU0MTJQPE041ZN7H8UKGV6MZT7" hidden="1">[48]Calculation!$F$10:$G$10</definedName>
    <definedName name="BExU0ZUUFYHLUK4M4E8GLGIBBNT0" hidden="1">[48]Calculation!$F$10:$G$10</definedName>
    <definedName name="BExU147D6RPG6ZVTSXRKFSVRHSBG" hidden="1">[48]Calculation!$F$11:$G$11</definedName>
    <definedName name="BExU16R10W1SOAPNG4CDJ01T7JRE" hidden="1">[48]Calculation!$I$6:$J$6</definedName>
    <definedName name="BExU17CKOR3GNIHDNVLH9L1IOJS9" hidden="1">[48]Calculation!$F$10:$G$10</definedName>
    <definedName name="BExU1DN4RELJSQTQUF8YK7BNGXKO" hidden="1">[48]Graph!$F$7:$G$7</definedName>
    <definedName name="BExU1GXUTLRPJN4MRINLAPHSZQFG" hidden="1">[48]Calculation!$F$15</definedName>
    <definedName name="BExU1IL9AOHFO85BZB6S60DK3N8H" hidden="1">[48]Calculation!$E$1</definedName>
    <definedName name="BExU1JHHN8KPSCRPLSLLZS8323DA" hidden="1">BEx1KUVWMB0QCWA3RBE4CADFVRIS [49]Criteria!$B$1:$C$1</definedName>
    <definedName name="BExU1NOPS09CLFZL1O31RAF9BQNQ" hidden="1">[48]Calculation!$C$15:$D$15</definedName>
    <definedName name="BExU1PH9MOEX1JZVZ3D5M9DXB191" hidden="1">[48]Calculation!$H$2:$I$2</definedName>
    <definedName name="BExU1QZEEKJA35IMEOLOJ3ODX0ZA" hidden="1">[48]Calculation!$F$9:$G$9</definedName>
    <definedName name="BExU1VH8EGWR81V54R3D0OBUX4SS" hidden="1">BEx1KUVWMB0QCWA3RBE4CADFVRIS [49]Criteria!$B$4:$C$4</definedName>
    <definedName name="BExU1VRURIWWVJ95O40WA23LMTJD" hidden="1">[48]Calculation!$E$1</definedName>
    <definedName name="BExU2941Z7GTMQ5O1VVPEU7YRR7P" hidden="1">[48]Graph!$I$8:$J$8</definedName>
    <definedName name="BExU2M5CK6XK55UIHDVYRXJJJRI4" hidden="1">[48]Calculation!$F$15</definedName>
    <definedName name="BExU2TXVT25ZTOFQAF6CM53Z1RLF" hidden="1">[48]Calculation!#REF!</definedName>
    <definedName name="BExU2XZLYIU19G7358W5T9E87AFR" hidden="1">[48]Calculation!$I$7:$J$7</definedName>
    <definedName name="BExU3B66MCKJFSKT3HL8B5EJGVX0" hidden="1">[48]Calculation!$G$2</definedName>
    <definedName name="BExU3D9R4DRJADX0E7E2OZ3T6J9D" hidden="1">[48]Graph!$F$8:$G$8</definedName>
    <definedName name="BExU3HX1IEJGNDJI6N6CLR8ZJK9D" hidden="1">[48]Graph!$F$9:$G$9</definedName>
    <definedName name="BExU3QB4RIBOPROM1ZTNG5RVMBWZ" hidden="1">BEx1KUVWMB0QCWA3RBE4CADFVRIS [49]Criteria!$B$6:$C$6</definedName>
    <definedName name="BExU3QWQVA35KFNEQYRLU0ZG2TZ0" hidden="1">[48]Graph!$F$7:$G$7</definedName>
    <definedName name="BExU3RIBNW8X7K3AOTFXDBCEOOM3" hidden="1">[48]Calculation!#REF!</definedName>
    <definedName name="BExU3UNI9NR1RNZR07NSLSZMDOQQ" hidden="1">[48]Calculation!$I$6:$J$6</definedName>
    <definedName name="BExU401R18N6XKZKL7CNFOZQCM14" hidden="1">[48]Calculation!$F$10:$G$10</definedName>
    <definedName name="BExU41UHYXJWWB35PMMMPHKR42ET" hidden="1">[48]Calculation!#REF!</definedName>
    <definedName name="BExU42QVGY7TK39W1BIN6CDRG2OE" hidden="1">[48]Calculation!$I$10:$J$10</definedName>
    <definedName name="BExU47OZMS6TCWMEHHF0UCSFLLPI" hidden="1">[48]Calculation!$F$10:$G$10</definedName>
    <definedName name="BExU4D36E8TXN0M8KSNGEAFYP4DQ" hidden="1">[48]Calculation!$F$11:$G$11</definedName>
    <definedName name="BExU4G31RRVLJ3AC6E1FNEFMXM3O" hidden="1">[48]Calculation!$I$7:$J$7</definedName>
    <definedName name="BExU4GDVLPUEWBA4MRYRTQAUNO7B" hidden="1">[48]Calculation!$C$15:$D$15</definedName>
    <definedName name="BExU4I148DA7PRCCISLWQ6ABXFK6" hidden="1">[48]Calculation!$F$2:$G$2</definedName>
    <definedName name="BExU4L101H2KQHVKCKQ4PBAWZV6K" hidden="1">[48]Calculation!$G$2</definedName>
    <definedName name="BExU4MIZMMFZZWTK4WHGFZSMWPS8" hidden="1">[48]Graph!$I$8:$J$8</definedName>
    <definedName name="BExU4MTPYGRYXZTT9DFEMSX4QTQ3" hidden="1">BEx1KUVWMB0QCWA3RBE4CADFVRIS [49]Criteria!$B$3:$C$3</definedName>
    <definedName name="BExU4NA00RRRBGRT6TOB0MXZRCRZ" hidden="1">[48]Calculation!$I$8:$J$8</definedName>
    <definedName name="BExU4RMF0WJR2LPB69QBN7ROBTVY" hidden="1">[48]Calculation!#REF!</definedName>
    <definedName name="BExU4XWZRGDFLCPK6HI2B3EXIQNU" hidden="1">[48]Graph!$F$10:$G$10</definedName>
    <definedName name="BExU529CJ5AWHU0WNPZUYLVVT9GO" hidden="1">[48]Graph!$I$10:$J$10</definedName>
    <definedName name="BExU529I6YHVOG83TJHWSILIQU1S" hidden="1">[48]Calculation!$F$6:$G$6</definedName>
    <definedName name="BExU57YCIKPRD8QWL6EU0YR3NG3J" hidden="1">[48]Calculation!$G$2</definedName>
    <definedName name="BExU5DSTBWXLN6E59B757KRWRI6E" hidden="1">[48]Calculation!$H$2:$I$2</definedName>
    <definedName name="BExU5N8L0E2WDEBA4ITD4A8FT8ON" hidden="1">[48]Graph!$F$7:$G$7</definedName>
    <definedName name="BExU5TDWM8NNDHYPQ7OQODTQ368A" hidden="1">[48]Calculation!$I$9:$J$9</definedName>
    <definedName name="BExU5X4OX1V1XHS6WSSORVQPP6Z3" hidden="1">[48]Calculation!$I$8:$J$8</definedName>
    <definedName name="BExU5XVPARTFMRYHNUTBKDIL4UJN" hidden="1">[48]Calculation!$F$9:$G$9</definedName>
    <definedName name="BExU66KMFBAP8JCVG9VM1RD1TNFF" hidden="1">[48]Calculation!$F$8:$G$8</definedName>
    <definedName name="BExU67BIP4IDGLTCZMUKNEA7DFWZ" hidden="1">[48]Graph!$F$7:$G$7</definedName>
    <definedName name="BExU68IOM3CB3TACNAE9565TW7SH" hidden="1">[48]Calculation!$H$2:$I$2</definedName>
    <definedName name="BExU6AM82KN21E82HMWVP3LWP9IL" hidden="1">[48]Calculation!$I$8:$J$8</definedName>
    <definedName name="BExU6FEU1MRHU98R9YOJC5OKUJ6L" hidden="1">[48]Calculation!$I$11:$J$11</definedName>
    <definedName name="BExU6KIAJ663Y8W8QMU4HCF183DF" hidden="1">[48]Calculation!$F$7:$G$7</definedName>
    <definedName name="BExU6KT19B4PG6SHXFBGBPLM66KT" hidden="1">[48]Calculation!$G$2</definedName>
    <definedName name="BExU6MWL30NHY8I1G97R2SU1TD1Y" hidden="1">[48]Graph!$I$9:$J$9</definedName>
    <definedName name="BExU6PAVKIOAIMQ9XQIHHF1SUAGO" hidden="1">[48]Calculation!$F$6:$G$6</definedName>
    <definedName name="BExU6UP315OIE9EP7EW670LJ16ZM" hidden="1">[48]Calculation!#REF!</definedName>
    <definedName name="BExU6WXXC7SSQDMHSLUN5C2V4IYX" hidden="1">[48]Calculation!$I$7:$J$7</definedName>
    <definedName name="BExU73387E74XE8A9UKZLZNJYY65" hidden="1">[48]Calculation!$I$7:$J$7</definedName>
    <definedName name="BExU76ZHCJM8I7VSICCMSTC33O6U" hidden="1">[48]Calculation!$I$9:$J$9</definedName>
    <definedName name="BExU77L1ZM2BRJB4M5RWTLREPRBO" hidden="1">[48]Graph!$C$15:$D$29</definedName>
    <definedName name="BExU7AFHELH4B2U4ZCUXRMGOG75B" hidden="1">[48]Calculation!#REF!</definedName>
    <definedName name="BExU7BBTUF8BQ42DSGM94X5TG5GF" hidden="1">[48]Calculation!$I$10:$J$10</definedName>
    <definedName name="BExU7DVMNLPZ8DIZKTOS0GLZESXN" hidden="1">[48]Graph!$F$7:$G$7</definedName>
    <definedName name="BExU7HH4EAHFQHT4AXKGWAWZP3I0" hidden="1">[48]Calculation!$I$8:$J$8</definedName>
    <definedName name="BExU7MF1ZVPDHOSMCAXOSYICHZ4I" hidden="1">[48]Calculation!$F$11:$G$11</definedName>
    <definedName name="BExU7O2BJ6D5YCKEL6FD2EFCWYRX" hidden="1">[48]Calculation!$I$7:$J$7</definedName>
    <definedName name="BExU7Q0JS9YIUKUPNSSAIDK2KJAV" hidden="1">[48]Calculation!$F$10:$G$10</definedName>
    <definedName name="BExU7VPJ0LTL55R68OC4J8091J9W" hidden="1">#REF!</definedName>
    <definedName name="BExU7VUWIK7942LR3XULMKX3BJWZ" hidden="1">[48]Graph!$I$7:$J$7</definedName>
    <definedName name="BExU80I6AE5OU7P7F5V7HWIZBJ4P" hidden="1">[48]Calculation!$C$15:$D$15</definedName>
    <definedName name="BExU85AUW6RSKQIVXFO60KKE5T20" hidden="1">[48]Graph!$I$7:$J$7</definedName>
    <definedName name="BExU86NB26MCPYIISZ36HADONGT2" hidden="1">[48]Calculation!$H$2:$I$2</definedName>
    <definedName name="BExU885EZZNSZV3GP298UJ8LB7OL" hidden="1">[48]Calculation!$F$9:$G$9</definedName>
    <definedName name="BExU89XZ24NAEGSD8GN6NKO3596G" hidden="1">[48]Graph!$F$7:$G$7</definedName>
    <definedName name="BExU8FSAUP9TUZ1NO9WXK80QPHWV" hidden="1">[48]Calculation!$H$2:$I$2</definedName>
    <definedName name="BExU8FSGATXULCM675VF1KYAHGP1" hidden="1">[48]Graph!$I$8:$J$8</definedName>
    <definedName name="BExU8KFLAN778MBN93NYZB0FV30G" hidden="1">[48]Calculation!$I$6:$J$6</definedName>
    <definedName name="BExU8S2O68RLH6LUDGJKFXMKKE5J" hidden="1">[48]Graph!$F$11:$G$11</definedName>
    <definedName name="BExU8UX9JX3XLB47YZ8GFXE0V7R2" hidden="1">[48]Calculation!$I$11:$J$11</definedName>
    <definedName name="BExU8V2QEONF9R0X2D3R15MZ0GVY" hidden="1">[48]Graph!$F$7:$G$7</definedName>
    <definedName name="BExU96M1J7P9DZQ3S9H0C12KGYTW" hidden="1">[48]Calculation!$F$11:$G$11</definedName>
    <definedName name="BExU9B98E0WUJ89KDTIKL2K0JEM7" hidden="1">[48]Graph!$F$11:$G$11</definedName>
    <definedName name="BExU9F05OR1GZ3057R6UL3WPEIYI" hidden="1">[48]Calculation!$I$10:$J$10</definedName>
    <definedName name="BExU9GCSO5YILIKG6VAHN13DL75K" hidden="1">[48]Calculation!$F$15</definedName>
    <definedName name="BExU9KJOZLO15N11MJVN782NFGJ0" hidden="1">[48]Calculation!$G$2</definedName>
    <definedName name="BExU9LG29XU2K1GNKRO4438JYQZE" hidden="1">[48]Calculation!$F$10:$G$10</definedName>
    <definedName name="BExU9RW36I5Z6JIXUIUB3PJH86LT" hidden="1">[48]Calculation!$I$11:$J$11</definedName>
    <definedName name="BExU9VXOSP1Z79PKDSV98F2APZ6D" hidden="1">BEx1KUVWMB0QCWA3RBE4CADFVRIS [49]Criteria!$B$3:$C$3</definedName>
    <definedName name="BExUA28AO7OWDG3H23Q0CL4B7BHW" hidden="1">[48]Calculation!$I$10:$J$10</definedName>
    <definedName name="BExUA5O923FFNEBY8BPO1TU3QGBM" hidden="1">[48]Calculation!$F$8:$G$8</definedName>
    <definedName name="BExUA6Q4K25VH452AQ3ZIRBCMS61" hidden="1">[48]Calculation!$I$11:$J$11</definedName>
    <definedName name="BExUAFV3WD2ASZ8FWDOTJZ3XELA5" hidden="1">BEx1KUVWMB0QCWA3RBE4CADFVRIS [49]Criteria!$B$1:$C$1</definedName>
    <definedName name="BExUAFV4JMBSM2SKBQL9NHL0NIBS" hidden="1">[48]Calculation!$I$8:$J$8</definedName>
    <definedName name="BExUAMWQODKBXMRH1QCMJLJBF8M7" hidden="1">[48]Calculation!$I$8:$J$8</definedName>
    <definedName name="BExUAU90EKGMNOL7CF7WDTN2MEDX" hidden="1">BEx1KUVWMB0QCWA3RBE4CADFVRIS [49]Criteria!$B$4:$C$4</definedName>
    <definedName name="BExUAX8WS5OPVLCDXRGKTU2QMTFO" hidden="1">[48]Calculation!$F$11:$G$11</definedName>
    <definedName name="BExUAYWD3DMKYO8KDIPRQE2IS4LT" hidden="1">BEx1KUVWMB0QCWA3RBE4CADFVRIS [49]Criteria!$B$4:$C$4</definedName>
    <definedName name="BExUB33FJHDI3XKPQSVL75HO9RQ3" hidden="1">[48]Graph!$I$7:$J$7</definedName>
    <definedName name="BExUB3JHDL430WKBOVB9KNTSWU3Q" hidden="1">[48]Graph!$F$7:$G$7</definedName>
    <definedName name="BExUB8HLEXSBVPZ5AXNQEK96F1N4" hidden="1">[48]Calculation!$I$8:$J$8</definedName>
    <definedName name="BExUBA4UJIFTUEAEC8TRBD165NND" hidden="1">BEx1KUVWMB0QCWA3RBE4CADFVRIS [49]Criteria!$B$3:$C$3</definedName>
    <definedName name="BExUBCDVZIEA7YT0LPSMHL5ZSERQ" hidden="1">[48]Calculation!$F$11:$G$11</definedName>
    <definedName name="BExUBKXBUCN760QYU7Q8GESBWOQH" hidden="1">[48]Calculation!$I$9:$J$9</definedName>
    <definedName name="BExUBL83ED0P076RN9RJ8P1MZ299" hidden="1">[48]Calculation!$H$2:$I$2</definedName>
    <definedName name="BExUBN64LPXX4Z738WO97YQ5MXMX" hidden="1">[48]Graph!$I$7:$J$7</definedName>
    <definedName name="BExUBNRVHXRIJBHKA2TWL10IFYUF" hidden="1">[48]Graph!$I$6:$J$6</definedName>
    <definedName name="BExUBPV8GB3LLCKQZCK9OFOFPN4G" hidden="1">[48]Graph!$F$6:$G$6</definedName>
    <definedName name="BExUC623BDYEODBN0N4DO6PJQ7NU" hidden="1">[48]Calculation!$C$15:$D$15</definedName>
    <definedName name="BExUC8WH8TCKBB5313JGYYQ1WFLT" hidden="1">[48]Calculation!$I$11:$J$11</definedName>
    <definedName name="BExUCAEGQZ6PB4AG64761OAR17RY" hidden="1">[48]Graph!$I$9:$J$9</definedName>
    <definedName name="BExUCFCDK6SPH86I6STXX8X3WMC4" hidden="1">[48]Calculation!$F$11:$G$11</definedName>
    <definedName name="BExUCLC6AQ5KR6LXSAXV4QQ8ASVG" hidden="1">[48]Calculation!$I$9:$J$9</definedName>
    <definedName name="BExUCNL5RVWURW3SRU6L55NVFQS5" hidden="1">[48]Calculation!#REF!</definedName>
    <definedName name="BExUD1ITIXXP6NFIPGVBNE6XDQHK" hidden="1">[48]Calculation!#REF!</definedName>
    <definedName name="BExUD4IOJ12X3PJG5WXNNGDRCKAP" hidden="1">[48]Calculation!$G$2</definedName>
    <definedName name="BExUD9WX9BWK72UWVSLYZJLAY5VY" hidden="1">[48]Calculation!$I$6:$J$6</definedName>
    <definedName name="BExUDB9K2K159E5BCDQMO9O9BSY0" hidden="1">BEx1KUVWMB0QCWA3RBE4CADFVRIS [49]Criteria!$B$4:$C$4</definedName>
    <definedName name="BExUDEV0CYVO7Y5IQQBEJ6FUY9S6" hidden="1">[48]Calculation!$E$1</definedName>
    <definedName name="BExUDMSWEEE5M5MPOF6WHNNV4C08" hidden="1">#REF!</definedName>
    <definedName name="BExUDQ3JPLF15XXZMZ6T43VLXCV3" hidden="1">[48]Graph!$F$10:$G$10</definedName>
    <definedName name="BExUDWOXQGIZW0EAIIYLQUPXF8YV" hidden="1">[48]Calculation!$H$2:$I$2</definedName>
    <definedName name="BExUDXAIC17W1FUU8Z10XUAVB7CS" hidden="1">[48]Calculation!$I$6:$J$6</definedName>
    <definedName name="BExUE0VYNQ59DHFVF05RFN59DZ65" hidden="1">'[50]COPA Exp Lines'!#REF!</definedName>
    <definedName name="BExUE5OMY7OAJQ9WR8C8HG311ORP" hidden="1">[48]Calculation!$F$6:$G$6</definedName>
    <definedName name="BExUEFKOQWXXGRNLAOJV2BJ66UB8" hidden="1">[48]Calculation!#REF!</definedName>
    <definedName name="BExUEJGX3OQQP5KFRJSRCZ70EI9V" hidden="1">[48]Calculation!$E$1</definedName>
    <definedName name="BExUEYR71COFS2X8PDNU21IPMQEU" hidden="1">[48]Calculation!$F$8:$G$8</definedName>
    <definedName name="BExVPRLJ9I6RX45EDVFSQGCPJSOK" hidden="1">[48]Calculation!$I$10:$J$10</definedName>
    <definedName name="BExVR15ITEN8TF2H5MGLG77YNGFE" hidden="1">[48]Graph!$C$15:$D$29</definedName>
    <definedName name="BExVR21WVP3EOVPQK8UER0U10KHJ" hidden="1">[48]Calculation!#REF!</definedName>
    <definedName name="BExVR8NAH73TVNEQ6TXX8GAYA4RX" hidden="1">[48]Graph!$C$15:$D$29</definedName>
    <definedName name="BExVRPQACA3GK4WCST7HSZIA9TOV" hidden="1">#REF!</definedName>
    <definedName name="BExVS6TAND82CBJNY4L4SO9LKEMV" hidden="1">[48]Graph!$I$11:$J$11</definedName>
    <definedName name="BExVSEGCQDG4AA68P2TPBCM4TCJO" hidden="1">BEx1KUVWMB0QCWA3RBE4CADFVRIS [49]Criteria!$B$1:$C$1</definedName>
    <definedName name="BExVSL787C8E4HFQZ2NVLT35I2XV" hidden="1">[48]Calculation!$I$10:$J$10</definedName>
    <definedName name="BExVSTFTVV14SFGHQUOJL5SQ5TX9" hidden="1">[48]Calculation!$G$2</definedName>
    <definedName name="BExVT3MPE8LQ5JFN3HQIFKSQ80U4" hidden="1">[48]Calculation!$F$8:$G$8</definedName>
    <definedName name="BExVT7TRK3NZHPME2TFBXOF1WBR9" hidden="1">[48]Calculation!$I$9:$J$9</definedName>
    <definedName name="BExVT9H0R0T7WGQAAC0HABMG54YM" hidden="1">[48]Calculation!#REF!</definedName>
    <definedName name="BExVTCMDDEDGLUIMUU6BSFHEWTOP" hidden="1">[48]Calculation!$E$1</definedName>
    <definedName name="BExVTCMDQMLKRA2NQR72XU6Y54IK" hidden="1">[48]Calculation!$H$2:$I$2</definedName>
    <definedName name="BExVTCRV8FQ5U9OYWWL44N6KFNHU" hidden="1">[48]Calculation!$I$11:$J$11</definedName>
    <definedName name="BExVTEPW71R9KSPC2O6OWYSNYDPF" hidden="1">[48]Calculation!#REF!</definedName>
    <definedName name="BExVTNESHPVG0A0KZ7BRX26MS0PF" hidden="1">[48]Calculation!$I$7:$J$7</definedName>
    <definedName name="BExVTTJVTNRSBHBTUZ78WG2JM5MK" hidden="1">[48]Calculation!$I$6:$J$6</definedName>
    <definedName name="BExVTUAYUR922VXBNO4MN569BULR" hidden="1">[48]Graph!$F$10:$G$10</definedName>
    <definedName name="BExVTW3OZ04QHKTFPPDM5JDNT6C1" hidden="1">[48]Graph!$C$15:$D$29</definedName>
    <definedName name="BExVTXLMYR87BC04D1ERALPUFVPG" hidden="1">[48]Calculation!$F$15</definedName>
    <definedName name="BExVU6QMM5J49S1312H8AMNK3Y8U" hidden="1">[48]Graph!$I$8:$J$8</definedName>
    <definedName name="BExVUCAB9XMREGS6JEVPK8OTMBJE" hidden="1">#REF!</definedName>
    <definedName name="BExVUL9V3H8ZF6Y72LQBBN639YAA" hidden="1">[48]Calculation!$F$8:$G$8</definedName>
    <definedName name="BExVV222XP39O6RQP1Z469KU8SLZ" hidden="1">#REF!</definedName>
    <definedName name="BExVV5T14N2HZIK7HQ4P2KG09U0J" hidden="1">[48]Calculation!$I$10:$J$10</definedName>
    <definedName name="BExVV7R410VYLADLX9LNG63ID6H1" hidden="1">[48]Calculation!$I$10:$J$10</definedName>
    <definedName name="BExVVA033OB71P301YYKYS90S2LK" hidden="1">[48]Graph!$I$7:$J$7</definedName>
    <definedName name="BExVVCEED4JEKF59OV0G3T4XFMFO" hidden="1">[48]Calculation!$F$15</definedName>
    <definedName name="BExVVIZN3U1M5LDN7YE9TJ3FSDY1" hidden="1">'[50]COPA Exp Lines'!#REF!</definedName>
    <definedName name="BExVVPFO2J7FMSRPD36909HN4BZJ" hidden="1">[48]Calculation!$C$15:$D$15</definedName>
    <definedName name="BExVVQ19AQ3VCARJOC38SF7OYE9Y" hidden="1">[48]Calculation!$I$11:$J$11</definedName>
    <definedName name="BExVVQ19TAECID45CS4HXT1RD3AQ" hidden="1">[48]Calculation!$C$15:$D$15</definedName>
    <definedName name="BExVW380ZFQEQL019UNYZ00UHE6W" hidden="1">#REF!</definedName>
    <definedName name="BExVW3YV5XGIVJ97UUPDJGJ2P15B" hidden="1">[48]Calculation!$I$8:$J$8</definedName>
    <definedName name="BExVW5X571GEYR5SCU1Z2DHKWM79" hidden="1">[48]Calculation!$H$2:$I$2</definedName>
    <definedName name="BExVW6YTKA098AF57M4PHNQ54XMH" hidden="1">[48]Calculation!$F$8:$G$8</definedName>
    <definedName name="BExVW9IL6S9DCY5F0HE06ZEVGN9L" hidden="1">[48]Calculation!#REF!</definedName>
    <definedName name="BExVWI7GWYYZ7LKIJWZ6JKT8U1RZ" hidden="1">#REF!</definedName>
    <definedName name="BExVWINKCH0V0NUWH363SMXAZE62" hidden="1">[48]Calculation!$F$6:$G$6</definedName>
    <definedName name="BExVWYU8EK669NP172GEIGCTVPPA" hidden="1">[48]Calculation!$I$8:$J$8</definedName>
    <definedName name="BExVX3HJPV9ZPAY12RMBV261NE68" hidden="1">[48]Graph!$F$8:$G$8</definedName>
    <definedName name="BExVX3XN2DRJKL8EDBIG58RYQ36R" hidden="1">[48]Calculation!$I$6:$J$6</definedName>
    <definedName name="BExVXDZ63PUART77BBR5SI63TPC6" hidden="1">[48]Calculation!$I$11:$J$11</definedName>
    <definedName name="BExVXHKI6LFYMGWISMPACMO247HL" hidden="1">[48]Calculation!$F$9:$G$9</definedName>
    <definedName name="BExVXLX2BZ5EF2X6R41BTKRJR1NM" hidden="1">[48]Calculation!$E$1</definedName>
    <definedName name="BExVY11V7U1SAY4QKYE0PBSPD7LW" hidden="1">[48]Calculation!$F$7:$G$7</definedName>
    <definedName name="BExVY1SV37DL5YU59HS4IG3VBCP4" hidden="1">[48]Calculation!$C$15:$D$15</definedName>
    <definedName name="BExVY3WFGJKSQA08UF9NCMST928Y" hidden="1">[48]Calculation!$F$7:$G$7</definedName>
    <definedName name="BExVY7N7APOSX562C86T41J73BNN" hidden="1">[48]Graph!$C$15:$D$29</definedName>
    <definedName name="BExVY7XZS7ZEEEI66TWUYUKRGMHJ" hidden="1">[48]Graph!$F$8:$G$8</definedName>
    <definedName name="BExVY954UOEVQEIC5OFO4NEWVKAQ" hidden="1">[48]Calculation!$F$11:$G$11</definedName>
    <definedName name="BExVYHDYIV5397LC02V4FEP8VD6W" hidden="1">[48]Calculation!$I$10:$J$10</definedName>
    <definedName name="BExVYOVIZDA18YIQ0A30Q052PCAK" hidden="1">[48]Calculation!$H$2:$I$2</definedName>
    <definedName name="BExVYQIXPEM6J4JVP78BRHIC05PV" hidden="1">[48]Calculation!$F$8:$G$8</definedName>
    <definedName name="BExVYVGWN7SONLVDH9WJ2F1JS264" hidden="1">[48]Calculation!$I$7:$J$7</definedName>
    <definedName name="BExVZ93VZE3YRIOOX31CELHC59SM" hidden="1">#REF!</definedName>
    <definedName name="BExVZ9EO732IK6MNMG17Y1EFTJQC" hidden="1">[48]Calculation!$F$8:$G$8</definedName>
    <definedName name="BExVZB1Y5J4UL2LKK0363EU7GIJ1" hidden="1">[48]Calculation!$F$7:$G$7</definedName>
    <definedName name="BExVZESW4KWQ72XZ6AAT3JSAGMMO" hidden="1">[48]Graph!$F$9:$G$9</definedName>
    <definedName name="BExVZJQVO5LQ0BJH5JEN5NOBIAF6" hidden="1">[48]Calculation!$C$15:$D$15</definedName>
    <definedName name="BExVZNXWS91RD7NXV5NE2R3C8WW7" hidden="1">[48]Calculation!$I$8:$J$8</definedName>
    <definedName name="BExVZT1BT37GFXZEC800QFSILI15" hidden="1">[48]Calculation!#REF!</definedName>
    <definedName name="BExW0386REQRCQCVT9BCX80UPTRY" hidden="1">[48]Calculation!#REF!</definedName>
    <definedName name="BExW0682XQRPDVVPHITS1HMT8XEE" hidden="1">'[50]COPA Exp Lines'!#REF!</definedName>
    <definedName name="BExW08X7MUCAUZUT84HH2K0HG8JM" hidden="1">[48]Graph!$F$11:$G$11</definedName>
    <definedName name="BExW0FYP4WXY71CYUG40SUBG9UWU" hidden="1">[48]Calculation!$H$2:$I$2</definedName>
    <definedName name="BExW0HBAR94L0RTT4FLGEJ88FO94" hidden="1">[48]Graph!$I$10:$J$10</definedName>
    <definedName name="BExW0HBC1RMZ2GDGOGDTNAOOFO74" hidden="1">[48]Graph!$C$15:$D$29</definedName>
    <definedName name="BExW0PJY0QT1YYHEOQPDHHNJJOC5" hidden="1">[48]Graph!$F$10:$G$10</definedName>
    <definedName name="BExW0RI61B4VV0ARXTFVBAWRA1C5" hidden="1">[48]Calculation!$F$9:$G$9</definedName>
    <definedName name="BExW18KZE2I7LP8NMHP6QZ7I24ET" hidden="1">#REF!</definedName>
    <definedName name="BExW1BVUYQTKMOR56MW7RVRX4L1L" hidden="1">[48]Calculation!$F$15</definedName>
    <definedName name="BExW1EA0AS6UAMA316209XHML0QF" hidden="1">#REF!</definedName>
    <definedName name="BExW1F1220628FOMTW5UAATHRJHK" hidden="1">[48]Calculation!$F$8:$G$8</definedName>
    <definedName name="BExW1PYT16D9RCED0T8HWDH4QDV2" hidden="1">#REF!</definedName>
    <definedName name="BExW1TKA0Z9OP2DTG50GZR5EG8C7" hidden="1">[48]Calculation!#REF!</definedName>
    <definedName name="BExW1U0JLKQ094DW5MMOI8UHO09V" hidden="1">[48]Calculation!$I$8:$J$8</definedName>
    <definedName name="BExW22PGTQTO5C5TK1RQUWPR4X8X" hidden="1">[48]Graph!$F$6:$G$6</definedName>
    <definedName name="BExW27CKTHXIQCUL3RSLAFEQV8VT" hidden="1">[48]Graph!$F$8:$G$8</definedName>
    <definedName name="BExW27Y6L3U0GS826AMG4SUDKVCD" hidden="1">#REF!</definedName>
    <definedName name="BExW283NP9D366XFPXLGSCI5UB0L" hidden="1">[48]Calculation!$F$6:$G$6</definedName>
    <definedName name="BExW29WF535OHEG91SW5OF7MQBU2" hidden="1">[48]Graph!$F$10:$G$10</definedName>
    <definedName name="BExW2H3C8WJSBW5FGTFKVDVJC4CL" hidden="1">[48]Calculation!$I$7:$J$7</definedName>
    <definedName name="BExW2MSCKPGF5K3I7TL4KF5ISUOL" hidden="1">[48]Calculation!$F$15</definedName>
    <definedName name="BExW2SMO90FU9W8DVVES6Q4E6BZR" hidden="1">[48]Calculation!$F$6:$G$6</definedName>
    <definedName name="BExW2W2UW5SJIE71V4F97KA5HHPO" hidden="1">#REF!</definedName>
    <definedName name="BExW35YV9V70DFOPLUGI2W7IYOU2" hidden="1">[48]Graph!$C$15:$D$29</definedName>
    <definedName name="BExW36V9N91OHCUMGWJQL3I5P4JK" hidden="1">[48]Calculation!$F$15</definedName>
    <definedName name="BExW3EIBA1J9Q9NA9VCGZGRS8WV7" hidden="1">[48]Calculation!$F$9:$G$9</definedName>
    <definedName name="BExW3FEO8FI8N6AGQKYEG4SQVJWB" hidden="1">[48]Calculation!#REF!</definedName>
    <definedName name="BExW3GB28STOMJUSZEIA7YKYNS4Y" hidden="1">[48]Calculation!$H$2:$I$2</definedName>
    <definedName name="BExW3T1K638HT5E0Y8MMK108P5JT" hidden="1">[48]Calculation!$F$6:$G$6</definedName>
    <definedName name="BExW3XJDVQX7HPXSDI8T0IVPSIBQ" hidden="1">[48]Calculation!#REF!</definedName>
    <definedName name="BExW4217ZHL9VO39POSTJOD090WU" hidden="1">[48]Calculation!$F$6:$G$6</definedName>
    <definedName name="BExW4GPW71EBF8XPS2QGVQHBCDX3" hidden="1">[48]Calculation!$H$2:$I$2</definedName>
    <definedName name="BExW4JKC5837JBPCOJV337ZVYYY3" hidden="1">[48]Calculation!$G$2</definedName>
    <definedName name="BExW4L7R1NVUKEQSVWZPXWCI6NVN" hidden="1">[48]Graph!$F$10:$G$10</definedName>
    <definedName name="BExW4QR9FV9MP5K610THBSM51RYO" hidden="1">[48]Calculation!$H$2:$I$2</definedName>
    <definedName name="BExW4S980QVHHT7SZ0CMVH1Z25PN" hidden="1">[48]Graph!$I$6:$J$6</definedName>
    <definedName name="BExW4W5HHUEZ3O9DYN9KJZWC1FEL" hidden="1">[48]Graph!$I$6:$J$6</definedName>
    <definedName name="BExW4Z029R9E19ZENN3WEA3VDAD1" hidden="1">[48]Calculation!$G$2</definedName>
    <definedName name="BExW5AZNT6IAZGNF2C879ODHY1B8" hidden="1">[48]Calculation!$F$11:$G$11</definedName>
    <definedName name="BExW5EFO6R6U4UQLT4G2G4W9SX94" hidden="1">[48]Graph!$F$11:$G$11</definedName>
    <definedName name="BExW5WPU27WD4NWZOT0ZEJIDLX5J" hidden="1">[48]Calculation!$I$6:$J$6</definedName>
    <definedName name="BExW5X64UZDAB8GEIIQBWQV66NV9" hidden="1">[48]Graph!$C$15:$D$29</definedName>
    <definedName name="BExW61NYOHBXEBCZ80ZJTB38E7BS" hidden="1">[48]Graph!$I$7:$J$7</definedName>
    <definedName name="BExW64IE4YHCUFYUKW9LUCIIP56S" hidden="1">#REF!</definedName>
    <definedName name="BExW64T5GUYKW4V1314DJGUR4ABG" hidden="1">[48]Graph!$F$9:$G$9</definedName>
    <definedName name="BExW660AV1TUV2XNUPD65RZR3QOO" hidden="1">[48]Calculation!$F$9:$G$9</definedName>
    <definedName name="BExW66LVVZK656PQY1257QMHP2AY" hidden="1">[48]Calculation!$E$1</definedName>
    <definedName name="BExW6EJPHAP1TWT380AZLXNHR22P" hidden="1">[48]Calculation!$I$7:$J$7</definedName>
    <definedName name="BExW6G1PJ38H10DVLL8WPQ736OEB" hidden="1">[48]Calculation!$I$6:$J$6</definedName>
    <definedName name="BExW6L531Y054GJK4VQ9TPPWGXBW" hidden="1">#REF!</definedName>
    <definedName name="BExW6QE0VJ5RRAQZB4SWWF8JTHCL" hidden="1">[48]Graph!$F$7:$G$7</definedName>
    <definedName name="BExW6WJ2VW51JNF32JZF98WJDRR3" hidden="1">[48]Graph!$I$8:$J$8</definedName>
    <definedName name="BExW74MG1WIOS7FRGX4CXWYNPZV1" hidden="1">[48]Graph!$I$7:$J$7</definedName>
    <definedName name="BExW794A74Z5F2K8LVQLD6VSKXUE" hidden="1">[48]Calculation!$F$8:$G$8</definedName>
    <definedName name="BExW7J5T6ZA7QLNQ0DVDHR36U0L4" hidden="1">#REF!</definedName>
    <definedName name="BExW7NSY9CQA1O23DAZ9TYTC0PAO" hidden="1">[48]Graph!$F$7:$G$7</definedName>
    <definedName name="BExW7Q79RJWXCSWJIY4GLGGQXX5G" hidden="1">[48]Graph!$I$7:$J$7</definedName>
    <definedName name="BExW89DT2OUQ24LOFUS7BMP44P4B" hidden="1">[48]Graph!$F$11:$G$11</definedName>
    <definedName name="BExW8K0SSIPSKBVP06IJ71600HJZ" hidden="1">[48]Calculation!$H$2:$I$2</definedName>
    <definedName name="BExW8T0GVY3ZYO4ACSBLHS8SH895" hidden="1">[48]Calculation!$F$15</definedName>
    <definedName name="BExW8YEP73JMMU9HZ08PM4WHJQZ4" hidden="1">[48]Calculation!$I$8:$J$8</definedName>
    <definedName name="BExW937AT53OZQRHNWQZ5BVH24IE" hidden="1">[48]Calculation!$I$11:$J$11</definedName>
    <definedName name="BExW95LN5N0LYFFVP7GJEGDVDLF0" hidden="1">[48]Calculation!$G$2</definedName>
    <definedName name="BExW967733Q8RAJOHR2GJ3HO8JIW" hidden="1">[48]Calculation!$I$6:$J$6</definedName>
    <definedName name="BExW9G39X58B5FGJEE8EY65TJ80A" hidden="1">[48]Graph!$I$6:$J$6</definedName>
    <definedName name="BExW9JZK2CSFMKED1TX7YD9FRDO3" hidden="1">[48]Graph!$I$8:$J$8</definedName>
    <definedName name="BExW9POK1KIOI0ALS5MZIKTDIYMA" hidden="1">[48]Calculation!$I$10:$J$10</definedName>
    <definedName name="BExXLDE6PN4ESWT3LXJNQCY94NE4" hidden="1">[48]Calculation!$C$15:$D$15</definedName>
    <definedName name="BExXLQVPK2H3IF0NDDA5CT612EUK" hidden="1">[48]Calculation!$I$6:$J$6</definedName>
    <definedName name="BExXLR6IO70TYTACKQH9M5PGV24J" hidden="1">[48]Calculation!$F$11:$G$11</definedName>
    <definedName name="BExXM065WOLYRYHGHOJE0OOFXA4M" hidden="1">[48]Calculation!$C$15:$D$15</definedName>
    <definedName name="BExXM3GUNXVDM82KUR17NNUMQCNI" hidden="1">[48]Calculation!$F$7:$G$7</definedName>
    <definedName name="BExXMA28M8SH7MKIGETSDA72WUIZ" hidden="1">[48]Calculation!$I$9:$J$9</definedName>
    <definedName name="BExXMOLHIAHDLFSA31PUB36SC3I9" hidden="1">[48]Calculation!$G$2</definedName>
    <definedName name="BExXMT8T5Z3M2JBQN65X2LKH0YQI" hidden="1">[48]Calculation!$I$7:$J$7</definedName>
    <definedName name="BExXMYC75WDLLDBJTX2892A4Q9VT" hidden="1">BEx1KUVWMB0QCWA3RBE4CADFVRIS [49]Criteria!$B$5:$C$5</definedName>
    <definedName name="BExXN1XNO7H60M9X1E7EVWFJDM5N" hidden="1">[48]Calculation!$I$7:$J$7</definedName>
    <definedName name="BExXN22ZOTIW49GPLWFYKVM90FNZ" hidden="1">[48]Calculation!$F$6:$G$6</definedName>
    <definedName name="BExXN6QAP8UJQVN4R4BQKPP4QK35" hidden="1">[48]Calculation!$F$7:$G$7</definedName>
    <definedName name="BExXNBOA39T2X6Y5Y5GZ5DDNA1AX" hidden="1">[48]Calculation!$F$8:$G$8</definedName>
    <definedName name="BExXND6872VJ3M2PGT056WQMWBHD" hidden="1">[48]Calculation!$G$2</definedName>
    <definedName name="BExXNPM24UN2PGVL9D1TUBFRIKR4" hidden="1">[48]Calculation!$F$7:$G$7</definedName>
    <definedName name="BExXNRUWHTVKJZUNKVBFHLNVSDV2" hidden="1">[48]Graph!$I$10:$J$10</definedName>
    <definedName name="BExXNSLYWITH4246M4YVOUIV04ZJ" hidden="1">[48]Graph!$C$15:$D$29</definedName>
    <definedName name="BExXNWYB165VO9MHARCL5WLCHWS0" hidden="1">[48]Calculation!$C$15:$D$15</definedName>
    <definedName name="BExXO1G5TG80TSHNS86X0DXO6YHY" hidden="1">[48]Graph!$I$11:$J$11</definedName>
    <definedName name="BExXO278QHQN8JDK5425EJ615ECC" hidden="1">[48]Calculation!$F$7:$G$7</definedName>
    <definedName name="BExXO6E9ABFOYA2LVN6RLW4BO9G6" hidden="1">[48]Graph!$F$7:$G$7</definedName>
    <definedName name="BExXO6ZP85325PSLSXWM38N73O6V" hidden="1">[48]Graph!$F$10:$G$10</definedName>
    <definedName name="BExXOBHOP0WGFHI2Y9AO4L440UVQ" hidden="1">[48]Calculation!$F$11:$G$11</definedName>
    <definedName name="BExXOHSAD2NSHOLLMZ2JWA4I3I1R" hidden="1">[48]Calculation!$I$7:$J$7</definedName>
    <definedName name="BExXOJQBVBDGLVEYZAE7AL8F0VWX" hidden="1">[48]Graph!$I$8:$J$8</definedName>
    <definedName name="BExXOMQ9421Y32TZ81U6YGIP35QU" hidden="1">[48]Graph!$C$15:$D$29</definedName>
    <definedName name="BExXON6BW35BCMRT8IBQKXBSK26H" hidden="1">#REF!</definedName>
    <definedName name="BExXP80B5FGA00JCM7UXKPI3PB7Y" hidden="1">[48]Calculation!$I$9:$J$9</definedName>
    <definedName name="BExXP85M4WXYVN1UVHUTOEKEG5XS" hidden="1">[48]Calculation!$F$8:$G$8</definedName>
    <definedName name="BExXPDUMN4B85QFXGPSJPII52QR3" hidden="1">[48]Graph!$I$8:$J$8</definedName>
    <definedName name="BExXPELOTHOAG0OWILLAH94OZV5J" hidden="1">[48]Calculation!$H$2:$I$2</definedName>
    <definedName name="BExXPS31W1VD2NMIE4E37LHVDF0L" hidden="1">[48]Calculation!$F$8:$G$8</definedName>
    <definedName name="BExXPUMU4BLFWI2L0MHMM5F3OUPL" hidden="1">[48]Graph!$F$11:$G$11</definedName>
    <definedName name="BExXPUSC6TSX2YVWFSBCM2LXQXB3" hidden="1">#REF!</definedName>
    <definedName name="BExXPZKYEMVF5JOC14HYOOYQK6JK" hidden="1">[48]Calculation!$G$2</definedName>
    <definedName name="BExXQ06J7OF0O2FO4WR0QK93RJ17" hidden="1">[48]Graph!$F$9:$G$9</definedName>
    <definedName name="BExXQ0MNMDUEN3ZVNABC6ZNXM8AS" hidden="1">[48]Calculation!#REF!</definedName>
    <definedName name="BExXQ12QOVBZQNH46K0TLYJV6YSL" hidden="1">BEx1KUVWMB0QCWA3RBE4CADFVRIS [49]Criteria!$B$1:$C$1</definedName>
    <definedName name="BExXQ89PA10X79WBWOEP1AJX1OQM" hidden="1">[48]Calculation!$F$11:$G$11</definedName>
    <definedName name="BExXQCGQGGYSI0LTRVR73MUO50AW" hidden="1">[48]Calculation!$I$6:$J$6</definedName>
    <definedName name="BExXQEEXFHDQ8DSRAJSB5ET6J004" hidden="1">[48]Calculation!$F$6:$G$6</definedName>
    <definedName name="BExXQH41O5HZAH8BO6HCFY8YC3TU" hidden="1">[48]Calculation!$C$15:$D$15</definedName>
    <definedName name="BExXQHPNAFE4M6C2HYRCQNIU9D31" hidden="1">[48]Graph!$C$15:$D$29</definedName>
    <definedName name="BExXQJIEF5R3QQ6D8HO3NGPU0IQC" hidden="1">[48]Calculation!$G$2</definedName>
    <definedName name="BExXQMYEOGRO69K9BLZF14USRMVP" hidden="1">[48]Graph!$I$7:$J$7</definedName>
    <definedName name="BExXQS1SGPIQX0ESRMCECOYMUQQJ" hidden="1">[48]Graph!$C$15:$D$29</definedName>
    <definedName name="BExXQSI2T1JDNNVBNKWDLITEMTDH" hidden="1">[48]Calculation!#REF!</definedName>
    <definedName name="BExXQU00K9ER4I1WM7T9J0W1E7ZC" hidden="1">[48]Calculation!$I$10:$J$10</definedName>
    <definedName name="BExXQU00KOR7XLM8B13DGJ1MIQDY" hidden="1">[48]Calculation!$F$10:$G$10</definedName>
    <definedName name="BExXQXG18PS8HGBOS03OSTQ0KEYC" hidden="1">[48]Calculation!$G$2</definedName>
    <definedName name="BExXQXQT4OAFQT5B0YB3USDJOJOB" hidden="1">[48]Calculation!$I$9:$J$9</definedName>
    <definedName name="BExXR2JFQCNB03TWXP9BD2OZ5YHZ" hidden="1">'[50]COPA Exp Lines'!#REF!</definedName>
    <definedName name="BExXR3FSEXAHSXEQNJORWFCPX86N" hidden="1">[48]Calculation!$I$6:$J$6</definedName>
    <definedName name="BExXR3W3FKYQBLR299HO9RZ70C43" hidden="1">[48]Calculation!$F$6:$G$6</definedName>
    <definedName name="BExXR46U23CRRBV6IZT982MAEQKI" hidden="1">[48]Calculation!$I$7:$J$7</definedName>
    <definedName name="BExXR8OKAVX7O70V5IYG2PRKXSTI" hidden="1">[48]Calculation!$I$7:$J$7</definedName>
    <definedName name="BExXRA6N6XCLQM6XDV724ZIH6G93" hidden="1">[48]Calculation!$F$10:$G$10</definedName>
    <definedName name="BExXRABZ1CNKCG6K1MR6OUFHF7J9" hidden="1">[48]Calculation!$F$10:$G$10</definedName>
    <definedName name="BExXRBOFETC0OTJ6WY3VPMFH03VB" hidden="1">[48]Calculation!$I$8:$J$8</definedName>
    <definedName name="BExXRCFHSNJN69E87LB0AG3TAB8N" hidden="1">#REF!</definedName>
    <definedName name="BExXRD13K1S9Y3JGR7CXSONT7RJZ" hidden="1">[48]Calculation!$C$15:$D$15</definedName>
    <definedName name="BExXRFQ5S689IJDFQDTIVO23ZXPJ" hidden="1">[48]Calculation!#REF!</definedName>
    <definedName name="BExXRHIY77F53DUYX7CMZPXGRDAG" hidden="1">[48]Graph!$F$6:$G$6</definedName>
    <definedName name="BExXRIFB4QQ87QIGA9AG0NXP577K" hidden="1">[48]Calculation!$F$10:$G$10</definedName>
    <definedName name="BExXRIQ2JF2CVTRDQX2D9SPH7FTN" hidden="1">[48]Calculation!$I$11:$J$11</definedName>
    <definedName name="BExXRO4A6VUH1F4XV8N1BRJ4896W" hidden="1">[48]Calculation!$C$15:$D$15</definedName>
    <definedName name="BExXRO9N1SNJZGKD90P4K7FU1J0P" hidden="1">[48]Calculation!$F$15</definedName>
    <definedName name="BExXRV5QP3Z0KAQ1EQT9JYT2FV0L" hidden="1">[48]Calculation!$F$10:$G$10</definedName>
    <definedName name="BExXRZ20LZZCW8LVGDK0XETOTSAI" hidden="1">[48]Calculation!$F$15</definedName>
    <definedName name="BExXS5CMWGAIPTZ7YOPPOGTA1LED" hidden="1">#REF!</definedName>
    <definedName name="BExXS63O4OMWMNXXAODZQFSDG33N" hidden="1">[48]Calculation!$F$6:$G$6</definedName>
    <definedName name="BExXSB1NFXPF8DSTWHBI8B3M26SI" hidden="1">#REF!</definedName>
    <definedName name="BExXSBSP1TOY051HSPEPM0AEIO2M" hidden="1">[48]Calculation!$F$6:$G$6</definedName>
    <definedName name="BExXSBY0S70HRJ1R0POASBK3RJTG" hidden="1">[48]Graph!$I$9:$J$9</definedName>
    <definedName name="BExXSC8RFK5D68FJD2HI4K66SA6I" hidden="1">[48]Calculation!$F$10:$G$10</definedName>
    <definedName name="BExXSC8SGH0G8T3DKP4MH6YO4WZU" hidden="1">[48]Calculation!#REF!</definedName>
    <definedName name="BExXSGQML2DT0AR3JFMXU43ZIPHX" hidden="1">BEx1KUVWMB0QCWA3RBE4CADFVRIS [49]Criteria!$B$1:$C$1</definedName>
    <definedName name="BExXSLU22Z132WQXL899VNJSBA7B" hidden="1">#REF!</definedName>
    <definedName name="BExXSNHC88W4UMXEOIOOATJAIKZO" hidden="1">[48]Calculation!$I$8:$J$8</definedName>
    <definedName name="BExXSTBS08WIA9TLALV3UQ2Z3MRG" hidden="1">[48]Calculation!$I$7:$J$7</definedName>
    <definedName name="BExXSVQ2WOJJ73YEO8Q2FK60V4G8" hidden="1">[48]Calculation!$I$8:$J$8</definedName>
    <definedName name="BExXTCIBP1FJHQ96EX3UPB9YGQIN" hidden="1">[48]Calculation!#REF!</definedName>
    <definedName name="BExXTHLRNL82GN7KZY3TOLO508N7" hidden="1">[48]Calculation!$F$8:$G$8</definedName>
    <definedName name="BExXTINEGPKZ75DCUCEF3QOV6OES" hidden="1">[48]Graph!$F$11:$G$11</definedName>
    <definedName name="BExXTKAV4Y4JQ7D62LKGD89F9WMF" hidden="1">[48]Graph!$I$9:$J$9</definedName>
    <definedName name="BExXTL72MKEQSQH9L2OTFLU8DM2B" hidden="1">[48]Calculation!$F$8:$G$8</definedName>
    <definedName name="BExXTM3M4RTCRSX7VGAXGQNPP668" hidden="1">[48]Calculation!$F$7:$G$7</definedName>
    <definedName name="BExXTOCF78J7WY6FOVBRY1N2RBBR" hidden="1">[48]Calculation!$H$2:$I$2</definedName>
    <definedName name="BExXTP3GYO6Z9RTKKT10XA0UTV3T" hidden="1">[48]Calculation!$I$8:$J$8</definedName>
    <definedName name="BExXTZKZ4CG92ZQLIRKEXXH9BFIR" hidden="1">[48]Calculation!$F$7:$G$7</definedName>
    <definedName name="BExXU4J2BM2964GD5UZHM752Q4NS" hidden="1">[48]Calculation!$F$9:$G$9</definedName>
    <definedName name="BExXU54NLQ3JS5XMXNHQ1LV7SCDO" hidden="1">BEx1KUVWMB0QCWA3RBE4CADFVRIS [49]Criteria!$B$3:$C$3</definedName>
    <definedName name="BExXU6XDTT7RM93KILIDEYPA9XKF" hidden="1">[48]Calculation!$I$6:$J$6</definedName>
    <definedName name="BExXU8VLZA7WLPZ3RAQZGNERUD26" hidden="1">[48]Calculation!$E$1</definedName>
    <definedName name="BExXUB9RSLSCNN5ETLXY72DAPZZM" hidden="1">[48]Calculation!$I$10:$J$10</definedName>
    <definedName name="BExXUFRM82XQIN2T8KGLDQL1IBQW" hidden="1">[48]Calculation!$G$2</definedName>
    <definedName name="BExXUQEQBF6FI240ZGIF9YXZSRAU" hidden="1">[48]Calculation!$F$10:$G$10</definedName>
    <definedName name="BExXUYND6EJO7CJ5KRICV4O1JNWK" hidden="1">[48]Calculation!$F$9:$G$9</definedName>
    <definedName name="BExXUYSTNIGRLUC4LMN2E7R4EEEF" hidden="1">BEx1KUVWMB0QCWA3RBE4CADFVRIS [49]Criteria!$B$1:$C$1</definedName>
    <definedName name="BExXV1HWKTB46UXT08JLMPP8P4SP" hidden="1">[48]Graph!$F$11:$G$11</definedName>
    <definedName name="BExXV6FWG4H3S2QEUJZYIXILNGJ7" hidden="1">[48]Calculation!$F$8:$G$8</definedName>
    <definedName name="BExXVK87BMMO6LHKV0CFDNIQVIBS" hidden="1">[48]Calculation!$I$11:$J$11</definedName>
    <definedName name="BExXVKZ9WXPGL6IVY6T61IDD771I" hidden="1">[48]Calculation!$F$8:$G$8</definedName>
    <definedName name="BExXW27MMXHXUXX78SDTBE1JYTHT" hidden="1">[48]Calculation!$I$7:$J$7</definedName>
    <definedName name="BExXW2YIM2MYBSHRIX0RP9D4PRMN" hidden="1">[48]Calculation!$I$6:$J$6</definedName>
    <definedName name="BExXWBNE4KTFSXKVSRF6WX039WPB" hidden="1">[48]Calculation!$F$9:$G$9</definedName>
    <definedName name="BExXWCEFPM2UFC3LC37H8GSMA5GA" hidden="1">[48]Graph!$I$9:$J$9</definedName>
    <definedName name="BExXWFP5AYE7EHYTJWBZSQ8PQ0YX" hidden="1">[48]Calculation!$I$9:$J$9</definedName>
    <definedName name="BExXWOE0Q1O6GMHQV4NN90XRJ5C3" hidden="1">#REF!</definedName>
    <definedName name="BExXWP4WOJRJRMXJSQWB2M1T4KC4" hidden="1">BEx1KUVWMB0QCWA3RBE4CADFVRIS [49]Criteria!$B$4:$C$4</definedName>
    <definedName name="BExXWVFIBQT8OY1O41FRFPFGXQHK" hidden="1">[48]Calculation!#REF!</definedName>
    <definedName name="BExXWWXHBZHA9J3N8K47F84X0M0L" hidden="1">[48]Calculation!$I$10:$J$10</definedName>
    <definedName name="BExXXBM521DL8R4ZX7NZ3DBCUOR5" hidden="1">[48]Calculation!$C$15:$D$15</definedName>
    <definedName name="BExXXC7OZI33XZ03NRMEP7VRLQK4" hidden="1">[48]Calculation!$I$7:$J$7</definedName>
    <definedName name="BExXXH5N3NKBQ7BCJPJTBF8CYM2Q" hidden="1">[48]Calculation!$I$6:$J$6</definedName>
    <definedName name="BExXXKWLM4D541BH6O8GOJMHFHMW" hidden="1">[48]Calculation!$I$9:$J$9</definedName>
    <definedName name="BExXXMEL9TXXFE0UTHBS2DTPN0NS" hidden="1">BEx1KUVWMB0QCWA3RBE4CADFVRIS [49]Criteria!$B$3:$C$3</definedName>
    <definedName name="BExXXPPA1Q87XPI97X0OXCPBPDON" hidden="1">[48]Calculation!$I$11:$J$11</definedName>
    <definedName name="BExXXTAQN0TNA8E0ZENU247BJGFX" hidden="1">BEx1KUVWMB0QCWA3RBE4CADFVRIS [49]Criteria!$C$1:$C$4</definedName>
    <definedName name="BExXXVUDA98IZTQ6MANKU4MTTDVR" hidden="1">[48]Calculation!$I$10:$J$10</definedName>
    <definedName name="BExXXZQNZY6IZI45DJXJK0MQZWA7" hidden="1">[48]Calculation!$E$1</definedName>
    <definedName name="BExXY0SAZOPJMDG9GOR625UDCCS8" hidden="1">[48]Graph!$F$8:$G$8</definedName>
    <definedName name="BExXY5QFG6QP94SFT3935OBM8Y4K" hidden="1">[48]Calculation!$I$7:$J$7</definedName>
    <definedName name="BExXY7TYEBFXRYUYIFHTN65RJ8EW" hidden="1">[48]Calculation!$C$15:$D$15</definedName>
    <definedName name="BExXYDIYKCXQMFAGHUVYJ2P7VWAR" hidden="1">BEx1KUVWMB0QCWA3RBE4CADFVRIS [49]Criteria!$B$6:$C$6</definedName>
    <definedName name="BExXYEVFP4TJ9JSMZ27WXZP5G0RH" hidden="1">[48]Calculation!#REF!</definedName>
    <definedName name="BExXYH4ETHR82ILPSC1IWY76RK5X" hidden="1">BEx1KUVWMB0QCWA3RBE4CADFVRIS [49]Criteria!$B$2:$C$2</definedName>
    <definedName name="BExXYLBHANUXC5FCTDDTGOVD3GQS" hidden="1">[48]Calculation!$I$8:$J$8</definedName>
    <definedName name="BExXYMNYAYH3WA2ZCFAYKZID9ZCI" hidden="1">[48]Calculation!$I$9:$J$9</definedName>
    <definedName name="BExXYPIJPP8PWMEGVFQFVJ8M4CZ8" hidden="1">BEx1KUVWMB0QCWA3RBE4CADFVRIS [49]Criteria!$B$4:$C$4</definedName>
    <definedName name="BExXYX5LJQUDAVAMF76QD1F7J7PL" hidden="1">[48]Calculation!#REF!</definedName>
    <definedName name="BExXYYT12SVN2VDMLVNV4P3ISD8T" hidden="1">[48]Calculation!$I$7:$J$7</definedName>
    <definedName name="BExXZ4CKWN3R9HA311KINBA3R2K4" hidden="1">[48]Graph!$F$11:$G$11</definedName>
    <definedName name="BExXZ6QU5C0UMWY7U4BHVZNIPANK" hidden="1">[48]Graph!$F$8:$G$8</definedName>
    <definedName name="BExXZFVV4YB42AZ3H1I40YG3JAPU" hidden="1">[48]Calculation!$I$11:$J$11</definedName>
    <definedName name="BExXZHJ9T2JELF12CHHGD54J1B0C" hidden="1">[48]Calculation!$F$7:$G$7</definedName>
    <definedName name="BExXZM14XID3OAA88OURJ7QSZW1E" hidden="1">[48]Graph!$F$10:$G$10</definedName>
    <definedName name="BExXZNJ2X1TK2LRK5ZY3MX49H5T7" hidden="1">[48]Calculation!$J$2:$K$2</definedName>
    <definedName name="BExXZOVPCEP495TQSON6PSRQ8XCY" hidden="1">[48]Calculation!$C$15:$D$15</definedName>
    <definedName name="BExXZQTSQ2O2SHLDK5CYKO3TMYGK" hidden="1">[48]Calculation!#REF!</definedName>
    <definedName name="BExXZXKH7NBARQQAZM69Z57IH1MM" hidden="1">[48]Calculation!$F$6:$G$6</definedName>
    <definedName name="BExY05T95YHBLI9ZYWFFT2O2B871" hidden="1">[48]Graph!$I$6:$J$6</definedName>
    <definedName name="BExY07WSDH5QEVM7BJXJK2ZRAI1O" hidden="1">[48]Calculation!$E$1</definedName>
    <definedName name="BExY0A5N8LB54L2J7BHDUN2T3KR4" hidden="1">BEx1KUVWMB0QCWA3RBE4CADFVRIS [49]Criteria!$B$2:$C$2</definedName>
    <definedName name="BExY0C3UBVC4M59JIRXVQ8OWAJC1" hidden="1">[48]Calculation!$I$7:$J$7</definedName>
    <definedName name="BExY0HI2PDADHACQ92Z3KBWXGXSH" hidden="1">#REF!</definedName>
    <definedName name="BExY0HNDI0Z9F8LBZACXUVY4BM56" hidden="1">BEx1KUVWMB0QCWA3RBE4CADFVRIS [49]Criteria!$B$1:$C$1</definedName>
    <definedName name="BExY0OE8GFHMLLTEAFIOQTOPEVPB" hidden="1">[48]Calculation!$F$8:$G$8</definedName>
    <definedName name="BExY0OJHW85S0VKBA8T4HTYPYBOS" hidden="1">[48]Calculation!$I$10:$J$10</definedName>
    <definedName name="BExY0T1E034D7XAXNC6F7540LLIE" hidden="1">[48]Calculation!$F$15</definedName>
    <definedName name="BExY0XTZLHN49J2JH94BYTKBJLT3" hidden="1">[48]Calculation!$F$10:$G$10</definedName>
    <definedName name="BExY11A1CS1IU9YCGOQI7VK5U01R" hidden="1">'[50]COPA PL'!#REF!</definedName>
    <definedName name="BExY11FH9TXHERUYGG8FE50U7H7J" hidden="1">[48]Calculation!$F$10:$G$10</definedName>
    <definedName name="BExY17KQTN2F1ZRC74AOC7K3RWIV" hidden="1">#REF!</definedName>
    <definedName name="BExY180UKNW5NIAWD6ZUYTFEH8QS" hidden="1">[48]Calculation!$F$15</definedName>
    <definedName name="BExY1DPTV4LSY9MEOUGXF8X052NA" hidden="1">[48]Calculation!$F$7:$G$7</definedName>
    <definedName name="BExY1FIMLW9L499KIE7ZJ706UYLM" hidden="1">[48]Graph!$F$6:$G$6</definedName>
    <definedName name="BExY1GK9ELBEKDD7O6HR6DUO8YGO" hidden="1">[48]Calculation!$I$11:$J$11</definedName>
    <definedName name="BExY1LIDTLK4FJ2414Z3IZFOQ57J" hidden="1">#REF!</definedName>
    <definedName name="BExY1LNPSI5GB7CGJVK70HKIYUHP" hidden="1">BEx1KUVWMB0QCWA3RBE4CADFVRIS [49]Criteria!$B$4:$C$4</definedName>
    <definedName name="BExY1NWOXXFV9GGZ3PX444LZ8TVX" hidden="1">[48]Calculation!$F$10:$G$10</definedName>
    <definedName name="BExY1ONMI973LYH6W67SZIDXWDA0" hidden="1">[48]Graph!$F$9:$G$9</definedName>
    <definedName name="BExY1UCL0RND63LLSM9X5SFRG117" hidden="1">[48]Calculation!$H$2:$I$2</definedName>
    <definedName name="BExY1WAT3937L08HLHIRQHMP2A3H" hidden="1">[48]Calculation!$I$10:$J$10</definedName>
    <definedName name="BExY1YEBOSLMID7LURP8QB46AI91" hidden="1">[48]Calculation!$I$10:$J$10</definedName>
    <definedName name="BExY1YJNMUGG9LNF1K1X38GOG0X2" hidden="1">[48]Calculation!#REF!</definedName>
    <definedName name="BExY2DJ4OA378PQZK8KCSIIR1X0L" hidden="1">'[50]COPA Exp Lines'!#REF!</definedName>
    <definedName name="BExY2DTXAP2258UVJZT2PIHO3PJN" hidden="1">#REF!</definedName>
    <definedName name="BExY2FBWAANLEYVHX6IK58XYDNWZ" hidden="1">BEx1KUVWMB0QCWA3RBE4CADFVRIS [49]Criteria!$B$5:$C$5</definedName>
    <definedName name="BExY2FS4LFX9OHOTQT7SJ2PXAC25" hidden="1">[48]Calculation!$I$10:$J$10</definedName>
    <definedName name="BExY2GDPCZPVU0IQ6IJIB1YQQRQ6" hidden="1">[48]Calculation!$F$6:$G$6</definedName>
    <definedName name="BExY2GTSZ3VA9TXLY7KW1LIAKJ61" hidden="1">[48]Calculation!$F$6:$G$6</definedName>
    <definedName name="BExY2IXBR1SGYZH08T7QHKEFS8HA" hidden="1">[48]Calculation!$F$15</definedName>
    <definedName name="BExY2Q4B5FUDA5VU4VRUHX327QN0" hidden="1">[48]Calculation!$F$9:$G$9</definedName>
    <definedName name="BExY2VYNHFGLJUKOZMENBTDUV8S9" hidden="1">#REF!</definedName>
    <definedName name="BExY31T35L7J1UERP6AFIYIQ0OWM" hidden="1">BEx1KUVWMB0QCWA3RBE4CADFVRIS [49]Criteria!$B$7:$C$7</definedName>
    <definedName name="BExY3BUHF49HBMC20Z30YPLFCPS7" hidden="1">[48]Graph!$F$8:$G$8</definedName>
    <definedName name="BExY3C59PDF2BON135CH8LLYNO9W" hidden="1">[48]Graph!$I$8:$J$8</definedName>
    <definedName name="BExY3D736SI6OOAWIXIJ4VADBX0Y" hidden="1">#REF!</definedName>
    <definedName name="BExY3FAME3HIN2RXBJJ7BFZOQELW" hidden="1">[48]Graph!$F$8:$G$8</definedName>
    <definedName name="BExY3HOSK7YI364K15OX70AVR6F1" hidden="1">[48]Calculation!$C$15:$D$15</definedName>
    <definedName name="BExY3JXT10HDV8IRQXYNHEEU49VD" hidden="1">[48]Graph!$F$10:$G$10</definedName>
    <definedName name="BExY3PS9FF16S8QWSYU89GM4E8VB" hidden="1">[48]Graph!$F$10:$G$10</definedName>
    <definedName name="BExY3T89AUR83SOAZZ3OMDEJDQ39" hidden="1">[48]Calculation!$F$10:$G$10</definedName>
    <definedName name="BExY3YMHKXSM8ZA6J2QVK2F5QV01" hidden="1">[48]Graph!$F$8:$G$8</definedName>
    <definedName name="BExY4DRA1NB56I6KHB22C0U0NKPH" hidden="1">[48]Graph!$I$11:$J$11</definedName>
    <definedName name="BExY4MG771JQ84EMIVB6HQGGHZY7" hidden="1">[48]Calculation!$H$2:$I$2</definedName>
    <definedName name="BExY4PQUTBYZGBCOH80JJH5VLRD6" hidden="1">[48]Graph!$I$9:$J$9</definedName>
    <definedName name="BExY4PWCSFB8P3J3TBQB2MD67263" hidden="1">[48]Calculation!$I$8:$J$8</definedName>
    <definedName name="BExY4RZW3KK11JLYBA4DWZ92M6LQ" hidden="1">[48]Calculation!$I$11:$J$11</definedName>
    <definedName name="BExY4SW8AV0ZS8G2TZLIRJTOBSGD" hidden="1">[48]Graph!$C$15:$D$29</definedName>
    <definedName name="BExY4XOVTTNVZ577RLIEC7NZQFIX" hidden="1">[48]Calculation!$F$7:$G$7</definedName>
    <definedName name="BExY50JAF5CG01GTHAUS7I4ZLUDC" hidden="1">[48]Calculation!$I$8:$J$8</definedName>
    <definedName name="BExY53J7EXFEOFTRNAHLK7IH3ACB" hidden="1">[48]Calculation!$F$8:$G$8</definedName>
    <definedName name="BExY5515SJTJS3VM80M3YYR0WF37" hidden="1">[48]Calculation!$F$15:$G$15</definedName>
    <definedName name="BExY5515WE39FQ3EG5QHG67V9C0O" hidden="1">[48]Calculation!$F$11:$G$11</definedName>
    <definedName name="BExY5986WNAD8NFCPXC9TVLBU4FG" hidden="1">[48]Calculation!#REF!</definedName>
    <definedName name="BExY5BXBLQUW4SOF44M3WMGHRNE2" hidden="1">[48]Graph!$F$7:$G$7</definedName>
    <definedName name="BExY5DF9MS25IFNWGJ1YAS5MDN8R" hidden="1">[48]Calculation!#REF!</definedName>
    <definedName name="BExY5ERVGL3UM2MGT8LJ0XPKTZEK" hidden="1">[48]Calculation!$I$7:$J$7</definedName>
    <definedName name="BExY5EX6NJFK8W754ZVZDN5DS04K" hidden="1">[48]Calculation!$I$6:$J$6</definedName>
    <definedName name="BExY5S3XD1NJT109CV54IFOHVLQ6" hidden="1">[48]Calculation!$F$9:$G$9</definedName>
    <definedName name="BExY6JOL04D5N1VBM1CEXQ7PTDYI" hidden="1">[48]Calculation!#REF!</definedName>
    <definedName name="BExY6KVS1MMZ2R34PGEFR2BMTU9W" hidden="1">[48]Calculation!$I$11:$J$11</definedName>
    <definedName name="BExY6Q9YY7LW745GP7CYOGGSPHGE" hidden="1">[48]Calculation!$F$6:$G$6</definedName>
    <definedName name="BExZIA3C8LKJTEH3MKQ57KJH5TA2" hidden="1">[48]Calculation!$I$11:$J$11</definedName>
    <definedName name="BExZIIHH3QNQE3GFMHEE4UMHY6WQ" hidden="1">[48]Calculation!$F$6:$G$6</definedName>
    <definedName name="BExZIYO22G5UXOB42GDLYGVRJ6U7" hidden="1">[48]Calculation!$F$11:$G$11</definedName>
    <definedName name="BExZJ7I9T8XU4MZRKJ1VVU76V2LZ" hidden="1">[48]Calculation!$F$15</definedName>
    <definedName name="BExZJA22HQFUO0AXG89KJGS2WE03" hidden="1">[48]Graph!$F$11:$G$11</definedName>
    <definedName name="BExZJMY170JCUU1RWASNZ1HJPRTA" hidden="1">[48]Calculation!$F$8:$G$8</definedName>
    <definedName name="BExZJOQR77H0P4SUKVYACDCFBBXO" hidden="1">[48]Calculation!$I$6:$J$6</definedName>
    <definedName name="BExZJPN4F74QOT3QVX9WEDVIVMAU" hidden="1">[48]Calculation!#REF!</definedName>
    <definedName name="BExZJS6RG34ODDY9HMZ0O34MEMSB" hidden="1">[48]Calculation!$I$8:$J$8</definedName>
    <definedName name="BExZJU4ZJUO53Z0ZDKXRX3KI682X" hidden="1">[48]Graph!$F$9:$G$9</definedName>
    <definedName name="BExZK34NR4BAD7HJAP7SQ926UQP3" hidden="1">[48]Calculation!$F$11:$G$11</definedName>
    <definedName name="BExZK3FGPHH5H771U7D5XY7XBS6E" hidden="1">[48]Calculation!$E$1</definedName>
    <definedName name="BExZKGRIH1C8XY2R7Z1LHBXCBRJC" hidden="1">[48]Graph!$I$10:$J$10</definedName>
    <definedName name="BExZKHYORG3O8C772XPFHM1N8T80" hidden="1">[48]Calculation!$E$1</definedName>
    <definedName name="BExZKJRF2IRR57DG9CLC7MSHWNNN" hidden="1">[48]Calculation!$F$8:$G$8</definedName>
    <definedName name="BExZKPR887JL0RAS8L3439W7AXRB" hidden="1">#REF!</definedName>
    <definedName name="BExZKV5GYXO0X760SBD9TWTIQHGI" hidden="1">[48]Calculation!$F$10:$G$10</definedName>
    <definedName name="BExZL6E4YVXRUN7ZGF2BIGIXFR8K" hidden="1">[48]Calculation!$E$1</definedName>
    <definedName name="BExZLCDWOXSAL3E45Y87GOH1NUUX" hidden="1">[48]Graph!$I$6:$J$6</definedName>
    <definedName name="BExZLGVLMKTPFXG42QYT0PO81G7F" hidden="1">[48]Calculation!$F$9:$G$9</definedName>
    <definedName name="BExZLHRZMB1LAT56CZDZRRPS2Q5E" hidden="1">[48]Graph!$F$10:$G$10</definedName>
    <definedName name="BExZLKMK7LRK14S09WLMH7MXSQXM" hidden="1">[48]Calculation!$F$7:$G$7</definedName>
    <definedName name="BExZLT5ZPFGYISDYWOPOK90JLRBR" hidden="1">[48]Graph!$I$11:$J$11</definedName>
    <definedName name="BExZM7JVLG0W8EG5RBU915U3SKBY" hidden="1">[48]Calculation!$F$7:$G$7</definedName>
    <definedName name="BExZM85FOVUFF110XMQ9O2ODSJUK" hidden="1">[48]Calculation!$I$7:$J$7</definedName>
    <definedName name="BExZMAJRR517PM4XVYYVP068TBR9" hidden="1">[48]Calculation!#REF!</definedName>
    <definedName name="BExZMF1MMTZ1TA14PZ8ASSU2CBSP" hidden="1">[48]Calculation!$I$8:$J$8</definedName>
    <definedName name="BExZMKL5YQZD7F0FUCSVFGLPFK52" hidden="1">[48]Calculation!$F$9:$G$9</definedName>
    <definedName name="BExZMOC3VNZALJM71X2T6FV91GTB" hidden="1">[48]Calculation!$I$8:$J$8</definedName>
    <definedName name="BExZMXH39OB0I43XEL3K11U3G9PM" hidden="1">[48]Calculation!$I$6:$J$6</definedName>
    <definedName name="BExZMZQ3RBKDHT5GLFNLS52OSJA0" hidden="1">[48]Calculation!$F$11:$G$11</definedName>
    <definedName name="BExZN1DDYIJNJADIC751PHCTCB5J" hidden="1">[48]Calculation!#REF!</definedName>
    <definedName name="BExZN2F7Y2J2L2LN5WZRG949MS4A" hidden="1">[48]Calculation!$F$6:$G$6</definedName>
    <definedName name="BExZN847WUWKRYTZWG9TCQZJS3OL" hidden="1">[48]Calculation!$I$6:$J$6</definedName>
    <definedName name="BExZNH3VISFF4NQI11BZDP5IQ7VG" hidden="1">[48]Calculation!$F$6:$G$6</definedName>
    <definedName name="BExZNIB2Z0PW4MJVTRVEDQX8NTGC" hidden="1">[48]Graph!$I$6:$J$6</definedName>
    <definedName name="BExZNJ1Y8RSOGU7HCLNI4JJ9WA8U" hidden="1">[48]Graph!$F$11:$G$11</definedName>
    <definedName name="BExZNJYCFYVMAOI62GB2BABK1ELE" hidden="1">[48]Calculation!$I$8:$J$8</definedName>
    <definedName name="BExZNV707LIU6Z5H6QI6H67LHTI1" hidden="1">[48]Calculation!$F$9:$G$9</definedName>
    <definedName name="BExZNVCBKB930QQ9QW7KSGOZ0V1M" hidden="1">[48]Calculation!$I$9:$J$9</definedName>
    <definedName name="BExZNW8QJ18X0RSGFDWAE9ZSDX39" hidden="1">[48]Calculation!$H$2:$I$2</definedName>
    <definedName name="BExZNZDWRS6Q40L8OCWFEIVI0A1O" hidden="1">[48]Calculation!$I$6:$J$6</definedName>
    <definedName name="BExZOBO9NYLGVJQ31LVQ9XS2ZT4N" hidden="1">[48]Calculation!$I$10:$J$10</definedName>
    <definedName name="BExZOEIVPQXLMQIOFZKVB6QU4PL2" hidden="1">[48]Graph!$I$8:$J$8</definedName>
    <definedName name="BExZOETNB1CJ3Y2RKLI1ZK0S8Z6H" hidden="1">[48]Calculation!$I$10:$J$10</definedName>
    <definedName name="BExZOGBLV9VKIJSZA9FTH6F6I902" hidden="1">[48]Graph!$I$11:$J$11</definedName>
    <definedName name="BExZOREMVSK4E5VSWM838KHUB8AI" hidden="1">[48]Calculation!$I$6:$J$6</definedName>
    <definedName name="BExZOVR745T5P1KS9NV2PXZPZVRG" hidden="1">[48]Calculation!$I$11:$J$11</definedName>
    <definedName name="BExZOZSWGLSY2XYVRIS6VSNJDSGD" hidden="1">[48]Calculation!$I$8:$J$8</definedName>
    <definedName name="BExZP7AIJKLM6C6CSUIIFAHFBNX2" hidden="1">[48]Calculation!$G$2</definedName>
    <definedName name="BExZPFU3AP7RASS5X21Q6MTP5DI1" hidden="1">[48]Graph!$I$8:$J$8</definedName>
    <definedName name="BExZPQ0XY507N8FJMVPKCTK8HC9H" hidden="1">[48]Calculation!#REF!</definedName>
    <definedName name="BExZPWBJ4H8RND8XVKNCJ474L2J6" hidden="1">[48]Graph!$I$11:$J$11</definedName>
    <definedName name="BExZQ2RF8T778UKQ4FO8C6N5XCVE" hidden="1">#REF!</definedName>
    <definedName name="BExZQ37OVBR25U32CO2YYVPZOMR5" hidden="1">[48]Calculation!#REF!</definedName>
    <definedName name="BExZQ3NT7H06VO0AR48WHZULZB93" hidden="1">[48]Calculation!$I$8:$J$8</definedName>
    <definedName name="BExZQ7PJU07SEJMDX18U9YVDC2GU" hidden="1">[48]Calculation!$F$6:$G$6</definedName>
    <definedName name="BExZQ97GRS1JT451BUNZG7OVGF7Q" hidden="1">[48]Graph!$C$15:$D$29</definedName>
    <definedName name="BExZQIHTGHK7OOI2Y2PN3JYBY82I" hidden="1">[48]Calculation!$E$1</definedName>
    <definedName name="BExZQJJMGU5MHQOILGXGJPAQI5XI" hidden="1">[48]Calculation!$C$15:$D$15</definedName>
    <definedName name="BExZQLXYCWM2XRKO78093LI84QRG" hidden="1">#REF!</definedName>
    <definedName name="BExZQXBYEBN28QUH1KOVW6KKA5UM" hidden="1">[48]Calculation!$F$15</definedName>
    <definedName name="BExZQZKT146WEN8FTVZ7Y5TSB8L5" hidden="1">[48]Calculation!$C$15:$D$15</definedName>
    <definedName name="BExZR485AKBH93YZ08CMUC3WROED" hidden="1">[48]Calculation!$I$10:$J$10</definedName>
    <definedName name="BExZR7TL98P2PPUVGIZYR5873DWW" hidden="1">[48]Calculation!$F$9:$G$9</definedName>
    <definedName name="BExZR9X5BWUM2F73AX26BTPMQ3YB" hidden="1">[48]Calculation!#REF!</definedName>
    <definedName name="BExZRGD1603X5ACFALUUDKCD7X48" hidden="1">[48]Calculation!$I$9:$J$9</definedName>
    <definedName name="BExZRGNSUPG6TBX2L292MP1PLVMU" hidden="1">[48]Graph!$I$11:$J$11</definedName>
    <definedName name="BExZRP1X6UVLN1UOLHH5VF4STP1O" hidden="1">[48]Calculation!$C$15:$D$15</definedName>
    <definedName name="BExZRQ930U6OCYNV00CH5I0Q4LPE" hidden="1">[48]Calculation!$I$8:$J$8</definedName>
    <definedName name="BExZRW8W514W8OZ72YBONYJ64GXF" hidden="1">[48]Calculation!$E$1</definedName>
    <definedName name="BExZRWJP2BUVFJPO8U8ATQEP0LZU" hidden="1">[48]Calculation!$F$15</definedName>
    <definedName name="BExZRYN6TKLS1N70DLRI2IKWN37Q" hidden="1">[48]Graph!$I$6:$J$6</definedName>
    <definedName name="BExZS1CBTC8QC8S2HIB93A2TPFQA" hidden="1">[48]Graph!$F$7:$G$7</definedName>
    <definedName name="BExZSC4QCJASBUX582TSP5AV3KDH" hidden="1">[48]Calculation!#REF!</definedName>
    <definedName name="BExZSI9USDLZAN8LI8M4YYQL24GZ" hidden="1">[48]Calculation!$F$7:$G$7</definedName>
    <definedName name="BExZSRKC51WQQZS9EEC71UUHP8IU" hidden="1">[48]Calculation!#REF!</definedName>
    <definedName name="BExZSS0LA2JY4ZLJ1Z5YCMLJJZCH" hidden="1">[48]Calculation!$F$11:$G$11</definedName>
    <definedName name="BExZSS5X5RZ3Q7ESR2MEEG8PKL1I" hidden="1">#REF!</definedName>
    <definedName name="BExZSYRAL38T8SFTHLEC94VZAPTB" hidden="1">[48]Graph!$F$6:$G$6</definedName>
    <definedName name="BExZSZ21VX9ESDG8PFXHDLT82KLO" hidden="1">[48]Graph!$F$11:$G$11</definedName>
    <definedName name="BExZTAQV2QVSZY5Y3VCCWUBSBW9P" hidden="1">[48]Calculation!$C$15:$D$15</definedName>
    <definedName name="BExZTAWBQWBJ2ZRYMKZP4D6VRVPP" hidden="1">[48]Calculation!#REF!</definedName>
    <definedName name="BExZTC8S1L60TW34BLBQLDKD9RH4" hidden="1">[48]Graph!$F$7:$G$7</definedName>
    <definedName name="BExZTCP3AS1RQUH3NNZGOJY7ORHW" hidden="1">[48]Graph!$C$15:$D$29</definedName>
    <definedName name="BExZTHSCCHWUKG5H4QBMJV8H7Q3C" hidden="1">#REF!</definedName>
    <definedName name="BExZTHSI2FX56PWRSNX9H5EWTZFO" hidden="1">[48]Calculation!$F$6:$G$6</definedName>
    <definedName name="BExZTJL3HVBFY139H6CJHEQCT1EL" hidden="1">[48]Calculation!$F$9:$G$9</definedName>
    <definedName name="BExZTLOL8OPABZI453E0KVNA1GJS" hidden="1">[48]Calculation!$F$11:$G$11</definedName>
    <definedName name="BExZTT6J3X0TOX0ZY6YPLUVMCW9X" hidden="1">[48]Calculation!$E$1</definedName>
    <definedName name="BExZTW6ECBRA0BBITWBQ8R93RMCL" hidden="1">[48]Calculation!$G$2</definedName>
    <definedName name="BExZTYQ1JEJ7OY2XU5OVPIV2ST7B" hidden="1">[48]Graph!$I$9:$J$9</definedName>
    <definedName name="BExZU2BHYAOKSCBM3C5014ZF6IXS" hidden="1">[48]Calculation!$H$2:$I$2</definedName>
    <definedName name="BExZU2RMJTXOCS0ROPMYPE6WTD87" hidden="1">[48]Calculation!$F$7:$G$7</definedName>
    <definedName name="BExZU2X332P24NSNI56AI9OTK4JI" hidden="1">BEx1KUVWMB0QCWA3RBE4CADFVRIS [49]Criteria!$B$4:$C$4</definedName>
    <definedName name="BExZUF7G8FENTJKH9R1XUWXM6CWD" hidden="1">[48]Calculation!$I$9:$J$9</definedName>
    <definedName name="BExZUNARUJBIZ08VCAV3GEVBIR3D" hidden="1">[48]Calculation!$I$8:$J$8</definedName>
    <definedName name="BExZUSZSJZU49WES7TCI0N0HW4M5" hidden="1">[48]Graph!$F$8:$G$8</definedName>
    <definedName name="BExZUSZT5496UMBP4LFSLTR1GVEW" hidden="1">[48]Calculation!$I$9:$J$9</definedName>
    <definedName name="BExZUT54340I38GVCV79EL116WR0" hidden="1">[48]Calculation!$I$11:$J$11</definedName>
    <definedName name="BExZUYDULCX65H9OZ9JHPBNKF3MI" hidden="1">[48]Calculation!$F$7:$G$7</definedName>
    <definedName name="BExZV2QD5ZDK3AGDRULLA7JB46C3" hidden="1">[48]Calculation!$F$8:$G$8</definedName>
    <definedName name="BExZV4OFC4E044NV2AK8G2UA1XAF" hidden="1">[48]Graph!$F$11:$G$11</definedName>
    <definedName name="BExZV5VPT7PHLQVZ9BMJOKRBN862" hidden="1">[48]Calculation!#REF!</definedName>
    <definedName name="BExZVBQ29OM0V8XAL3HL0JIM0MMU" hidden="1">[48]Calculation!$I$9:$J$9</definedName>
    <definedName name="BExZVCRRWDAEMKOMWLKW8Y589BTB" hidden="1">[48]Graph!$F$8:$G$8</definedName>
    <definedName name="BExZVLM4T9ORS4ZWHME46U4Q103C" hidden="1">[48]Calculation!$I$10:$J$10</definedName>
    <definedName name="BExZVM7OZWPPRH5YQW50EYMMIW1A" hidden="1">[48]Calculation!$I$6:$J$6</definedName>
    <definedName name="BExZVPYGX2C5OSHMZ6F0KBKZ6B1S" hidden="1">[48]Calculation!$H$2:$I$2</definedName>
    <definedName name="BExZVW92BIGOE7S7BGNAK369OBAA" hidden="1">[48]Graph!$C$15:$D$29</definedName>
    <definedName name="BExZVXAW48NIPMHK4F4VXV0EXQ6Q" hidden="1">'[50]COPA PL'!#REF!</definedName>
    <definedName name="BExZW5UARC8W9AQNLJX2I5WQWS5F" hidden="1">[48]Calculation!$I$9:$J$9</definedName>
    <definedName name="BExZW7HRGN6A9YS41KI2B2UUMJ7X" hidden="1">[48]Calculation!$I$7:$J$7</definedName>
    <definedName name="BExZW8ZPNV43UXGOT98FDNIBQHZY" hidden="1">[48]Calculation!$I$11:$J$11</definedName>
    <definedName name="BExZWKZ5N3RDXU8MZ8HQVYYD8O0F" hidden="1">[48]Calculation!$F$6:$G$6</definedName>
    <definedName name="BExZWO4ITR24TI60TY7ZB4VTJJ3K" hidden="1">[48]Graph!$F$10:$G$10</definedName>
    <definedName name="BExZWSMC9T48W74GFGQCIUJ8ZPP3" hidden="1">[48]Calculation!$G$2:$H$2</definedName>
    <definedName name="BExZWUF2V4HY3HI8JN9ZVPRWK1H3" hidden="1">[48]Calculation!$I$9:$J$9</definedName>
    <definedName name="BExZWX45URTK9KYDJHEXL1OTZ833" hidden="1">[48]Calculation!$I$9:$J$9</definedName>
    <definedName name="BExZX0EWQEZO86WDAD9A4EAEZ012" hidden="1">[48]Calculation!$F$9:$G$9</definedName>
    <definedName name="BExZX1WSR48BBWSFW7QP7EUMPQM7" hidden="1">[48]Graph!$F$6:$G$6</definedName>
    <definedName name="BExZX2T6ZT2DZLYSDJJBPVIT5OK2" hidden="1">[48]Calculation!$I$10:$J$10</definedName>
    <definedName name="BExZX8I6XYE9MJFC5JUG3ZJE9YCS" hidden="1">[48]Graph!$F$6:$G$6</definedName>
    <definedName name="BExZXBNF9640VRIDG8W8ESV2VSO1" hidden="1">[48]Calculation!#REF!</definedName>
    <definedName name="BExZXIJKS4FCYXW9806M7HR2EXP2" hidden="1">#REF!</definedName>
    <definedName name="BExZXLZR6ITMVFPT58MHWT86H9LX" hidden="1">#REF!</definedName>
    <definedName name="BExZXOJDELULNLEH7WG0OYJT0NJ4" hidden="1">[48]Calculation!$I$6:$J$6</definedName>
    <definedName name="BExZXOOTRNUK8LGEAZ8ZCFW9KXQ1" hidden="1">[48]Calculation!$J$2:$K$2</definedName>
    <definedName name="BExZXT6JOXNKEDU23DKL8XZAJZIH" hidden="1">[48]Calculation!$I$8:$J$8</definedName>
    <definedName name="BExZXUTYW1HWEEZ1LIX4OQWC7HL1" hidden="1">[48]Calculation!$F$9:$G$9</definedName>
    <definedName name="BExZXY4NKQL9QD76YMQJ15U1C2G8" hidden="1">[48]Calculation!$I$11:$J$11</definedName>
    <definedName name="BExZXYA4YA3LROELPDUCJ8SP9YM0" hidden="1">[48]Graph!$C$15:$D$29</definedName>
    <definedName name="BExZXYQ7U5G08FQGUIGYT14QCBOF" hidden="1">[48]Calculation!$F$9:$G$9</definedName>
    <definedName name="BExZY02V77YJBMODJSWZOYCMPS5X" hidden="1">[48]Calculation!$E$1</definedName>
    <definedName name="BExZY49QRZIR6CA41LFA9LM6EULU" hidden="1">[48]Calculation!$F$7:$G$7</definedName>
    <definedName name="BExZYRI1I18PGWXPVDN6W753HIWR" hidden="1">BEx1KUVWMB0QCWA3RBE4CADFVRIS [49]Criteria!$B$2:$C$2</definedName>
    <definedName name="BExZZ24YQOBUJTDPVU4JE2DI81OU" hidden="1">[48]Graph!$F$11:$G$11</definedName>
    <definedName name="BExZZ2FQA9A8C7CJKMEFQ9VPSLCE" hidden="1">[48]Calculation!$G$2</definedName>
    <definedName name="BExZZ9HDRNW4U6FZ8JD9UUCJMGOU" hidden="1">[48]Calculation!#REF!</definedName>
    <definedName name="BExZZC6HAIITD2LG9VYL7VF2213L" hidden="1">[48]Graph!$I$6:$J$6</definedName>
    <definedName name="BExZZCHAVHW8C2H649KRGVQ0WVRT" hidden="1">[48]Calculation!$I$9:$J$9</definedName>
    <definedName name="BExZZO0LNFR45BJSHB2CG0POYYS1" hidden="1">#REF!</definedName>
    <definedName name="BExZZTK54OTLF2YB68BHGOS27GEN" hidden="1">[48]Calculation!$E$1</definedName>
    <definedName name="BExZZXB3JQQG4SIZS4MRU6NNW7HI" hidden="1">[48]Calculation!$F$7:$G$7</definedName>
    <definedName name="BExZZZEMIIFKMLLV4DJKX5TB9R5V" hidden="1">[48]Calculation!$C$15:$D$15</definedName>
    <definedName name="BF">[41]XXXXXXXX!#REF!</definedName>
    <definedName name="BG">[41]XXXXXXXX!#REF!</definedName>
    <definedName name="BG_Del" hidden="1">15</definedName>
    <definedName name="BG_Ins" hidden="1">4</definedName>
    <definedName name="BG_Mod" hidden="1">6</definedName>
    <definedName name="BH">[41]XXXXXXXX!#REF!</definedName>
    <definedName name="BI">[41]XXXXXXXX!#REF!</definedName>
    <definedName name="bid">#REF!</definedName>
    <definedName name="big">#REF!</definedName>
    <definedName name="Billing_Files">#REF!</definedName>
    <definedName name="BJ">[41]XXXXXXXX!#REF!</definedName>
    <definedName name="BK">[41]XXXXXXXX!#REF!</definedName>
    <definedName name="BL">[41]XXXXXXXX!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620">#REF!</definedName>
    <definedName name="BLANK630">#REF!</definedName>
    <definedName name="BLANK640">#REF!</definedName>
    <definedName name="BLENDED">#REF!</definedName>
    <definedName name="blerg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M">[41]XXXXXXXX!#REF!</definedName>
    <definedName name="BN">[41]XXXXXXXX!#REF!</definedName>
    <definedName name="bnbn">#REF!</definedName>
    <definedName name="BNET_hist_d">[32]BNET!#REF!</definedName>
    <definedName name="BNET_hst_a">[32]BNET!#REF!</definedName>
    <definedName name="BNET_hst_cogs">[32]BNET!#REF!</definedName>
    <definedName name="BNET_hst_ebit">[32]BNET!#REF!</definedName>
    <definedName name="BNET_hst_ebt">[32]BNET!#REF!</definedName>
    <definedName name="BNET_hst_eps">[32]BNET!#REF!</definedName>
    <definedName name="BNET_hst_r_d">[32]BNET!#REF!</definedName>
    <definedName name="BNET_hst_sg_a">[32]BNET!#REF!</definedName>
    <definedName name="BO">[41]XXXXXXXX!#REF!</definedName>
    <definedName name="BonusDir">#REF!</definedName>
    <definedName name="BonusKey">#REF!</definedName>
    <definedName name="BonusMgr">#REF!</definedName>
    <definedName name="BonusVP">#REF!</definedName>
    <definedName name="BorrowingRate">#REF!</definedName>
    <definedName name="BP">[41]XXXXXXXX!#REF!</definedName>
    <definedName name="BQ">[41]XXXXXXXX!#REF!</definedName>
    <definedName name="br">#REF!</definedName>
    <definedName name="brand">#REF!</definedName>
    <definedName name="BrandVendors">#REF!</definedName>
    <definedName name="Broadline_pct_oftotal">'[51]Revenue &amp; Costs Assumptions'!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>#REF!</definedName>
    <definedName name="BS_DATA">'[52]Balance Sheet Query'!$A$10:$BR$65536</definedName>
    <definedName name="BS_PV">#REF!</definedName>
    <definedName name="BT">[41]XXXXXXXX!#REF!</definedName>
    <definedName name="BU">[53]Control!$F$3:$F$38</definedName>
    <definedName name="BUD">#REF!</definedName>
    <definedName name="budget">'[27]plan data'!$A$3:$D$17</definedName>
    <definedName name="BudgetMnth">'[30]plan data'!$A$3:$E$16</definedName>
    <definedName name="BudgetQtr">'[31]plan data'!$A$3:$H$18</definedName>
    <definedName name="BuiltIn_Print_Area___0">#REF!</definedName>
    <definedName name="BuiltIn_Print_Titles___0">#REF!</definedName>
    <definedName name="BUSDEV">#REF!</definedName>
    <definedName name="BUY_ASSETS">#N/A</definedName>
    <definedName name="BUY_STOCK">#N/A</definedName>
    <definedName name="BV">[41]XXXXXXXX!#REF!</definedName>
    <definedName name="bvg">#N/A</definedName>
    <definedName name="BxGx">#REF!</definedName>
    <definedName name="BxVendors">#REF!</definedName>
    <definedName name="byChainLead">#REF!</definedName>
    <definedName name="byCustomer">#REF!</definedName>
    <definedName name="byDC">#REF!</definedName>
    <definedName name="ByItem">#REF!</definedName>
    <definedName name="byItemChain">#REF!</definedName>
    <definedName name="byLead">#REF!</definedName>
    <definedName name="bySAPVendor">#REF!</definedName>
    <definedName name="BySAPVendorLead">#REF!</definedName>
    <definedName name="CAC">#REF!</definedName>
    <definedName name="CAGR_Auction_REG_pen">'[51]Revenue &amp; Costs Assumptions'!#REF!</definedName>
    <definedName name="CAGR_EnS_REG_pen">'[51]Revenue &amp; Costs Assumptions'!#REF!</definedName>
    <definedName name="CAGR_Info_REG_pen">'[51]Revenue &amp; Costs Assumptions'!#REF!</definedName>
    <definedName name="CAGR_Ins_REG_pen">'[51]Revenue &amp; Costs Assumptions'!#REF!</definedName>
    <definedName name="CAGR_Invben_REG_pen">'[51]Revenue &amp; Costs Assumptions'!#REF!</definedName>
    <definedName name="CAGR_Labor_REG_pen">'[51]Revenue &amp; Costs Assumptions'!#REF!</definedName>
    <definedName name="CAGR_SOW_BLine">'[51]Revenue &amp; Costs Assumptions'!#REF!</definedName>
    <definedName name="CAGR_SOW_NATL">'[51]Revenue &amp; Costs Assumptions'!#REF!</definedName>
    <definedName name="CAGR_SOW_REG">'[51]Revenue &amp; Costs Assumptions'!#REF!</definedName>
    <definedName name="CAGR_SOW_REG_EnS">'[51]Revenue &amp; Costs Assumptions'!#REF!</definedName>
    <definedName name="CAGR_SOW_REG_Ind">'[51]Revenue &amp; Costs Assumptions'!#REF!</definedName>
    <definedName name="CAGR_Special_REG_pen">'[51]Revenue &amp; Costs Assumptions'!#REF!</definedName>
    <definedName name="CAGR_Staples_pen">'[51]Revenue &amp; Costs Assumptions'!#REF!</definedName>
    <definedName name="CAGR_Staples_REG_pen">'[51]Revenue &amp; Costs Assumptions'!#REF!</definedName>
    <definedName name="Calculation" localSheetId="0">[54]!Calculation</definedName>
    <definedName name="Calculation">[54]!Calculation</definedName>
    <definedName name="calculations">#REF!</definedName>
    <definedName name="call_center_per_hour_per_agent">[55]Practice!#REF!</definedName>
    <definedName name="call_cnt">'[56]CallsCompl-Data'!$C$2:$C$100</definedName>
    <definedName name="call_disp">OFFSET([57]PCM!$F$2,1,0,(COUNTA([57]PCM!$F$1:$F$65536)-2),1)</definedName>
    <definedName name="call_prod">OFFSET([57]PCM!$D$2,1,0,(COUNTA([57]PCM!$D$1:$D$65536)-2),1)</definedName>
    <definedName name="call_type">'[56]CallsCompl-Data'!$A$2:$A$100</definedName>
    <definedName name="CallsHandled">#REF!</definedName>
    <definedName name="CallsServiced">'[22]Tech Assumptions'!$D$72</definedName>
    <definedName name="CallTime">#REF!</definedName>
    <definedName name="CALNI00">#REF!</definedName>
    <definedName name="CALNI99">#REF!</definedName>
    <definedName name="Canada">#REF!</definedName>
    <definedName name="canstar">'[58]Prem Pd'!#REF!</definedName>
    <definedName name="cap">'[59]P&amp;L'!#REF!</definedName>
    <definedName name="capital">#REF!</definedName>
    <definedName name="CAPS_COMPARE">#REF!</definedName>
    <definedName name="CAPS_SOURCE_DATA">#REF!</definedName>
    <definedName name="cascasdasdl">#N/A</definedName>
    <definedName name="case">'[60]Model Drivers'!$D$6</definedName>
    <definedName name="Cases">[61]Input!$C$7</definedName>
    <definedName name="Cash">[62]DATA!$C$8</definedName>
    <definedName name="Cash_Flow">#REF!</definedName>
    <definedName name="cash1">"CASH"</definedName>
    <definedName name="CashAvail">#REF!</definedName>
    <definedName name="CashFlow">#REF!</definedName>
    <definedName name="cashflow_input">'[63]Input - Refresh'!$A:$IV</definedName>
    <definedName name="CashReserve">#REF!</definedName>
    <definedName name="CashReturn">#REF!</definedName>
    <definedName name="category">[64]supplierselect!$K$1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bChart595EC34_opts">"1, 9, 1, False, 2, False, False, , 0, False, True, 1, 1"</definedName>
    <definedName name="cb_bChart9876793_opts">"1, 2, 1, False, 2, False, False, , 0, False, False, 2, 2"</definedName>
    <definedName name="cb_Chart_1_opts">"1, 6, 1, False, 2, False, False, , 0, False, True, 1, 2"</definedName>
    <definedName name="cb_Chart_10_opts">"1, 8, 1, False, 2, False, False, , 0, False, False, 2, 2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1, 1, False, 2, False, False, , 0, False, False, 2, 2"</definedName>
    <definedName name="cb_Chart_12_opts">"1, 8, 1, False, 2, False, False, , 0, False, False, 2, 2"</definedName>
    <definedName name="cb_Chart_13_opts">"1, 8, 1, False, 2, False, False, , 0, False, False, 2, 2"</definedName>
    <definedName name="cb_Chart_14_opts">"1, 8, 1, False, 2, False, False, , 0, False, False, 2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1, 8, 1, False, 2, False, False, , 0, False, False, 2, 2"</definedName>
    <definedName name="cb_Chart_1670_opts">"1, 5, 1, False, 2, True, False, , 0, False, False, 2, 1"</definedName>
    <definedName name="cb_Chart_17_opts">"1, 6, 1, False, 2, False, False, , 0, False, True, 2, 2"</definedName>
    <definedName name="cb_Chart_18_opts">"1, 9, 1, False, 2, False, False, , 0, False, False, 1, 1"</definedName>
    <definedName name="cb_Chart_19_opts">"1, 2, 1, False, 2, True, False, , 0, True, False, 2, 1"</definedName>
    <definedName name="cb_Chart_1opts1">"1, 9, 1, False, 2, False, True, , 1, False, True, 1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_opts">"1, 9, 1, False, 2, False, False, , 0, False, False, 1, 1"</definedName>
    <definedName name="cb_Chart_24" hidden="1">#REF!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" hidden="1">#REF!</definedName>
    <definedName name="cb_Chart_26_opts">"1, 8, 1, False, 2, False, False, , 0, False, False, 2, 2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3, 1, False, 2, True, False, , 0, False, True, 2, 1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0_opts">"1, 1, 1, False, 2, False, False, , 0, False, False, 3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3, 1, False, 2, True, False, , 0, False, True, 1, 2"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48_opts">"2, 1, 2, True, 2, False, False, , 0, False, True, 1, 1"</definedName>
    <definedName name="cb_Chart_49_opts">"2, 1, 2, True, 2, False, False, , 0, False, True, 1, 1"</definedName>
    <definedName name="cb_Chart_5_opts">"1, 8, 1, False, 2, False, False, , 0, False, False, 1, 2"</definedName>
    <definedName name="cb_Chart_50_opts">"2, 1, 2, True, 2, False, False, , 0, False, True, 1, 1"</definedName>
    <definedName name="cb_Chart_51_opts">"1, 2, 1, False, 2, False, False, , 0, False, False, 2, 1"</definedName>
    <definedName name="cb_Chart_52_opts">"1, 2, 1, False, 2, False, False, , 0, False, False, 2, 1"</definedName>
    <definedName name="cb_Chart_52582_opts">"1, 1, 1, False, 2, False, False, , 0, False, False, 1, 2"</definedName>
    <definedName name="cb_Chart_53_opts">"1, 9, 1, False, 2, False, True, , 3, False, False, 1, 1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2, 1, False, 2, False, False, , 0, False, False, 2, 1"</definedName>
    <definedName name="cb_Chart_5449_opts">"1, 1, 1, False, 2, False, False, , 0, False, False, 1, 1"</definedName>
    <definedName name="cb_Chart_55_opts">"1, 7, 1, False, 2, False, False, , 0, False, True, 2, 2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" hidden="1">#REF!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6_opts">"1, 1, 1, False, 2, False, False, , 0, False, False, 1, 1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" hidden="1">#REF!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1, 7, 1, False, 2, False, False, , 0, False, True, 2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1, 1, False, 2, True, False, , 0, False, False, 1, 2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1, 1, False, 2, True, False, , 0, False, False, 1, 2"</definedName>
    <definedName name="cb_sChart_36498_opts">"1, 3, 1, False, 2, False, False, , 0, False, False, 1, 2"</definedName>
    <definedName name="cb_sChart_37450_opts">"1, 5, 1, False, 2, True, False, , 0, False, True, 2, 1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9, 1, False, 2, False, False, , 0, False, True, 2, 2"</definedName>
    <definedName name="cb_sChart_5449_opts">"1, 3, 1, False, 2, False, False, , 0, False, True, 2, 2"</definedName>
    <definedName name="cb_sChart_5723_opts">"1, 3, 1, False, 2, False, False, , 0, False, True, 2, 2"</definedName>
    <definedName name="cb_sChart_58046_opts">"1, 9, 1, False, 2, False, False, , 0, False, True, 2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8, 1, False, 2, False, False, , 0, False, False, 2, 2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1, 1, False, 2, True, False, , 0, False, False, 1, 2"</definedName>
    <definedName name="cb_sChart_79140_opts">"1, 5, 1, False, 2, False, False, , 0, False, True, 2, 1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4, 1, False, 2, True, False, , 0, False, False, 1, 1"</definedName>
    <definedName name="cb_sChart_87236_opts">"1, 1, 1, False, 2, False, False, , 0, False, False, 1, 1"</definedName>
    <definedName name="cb_sChart_95047_opts">"1, 6, 1, False, 2, False, False, , 0, False, True, 2, 2"</definedName>
    <definedName name="cb_sChart_96286_opts">"1, 2, 1, False, 2, False, False, , 0, False, False, 2, 1"</definedName>
    <definedName name="cb_sChart105F0196_opts">"1, 2, 1, False, 2, False, False, , 1, False, False, 2, 1"</definedName>
    <definedName name="cb_sChart10D6460A_opts">"1, 1, 1, False, 2, True, False, , 0, False, False, 1, 1"</definedName>
    <definedName name="cb_sChart10D65256_opts">"1, 1, 1, False, 2, True, False, , 0, False, False, 1, 1"</definedName>
    <definedName name="cb_sChart10D653EB_opts">"1, 1, 1, False, 2, True, False, , 0, False, False, 1, 1"</definedName>
    <definedName name="cb_sChart10D65893_opts">"1, 1, 1, False, 2, True, False, , 0, False, False, 1, 1"</definedName>
    <definedName name="cb_sChart11BE8386_opts">"1, 9, 1, False, 2, True, False, , 0, False, True, 1, 1"</definedName>
    <definedName name="cb_sChart12595BBC_opts">"1, 1, 1, False, 2, True, False, , 0, False, False, 2, 2"</definedName>
    <definedName name="cb_sChart12595E44_opts">"1, 3, 1, False, 2, True, False, , 0, True, False, 2, 2"</definedName>
    <definedName name="cb_sChart12D83A2_opts">"1, 1, 1, False, 2, False, False, , 0, False, True, 2, 2"</definedName>
    <definedName name="cb_sChart12D852C_opts">"1, 1, 1, False, 2, False, False, , 0, False, True, 2, 2"</definedName>
    <definedName name="cb_sChart12D89EB_opts">"1, 1, 1, False, 2, False, False, , 0, False, True, 2, 2"</definedName>
    <definedName name="cb_sChart12DAD51_opts">"1, 1, 1, False, 2, False, False, , 0, False, True, 2, 2"</definedName>
    <definedName name="cb_sChart12E7B7B_opts">"1, 1, 1, False, 2, True, False, , 0, False, True, 2, 2"</definedName>
    <definedName name="cb_sChart12E83C1_opts">"1, 1, 1, False, 2, False, False, , 0, False, True, 2, 1"</definedName>
    <definedName name="cb_sChart12E85B3_opts">"1, 1, 1, False, 2, False, False, , 0, False, True, 2, 2"</definedName>
    <definedName name="cb_sChart12E8C9E_opts">"1, 2, 1, False, 2, False, False, , 0, False, False, 2, 1"</definedName>
    <definedName name="cb_sChart12EA8E0_opts">"1, 1, 1, False, 2, True, False, , 0, False, False, 2, 2"</definedName>
    <definedName name="cb_sChart12EB078_opts">"1, 1, 1, False, 2, False, False, , 0, False, False, 2, 2"</definedName>
    <definedName name="cb_sChart12EBD15_opts">"1, 1, 1, False, 2, False, False, , 0, False, False, 2, 2"</definedName>
    <definedName name="cb_sChart12FE48A_opts">"1, 2, 1, False, 2, False, False, , 0, False, False, 2, 1"</definedName>
    <definedName name="cb_sChart12FE9EB_opts">"1, 1, 1, False, 2, False, False, , 0, False, False, 1, 2"</definedName>
    <definedName name="cb_sChart12FEDFD_opts">"1, 1, 1, False, 2, False, False, , 0, False, False, 1, 2"</definedName>
    <definedName name="cb_sChart12FF231_opts">"1, 1, 1, False, 2, False, False, , 0, False, False, 1, 2"</definedName>
    <definedName name="cb_sChart12FF8BF_opts">"1, 1, 1, False, 2, False, False, , 0, False, False, 1, 2"</definedName>
    <definedName name="cb_sChart12FF933_opts">"1, 3, 1, False, 2, False, False, , 0, False, False, 1, 2"</definedName>
    <definedName name="cb_sChart12FFC46_opts">"1, 1, 1, False, 2, False, False, , 0, False, False, 1, 2"</definedName>
    <definedName name="cb_sChart132EF6B6_opts">"1, 9, 1, False, 2, False, False, , 0, False, False, 1, 1"</definedName>
    <definedName name="cb_sChart132F07CE_opts">"1, 9, 1, False, 2, True, False, , 0, False, True, 1, 1"</definedName>
    <definedName name="cb_sChart1337FBF7_opts">"1, 9, 1, False, 2, True, False, , 0, False, True, 1, 1"</definedName>
    <definedName name="cb_sChart13893CA8_opts">"1, 3, 1, False, 2, False, False, , 0, False, True, 1, 1"</definedName>
    <definedName name="cb_sChart138A89C6_opts">"1, 5, 1, False, 2, True, False, , 0, False, True, 1, 1"</definedName>
    <definedName name="cb_sChart138A98B2_opts">"1, 3, 1, False, 2, False, False, , 0, False, False, 1, 1"</definedName>
    <definedName name="cb_sChart138A9A2F_opts">"1, 5, 1, False, 2, False, False, , 0, False, False, 1, 1"</definedName>
    <definedName name="cb_sChart138B4149_opts">"1, 5, 1, False, 2, False, False, , 0, False, False, 1, 1"</definedName>
    <definedName name="cb_sChart13B6A240_opts">"1, 9, 1, False, 2, True, False, , 0, False, True, 1, 1"</definedName>
    <definedName name="cb_sChart13B6AC6C_opts">"1, 9, 1, False, 2, False, False, , 0, False, True, 1, 1"</definedName>
    <definedName name="cb_sChart1489E789_opts">"2, 1, 2, True, 2, False, False, , 0, False, True, 2, 2"</definedName>
    <definedName name="cb_sChart1489EC54_opts">"2, 1, 2, True, 2, False, False, , 0, False, True, 2, 2"</definedName>
    <definedName name="cb_sChart14E6EA1E_opts">"1, 9, 1, False, 2, False, False, , 0, False, False, 1, 2"</definedName>
    <definedName name="cb_sChart14E6EB91_opts">"1, 9, 1, False, 2, False, False, , 0, False, False, 1, 1"</definedName>
    <definedName name="cb_sChart14E6ED99_opts">"1, 9, 1, False, 2, False, False, , 0, False, False, 1, 1"</definedName>
    <definedName name="cb_sChart14E6F3EE_opts">"1, 9, 1, False, 2, False, False, , 0, False, False, 1, 1"</definedName>
    <definedName name="cb_sChart14E81502_opts">"1, 9, 1, False, 2, False, False, , 0, False, False, 1, 2"</definedName>
    <definedName name="cb_sChart14E81DF6_opts">"1, 9, 1, False, 2, False, False, , 0, False, False, 1, 2"</definedName>
    <definedName name="cb_sChart14E82800_opts">"1, 9, 1, False, 2, False, False, , 0, False, False, 1, 2"</definedName>
    <definedName name="cb_sChart14E83288_opts">"1, 9, 1, False, 2, False, False, , 0, False, False, 1, 2"</definedName>
    <definedName name="cb_sChart14E8F629_opts">"1, 9, 1, False, 2, False, False, , 0, False, False, 1, 2"</definedName>
    <definedName name="cb_sChart14F787E8_opts">"1, 9, 1, False, 2, False, False, , 0, False, False, 1, 2"</definedName>
    <definedName name="cb_sChart14F7947A_opts">"1, 9, 1, False, 2, False, False, , 0, False, False, 1, 2"</definedName>
    <definedName name="cb_sChart14F79A09_opts">"1, 9, 1, False, 2, False, False, , 0, False, False, 1, 2"</definedName>
    <definedName name="cb_sChart14FA60AB_opts">"1, 9, 1, False, 2, False, False, , 0, False, False, 1, 2"</definedName>
    <definedName name="cb_sChart14FA650D_opts">"1, 9, 1, False, 2, False, False, , 0, False, False, 1, 2"</definedName>
    <definedName name="cb_sChart1501ACE3_opts">"1, 8, 1, False, 2, False, False, , 0, False, False, 1, 2"</definedName>
    <definedName name="cb_sChart1501AEF7_opts">"1, 9, 1, False, 2, False, False, , 0, False, False, 1, 2"</definedName>
    <definedName name="cb_sChart1501DCE6_opts">"1, 9, 1, False, 2, False, False, , 0, False, False, 1, 2"</definedName>
    <definedName name="cb_sChart1501EF92_opts">"1, 9, 1, False, 2, False, False, , 0, False, False, 1, 2"</definedName>
    <definedName name="cb_sChart1501F8CB_opts">"1, 9, 1, False, 2, False, False, , 0, False, False, 1, 2"</definedName>
    <definedName name="cb_sChart150208AA_opts">"1, 9, 1, False, 2, False, False, , 0, False, False, 1, 2"</definedName>
    <definedName name="cb_sChart15020EC4_opts">"1, 9, 1, False, 2, False, False, , 0, False, False, 1, 2"</definedName>
    <definedName name="cb_sChart150212BF_opts">"1, 9, 1, False, 2, False, False, , 0, False, False, 1, 2"</definedName>
    <definedName name="cb_sChart15021F68_opts">"1, 9, 1, False, 2, False, False, , 0, False, False, 1, 1"</definedName>
    <definedName name="cb_sChart15022484_opts">"1, 9, 1, False, 2, False, False, , 0, False, False, 1, 2"</definedName>
    <definedName name="cb_sChart150226F5_opts">"1, 9, 1, False, 2, False, False, , 0, False, False, 1, 2"</definedName>
    <definedName name="cb_sChart15144595_opts">"1, 9, 1, False, 2, False, False, , 0, False, False, 1, 2"</definedName>
    <definedName name="cb_sChart15145615_opts">"1, 9, 1, False, 2, False, False, , 0, False, False, 1, 2"</definedName>
    <definedName name="cb_sChart151464B0_opts">"1, 9, 1, False, 2, False, False, , 0, False, False, 1, 2"</definedName>
    <definedName name="cb_sChart15146FA1_opts">"1, 9, 1, False, 2, False, False, , 0, False, False, 1, 2"</definedName>
    <definedName name="cb_sChart15149A94_opts">"1, 9, 1, False, 2, False, False, , 0, False, False, 1, 2"</definedName>
    <definedName name="cb_sChart1514EEC3_opts">"1, 9, 1, False, 2, False, False, , 0, False, False, 1, 2"</definedName>
    <definedName name="cb_sChart1514F2E0_opts">"1, 9, 1, False, 2, False, False, , 0, False, False, 1, 2"</definedName>
    <definedName name="cb_sChart151510A0_opts">"1, 9, 1, False, 2, False, False, , 0, False, False, 1, 2"</definedName>
    <definedName name="cb_sChart15154C37_opts">"1, 9, 1, False, 2, False, False, , 0, False, False, 1, 2"</definedName>
    <definedName name="cb_sChart15157034_opts">"1, 9, 1, False, 2, False, False, , 0, False, False, 1, 2"</definedName>
    <definedName name="cb_sChart1515F81B_opts">"1, 9, 1, False, 2, False, False, , 0, False, False, 1, 2"</definedName>
    <definedName name="cb_sChart1515F9EA_opts">"1, 9, 1, False, 2, False, False, , 0, False, False, 1, 2"</definedName>
    <definedName name="cb_sChart15161029_opts">"1, 9, 1, False, 2, False, False, , 0, False, False, 1, 2"</definedName>
    <definedName name="cb_sChart15163773_opts">"1, 9, 1, False, 2, False, False, , 0, False, False, 1, 2"</definedName>
    <definedName name="cb_sChart15164F8C_opts">"1, 9, 1, False, 2, False, False, , 0, False, False, 1, 2"</definedName>
    <definedName name="cb_sChart15165265_opts">"1, 9, 1, False, 2, False, False, , 0, False, False, 1, 2"</definedName>
    <definedName name="cb_sChart15166173_opts">"1, 9, 1, False, 2, False, False, , 0, False, False, 1, 2"</definedName>
    <definedName name="cb_sChart1516A84C_opts">"1, 9, 1, False, 2, False, False, , 0, False, False, 1, 2"</definedName>
    <definedName name="cb_sChart155036A2_opts">"1, 1, 1, False, 2, True, False, , 0, False, False, 1, 1"</definedName>
    <definedName name="cb_sChart160A9419_opts">"1, 9, 1, False, 2, False, False, , 0, False, False, 1, 1"</definedName>
    <definedName name="cb_sChart160A94F5_opts">"1, 9, 1, False, 2, False, False, , 0, False, True, 1, 1"</definedName>
    <definedName name="cb_sChart160CE42F_opts">"1, 9, 1, False, 2, False, False, , 0, False, True, 1, 1"</definedName>
    <definedName name="cb_sChart160CEC19_opts">"2, 1, 1, False, 2, False, False, , 0, False, False, 1, 1"</definedName>
    <definedName name="cb_sChart160CECD2_opts">"1, 1, 1, False, 2, False, False, , 0, False, False, 1, 1"</definedName>
    <definedName name="cb_sChart160CF205_opts">"1, 1, 1, False, 2, False, False, , 0, False, False, 1, 1"</definedName>
    <definedName name="cb_sChart16EBA7BA_opts">"1, 1, 1, False, 2, True, False, , 0, False, True, 1, 2"</definedName>
    <definedName name="cb_sChart18009FE8_opts">"1, 1, 1, False, 2, False, False, , 0, False, False, 1, 1"</definedName>
    <definedName name="cb_sChart1801153B_opts">"1, 1, 1, False, 2, False, False, , 0, False, True, 1, 1"</definedName>
    <definedName name="cb_sChart181DCCD8_opts">"1, 9, 1, False, 2, False, False, , 0, False, True, 1, 2"</definedName>
    <definedName name="cb_sChart181DCFF7_opts">"1, 3, 1, False, 2, True, False, , 0, True, True, 2, 1"</definedName>
    <definedName name="cb_sChart181DDD93_opts">"1, 3, 1, False, 2, True, False, , 0, True, True, 2, 1"</definedName>
    <definedName name="cb_sChart181DDEEE_opts">"1, 3, 1, False, 2, True, False, , 0, True, True, 2, 1"</definedName>
    <definedName name="cb_sChart181DE1C7_opts">"1, 10, 1, False, 2, True, False, , 0, False, True, 2, 1"</definedName>
    <definedName name="cb_sChart181E8791_opts">"2, 1, 2, True, 2, True, False, , 0, False, True, 1, 2"</definedName>
    <definedName name="cb_sChart181E96D9_opts">"1, 9, 1, False, 2, False, False, , 0, False, True, 1, 2"</definedName>
    <definedName name="cb_sChart19550B88_opts">"1, 1, 1, False, 2, False, False, , 0, False, False, 1, 1"</definedName>
    <definedName name="cb_sChart1955183C_opts">"2, 1, 1, True, 2, False, False, , 0, False, False, 1, 1"</definedName>
    <definedName name="cb_sChart19551C4E_opts">"2, 1, 1, True, 2, True, False, , 0, False, False, 1, 1"</definedName>
    <definedName name="cb_sChart1955C01A_opts">"2, 1, 1, False, 2, False, False, , 0, False, True, 1, 1"</definedName>
    <definedName name="cb_sChart1955C1C7_opts">"2, 1, 1, True, 2, False, False, , 0, False, True, 1, 1"</definedName>
    <definedName name="cb_sChart19EB7A17_opts">"1, 3, 1, False, 2, False, False, , 0, False, True, 1, 1"</definedName>
    <definedName name="cb_sChart19EB7D70_opts">"1, 5, 1, False, 2, False, False, , 0, False, True, 1, 1"</definedName>
    <definedName name="cb_sChart19EB7F61_opts">"1, 3, 1, False, 2, False, False, , 0, False, True, 1, 1"</definedName>
    <definedName name="cb_sChart1AC0211C_opts">"1, 1, 1, False, 2, False, False, , 0, False, False, 2, 2"</definedName>
    <definedName name="cb_sChart1AC021B3_opts">"1, 1, 1, False, 2, False, False, , 0, False, False, 2, 2"</definedName>
    <definedName name="cb_sChart1AC02226_opts">"1, 1, 1, False, 2, False, False, , 0, False, False, 2, 2"</definedName>
    <definedName name="cb_sChart1AC02446_opts">"1, 1, 1, False, 2, True, False, , 0, False, True, 2, 2"</definedName>
    <definedName name="cb_sChart1AC02765_opts">"1, 1, 1, False, 2, True, False, , 0, False, True, 2, 2"</definedName>
    <definedName name="cb_sChart1AC027D9_opts">"1, 1, 1, False, 2, True, False, , 0, False, True, 2, 2"</definedName>
    <definedName name="cb_sChart1B0137B5_opts">"1, 1, 1, False, 2, False, False, , 0, False, False, 1, 1"</definedName>
    <definedName name="cb_sChart1B0F4031_opts">"1, 1, 1, False, 2, False, False, , 0, False, False, 2, 2"</definedName>
    <definedName name="cb_sChart1B0F428B_opts">"1, 1, 1, False, 2, False, False, , 0, False, True, 2, 2"</definedName>
    <definedName name="cb_sChart1B0F43A1_opts">"1, 1, 1, False, 2, False, False, , 0, False, True, 2, 2"</definedName>
    <definedName name="cb_sChart1B0F4883_opts">"1, 1, 1, False, 2, False, False, , 0, False, True, 2, 2"</definedName>
    <definedName name="cb_sChart1B0F4A52_opts">"1, 1, 1, False, 2, False, False, , 0, False, True, 2, 2"</definedName>
    <definedName name="cb_sChart1B0F5252_opts">"1, 1, 1, False, 2, False, False, , 0, False, True, 2, 2"</definedName>
    <definedName name="cb_sChart1B34D814_opts">"1, 1, 1, False, 2, True, False, , 0, False, False, 1, 1"</definedName>
    <definedName name="cb_sChart1B34D894_opts">"1, 1, 1, False, 2, True, False, , 0, False, False, 1, 2"</definedName>
    <definedName name="cb_sChart1B34D987_opts">"1, 1, 1, False, 2, False, False, , 0, False, False, 1, 2"</definedName>
    <definedName name="cb_sChart1B7AB11_opts">"1, 7, 1, False, 2, False, False, , 0, False, True, 1, 1"</definedName>
    <definedName name="cb_sChart1B7ECF0_opts">"1, 9, 1, False, 2, False, False, , 0, False, False, 1, 1"</definedName>
    <definedName name="cb_sChart1B8AF1F_opts">"1, 9, 1, False, 2, False, True, , 0, False, False, 1, 1"</definedName>
    <definedName name="cb_sChart1B99DE1_opts">"1, 7, 1, False, 2, False, False, , 0, False, True, 1, 2"</definedName>
    <definedName name="cb_sChart1B9A4AFE_opts">"1, 9, 1, False, 2, False, False, , 0, False, False, 1, 2"</definedName>
    <definedName name="cb_sChart1BA1DC3F_opts">"1, 9, 1, False, 2, False, False, , 0, False, False, 1, 2"</definedName>
    <definedName name="cb_sChart1BA8AA_opts">"1, 1, 1, False, 2, False, False, , 0, False, False, 1, 2"</definedName>
    <definedName name="cb_sChart1BADD1_opts">"1, 1, 1, False, 2, False, False, , 0, False, False, 2, 2"</definedName>
    <definedName name="cb_sChart1C1E3875_opts">"1, 3, 1, False, 2, True, False, , 0, False, True, 1, 1"</definedName>
    <definedName name="cb_sChart1C1E3945_opts">"1, 5, 1, False, 2, True, False, , 0, False, True, 1, 1"</definedName>
    <definedName name="cb_sChart1C1E3ADA_opts">"1, 5, 1, False, 2, True, False, , 0, False, True, 1, 1"</definedName>
    <definedName name="cb_sChart1C1E4E34_opts">"1, 4, 1, False, 2, True, False, , 0, False, False, 1, 1"</definedName>
    <definedName name="cb_sChart1C1E5685_opts">"1, 4, 1, False, 2, True, False, , 0, False, True, 3, 1"</definedName>
    <definedName name="cb_sChart1C1E5778_opts">"1, 1, 1, False, 2, True, False, , 0, False, True, 3, 1"</definedName>
    <definedName name="cb_sChart1C1E580F_opts">"1, 4, 1, False, 2, True, False, , 0, False, True, 3, 1"</definedName>
    <definedName name="cb_sChart1C1E58D4_opts">"1, 4, 1, False, 2, True, False, , 0, False, True, 3, 1"</definedName>
    <definedName name="cb_sChart1C94B61D_opts">"1, 9, 3, False, 2, False, False, , 0, False, True, 1, 1"</definedName>
    <definedName name="cb_sChart1C94BA0C_opts">"1, 1, 1, False, 2, True, False, , 0, False, True, 1, 1"</definedName>
    <definedName name="cb_sChart1C94BFE1_opts">"1, 9, 1, False, 2, False, False, , 0, False, True, 1, 1"</definedName>
    <definedName name="cb_sChart1CAAAF_opts">"1, 1, 1, False, 2, False, False, , 0, False, False, 3, 2"</definedName>
    <definedName name="cb_sChart1CC916DC_opts">"1, 10, 1, False, 2, False, False, , 0, False, False, 1, 1"</definedName>
    <definedName name="cb_sChart1D0218BA_opts">"1, 1, 1, False, 2, False, False, , 0, False, False, 1, 1"</definedName>
    <definedName name="cb_sChart1D0219E7_opts">"1, 1, 1, False, 2, False, False, , 0, False, False, 1, 1"</definedName>
    <definedName name="cb_sChart1D022117_opts">"1, 1, 1, False, 2, False, False, , 0, False, False, 1, 1"</definedName>
    <definedName name="cb_sChart1D02CAAE_opts">"1, 10, 1, False, 2, False, False, , 0, False, False, 1, 1"</definedName>
    <definedName name="cb_sChart1D03E238_opts">"1, 1, 1, False, 2, False, False, , 0, False, False, 1, 1"</definedName>
    <definedName name="cb_sChart1D03E90C_opts">"1, 1, 1, False, 2, False, False, , 0, False, False, 1, 1"</definedName>
    <definedName name="cb_sChart1D05BD_opts">"1, 4, 1, False, 2, True, False, , 0, False, False, 2, 1"</definedName>
    <definedName name="cb_sChart1D0E49_opts">"1, 1, 1, False, 2, True, False, , 0, False, True, 2, 1"</definedName>
    <definedName name="cb_sChart1D0EF7_opts">"1, 5, 1, False, 2, True, False, , 0, False, True, 2, 1"</definedName>
    <definedName name="cb_sChart1D1405AB_opts">"1, 10, 1, False, 2, False, False, , 0, False, False, 1, 1"</definedName>
    <definedName name="cb_sChart1D1426E6_opts">"1, 10, 1, False, 2, False, False, , 0, False, False, 1, 1"</definedName>
    <definedName name="cb_sChart1D14336C_opts">"1, 10, 1, False, 2, False, False, , 0, False, False, 1, 1"</definedName>
    <definedName name="cb_sChart1D14587E_opts">"1, 10, 1, False, 2, False, False, , 0, False, False, 1, 1"</definedName>
    <definedName name="cb_sChart1D3AE8_opts">"1, 6, 1, False, 2, False, False, , 0, False, True, 2, 2"</definedName>
    <definedName name="cb_sChart1D3EEF_opts">"1, 7, 1, False, 2, False, False, , 0, False, True, 2, 2"</definedName>
    <definedName name="cb_sChart1D41EA_opts">"1, 8, 1, False, 2, False, False, , 0, False, False, 2, 2"</definedName>
    <definedName name="cb_sChart1D5891_opts">"1, 9, 1, False, 2, False, False, , 0, False, True, 2, 2"</definedName>
    <definedName name="cb_sChart1D9CE2_opts">"1, 10, 1, False, 2, True, False, , 0, False, False, 2, 2"</definedName>
    <definedName name="cb_sChart1DA03A_opts">"2, 1, 1, True, 3, False, False, , 0, False, True, 1, 2"</definedName>
    <definedName name="cb_sChart1DA590_opts">"2, 1, 1, True, 3, False, False, , 0, False, True, 2, 2"</definedName>
    <definedName name="cb_sChart1DB9B8D4_opts">"1, 10, 1, False, 2, False, False, , 0, False, False, 1, 1"</definedName>
    <definedName name="cb_sChart1DB9C5CE_opts">"1, 10, 1, False, 2, False, False, , 0, False, False, 1, 1"</definedName>
    <definedName name="cb_sChart1DBAAD_opts">"2, 1, 2, True, 2, False, False, , 0, False, True, 1, 2"</definedName>
    <definedName name="cb_sChart1DBB89_opts">"2, 1, 2, True, 2, False, False, , 0, False, True, 1, 1"</definedName>
    <definedName name="cb_sChart1DBCD0EE_opts">"1, 10, 1, False, 2, False, False, , 0, False, False, 1, 1"</definedName>
    <definedName name="cb_sChart1DBCD418_opts">"1, 10, 1, False, 2, False, False, , 0, False, False, 1, 1"</definedName>
    <definedName name="cb_sChart1DCA97_opts">"2, 1, 1, True, 2, False, False, , 0, False, True, 2, 1"</definedName>
    <definedName name="cb_sChart1DCCF1_opts">"2, 1, 1, True, 2, False, False, , 0, False, True, 1, 2"</definedName>
    <definedName name="cb_sChart1E1206_opts">"2, 1, 3, False, 2, False, False, , 0, False, True, 2, 2"</definedName>
    <definedName name="cb_sChart1E17F2_opts">"1, 9, 1, False, 2, False, False, , 0, False, True, 1, 1"</definedName>
    <definedName name="cb_sChart1E2D49_opts">"1, 10, 1, False, 2, True, False, , 0, False, False, 3, 2"</definedName>
    <definedName name="cb_sChart1E2DEB_opts">"1, 10, 1, False, 2, True, False, , 0, False, False, 2, 2"</definedName>
    <definedName name="cb_sChart1E3944_opts">"1, 10, 1, False, 2, True, False, , 0, False, False, 2, 2"</definedName>
    <definedName name="cb_sChart1E3BE4_opts">"1, 10, 1, False, 2, True, False, , 0, False, False, 2, 2"</definedName>
    <definedName name="cb_sChart1E3E3D_opts">"1, 10, 1, False, 2, True, False, , 0, False, False, 1, 2"</definedName>
    <definedName name="cb_sChart1E4314_opts">"1, 10, 1, False, 2, True, False, , 0, False, False, 2, 2"</definedName>
    <definedName name="cb_sChart1E4E56_opts">"1, 1, 1, False, 2, False, False, , 0, False, False, 2, 2"</definedName>
    <definedName name="cb_sChart1E5372_opts">"1, 1, 1, False, 2, True, False, , 0, False, True, 2, 2"</definedName>
    <definedName name="cb_sChart1E5975_opts">"2, 1, 2, True, 2, False, False, , 0, False, True, 1, 2"</definedName>
    <definedName name="cb_sChart1E5C43_opts">"2, 1, 2, True, 2, False, False, , 0, False, True, 2, 2"</definedName>
    <definedName name="cb_sChart1E5F4A_opts">"2, 1, 2, True, 2, False, False, , 0, False, True, 1, 2"</definedName>
    <definedName name="cb_sChart23F891A_opts">"1, 9, 1, False, 2, False, False, , 0, False, True, 1, 1"</definedName>
    <definedName name="cb_sChart24ED245_opts">"1, 9, 1, False, 2, False, False, , 0, False, True, 1, 1"</definedName>
    <definedName name="cb_sChart24ED930_opts">"1, 9, 1, False, 2, False, False, , 0, False, False, 1, 1"</definedName>
    <definedName name="cb_sChart26CA498_opts">"1, 9, 1, False, 2, False, False, , 0, False, False, 1, 1"</definedName>
    <definedName name="cb_sChart27D31D5_opts">"1, 9, 1, False, 2, False, False, , 0, False, True, 1, 1"</definedName>
    <definedName name="cb_sChart27D3990_opts">"1, 9, 1, False, 2, False, False, , 0, False, True, 1, 1"</definedName>
    <definedName name="cb_sChart2A64D8F_opts">"1, 8, 1, False, 2, False, False, , 0, False, True, 1, 1"</definedName>
    <definedName name="cb_sChart2A65748_opts">"1, 8, 1, False, 2, False, False, , 0, False, True, 1, 1"</definedName>
    <definedName name="cb_sChart2A667D4_opts">"1, 8, 1, False, 2, False, False, , 0, False, True, 1, 1"</definedName>
    <definedName name="cb_sChart2A66D9D_opts">"1, 8, 1, False, 2, False, False, , 0, False, True, 1, 1"</definedName>
    <definedName name="cb_sChart2A67124_opts">"2, 1, 3, False, 2, False, False, , 0, False, True, 1, 1"</definedName>
    <definedName name="cb_sChart2A673A1_opts">"1, 8, 1, False, 2, False, False, , 0, False, True, 1, 1"</definedName>
    <definedName name="cb_sChart2A67A0C_opts">"1, 8, 1, False, 2, False, False, , 0, False, True, 1, 1"</definedName>
    <definedName name="cb_sChart2A68670_opts">"1, 8, 1, False, 2, False, False, , 0, False, True, 1, 1"</definedName>
    <definedName name="cb_sChart2A6C43D_opts">"1, 9, 1, False, 2, False, False, , 0, False, True, 1, 1"</definedName>
    <definedName name="cb_sChart2A74E8A_opts">"1, 9, 1, False, 2, False, False, , 0, False, True, 1, 1"</definedName>
    <definedName name="cb_sChart2A76BA8_opts">"1, 9, 1, False, 2, False, False, , 0, False, True, 1, 1"</definedName>
    <definedName name="cb_sChart2D6F93B_opts">"1, 9, 1, False, 2, False, False, , 0, False, True, 1, 1"</definedName>
    <definedName name="cb_sChart2D714FE_opts">"1, 9, 1, False, 2, False, False, , 0, False, True, 1, 2"</definedName>
    <definedName name="cb_sChart2D737E5_opts">"1, 9, 1, False, 2, False, False, , 0, False, False, 1, 2"</definedName>
    <definedName name="cb_sChart2D73A28_opts">"1, 9, 1, False, 2, False, False, , 0, False, True, 1, 1"</definedName>
    <definedName name="cb_sChart2D759D9_opts">"1, 10, 1, False, 2, False, False, , 0, False, False, 1, 2"</definedName>
    <definedName name="cb_sChart2D76823_opts">"1, 9, 1, False, 2, False, False, , 0, False, True, 1, 2"</definedName>
    <definedName name="cb_sChart2D76BFA_opts">"1, 9, 1, False, 2, False, False, , 0, False, True, 1, 2"</definedName>
    <definedName name="cb_sChart2D9FB96_opts">"1, 9, 1, False, 2, False, False, , 0, False, True, 1, 2"</definedName>
    <definedName name="cb_sChart2D9FE6F_opts">"1, 9, 1, False, 2, False, False, , 0, False, True, 1, 2"</definedName>
    <definedName name="cb_sChart2DA6F48_opts">"1, 9, 1, False, 2, False, False, , 0, False, True, 1, 2"</definedName>
    <definedName name="cb_sChart2DAB5B8_opts">"1, 7, 1, False, 2, False, False, , 0, False, True, 1, 1"</definedName>
    <definedName name="cb_sChart2DAC2D5_opts">"1, 7, 1, False, 2, False, False, , 0, False, True, 1, 1"</definedName>
    <definedName name="cb_sChart2DADDDE_opts">"1, 7, 1, False, 2, False, False, , 0, False, False, 1, 1"</definedName>
    <definedName name="cb_sChart2DADE5D_opts">"1, 7, 1, False, 2, False, False, , 0, False, True, 1, 1"</definedName>
    <definedName name="cb_sChart2DAF358_opts">"1, 7, 1, False, 2, False, False, , 0, False, True, 1, 1"</definedName>
    <definedName name="cb_sChart2DB05D6_opts">"1, 7, 1, False, 2, False, False, , 0, False, True, 1, 1"</definedName>
    <definedName name="cb_sChart2DBCB46_opts">"1, 7, 1, False, 2, False, False, , 0, False, True, 1, 1"</definedName>
    <definedName name="cb_sChart2E6278B_opts">"1, 9, 1, False, 2, False, False, , 0, False, True, 1, 1"</definedName>
    <definedName name="cb_sChart2EB0678_opts">"1, 1, 1, False, 2, True, False, , 0, False, True, 2, 2"</definedName>
    <definedName name="cb_sChart2F3EBCE_opts">"2, 1, 1, False, 2, False, False, , 0, False, True, 2, 2"</definedName>
    <definedName name="cb_sChart2F3F63F_opts">"1, 5, 1, False, 2, True, False, , 0, False, False, 1, 1"</definedName>
    <definedName name="cb_sChart2F3F90D_opts">"1, 5, 1, False, 2, True, False, , 0, False, False, 2, 2"</definedName>
    <definedName name="cb_sChart2F46DBE_opts">"2, 1, 1, True, 2, False, False, , 0, False, True, 1, 2"</definedName>
    <definedName name="cb_sChart2F470D1_opts">"2, 1, 1, False, 2, True, False, , 0, False, True, 1, 2"</definedName>
    <definedName name="cb_sChart2F4952A_opts">"1, 5, 1, False, 2, False, False, , 0, False, False, 1, 1"</definedName>
    <definedName name="cb_sChart2F49CDA_opts">"1, 5, 1, False, 2, False, False, , 0, False, False, 1, 1"</definedName>
    <definedName name="cb_sChart2F4A3D0_opts">"1, 5, 1, False, 2, False, False, , 0, False, False, 1, 1"</definedName>
    <definedName name="cb_sChart2F4A9B1_opts">"1, 5, 1, False, 2, False, False, , 0, False, False, 1, 1"</definedName>
    <definedName name="cb_sChart2F65E86_opts">"1, 1, 1, False, 2, True, False, , 0, False, False, 2, 2"</definedName>
    <definedName name="cb_sChart2F6A8C2_opts">"1, 1, 1, False, 2, True, False, , 0, False, False, 1, 2"</definedName>
    <definedName name="cb_sChart2F6AAB4_opts">"1, 1, 1, False, 2, True, False, , 0, False, True, 1, 2"</definedName>
    <definedName name="cb_sChart2F6B601_opts">"1, 1, 1, False, 2, False, False, , 0, False, False, 1, 1"</definedName>
    <definedName name="cb_sChart2F730C1_opts">"1, 4, 1, False, 2, False, False, , 0, False, False, 1, 1"</definedName>
    <definedName name="cb_sChart2FA9A3C_opts">"1, 3, 1, False, 2, False, False, , 0, False, True, 1, 2"</definedName>
    <definedName name="cb_sChart2FA9CC4_opts">"1, 3, 1, False, 2, False, False, , 0, False, True, 1, 2"</definedName>
    <definedName name="cb_sChart33FC2FF_opts">"1, 5, 1, False, 2, False, False, , 0, False, False, 1, 2"</definedName>
    <definedName name="cb_sChart33FC8D4_opts">"1, 5, 1, False, 2, False, False, , 0, False, False, 1, 2"</definedName>
    <definedName name="cb_sChart33FE8BF_opts">"1, 5, 1, False, 2, False, False, , 0, False, False, 1, 2"</definedName>
    <definedName name="cb_sChart34010F1_opts">"1, 5, 1, False, 2, False, False, , 0, False, False, 1, 2"</definedName>
    <definedName name="cb_sChart3401AFA_opts">"1, 5, 1, False, 2, False, False, , 0, False, False, 1, 2"</definedName>
    <definedName name="cb_sChart3409186_opts">"1, 5, 1, False, 2, False, False, , 0, False, False, 1, 2"</definedName>
    <definedName name="cb_sChart340A263_opts">"1, 5, 1, False, 2, False, False, , 0, False, False, 1, 1"</definedName>
    <definedName name="cb_sChart340F629_opts">"1, 8, 1, False, 2, False, False, , 0, False, False, 1, 2"</definedName>
    <definedName name="cb_sChart340FD14_opts">"1, 8, 1, False, 2, False, False, , 0, False, False, 1, 2"</definedName>
    <definedName name="cb_sChart34107E2_opts">"1, 8, 1, False, 2, False, False, , 0, False, False, 1, 1"</definedName>
    <definedName name="cb_sChart3434ED7_opts">"1, 5, 1, False, 2, False, False, , 0, False, False, 1, 2"</definedName>
    <definedName name="cb_sChart343DEED_opts">"2, 1, 2, True, 2, False, False, , 0, False, True, 1, 2"</definedName>
    <definedName name="cb_sChart344EE9A_opts">"1, 9, 1, False, 2, False, False, , 0, False, True, 1, 1"</definedName>
    <definedName name="cb_sChart344F24F_opts">"1, 9, 1, False, 2, False, False, , 0, False, True, 1, 2"</definedName>
    <definedName name="cb_sChart3450777_opts">"1, 9, 1, False, 2, False, True, 13, 2, False, False, 1, 1"</definedName>
    <definedName name="cb_sChart3450E85_opts">"1, 9, 1, False, 2, False, False, , 0, False, True, 1, 2"</definedName>
    <definedName name="cb_sChart3452C22_opts">"1, 3, 1, False, 2, False, False, , 0, False, True, 1, 2"</definedName>
    <definedName name="cb_sChart345311B_opts">"1, 3, 1, False, 2, False, False, , 0, False, True, 1, 2"</definedName>
    <definedName name="cb_sChart3453B0D_opts">"2, 1, 1, True, 2, False, False, , 0, False, True, 1, 2"</definedName>
    <definedName name="cb_sChart34647CA_opts">"1, 8, 1, False, 2, False, False, , 0, False, False, 2, 2"</definedName>
    <definedName name="cb_sChart346520D_opts">"1, 8, 1, False, 2, False, False, , 0, False, False, 1, 2"</definedName>
    <definedName name="cb_sChart34654DB_opts">"1, 8, 1, False, 2, False, False, , 0, False, False, 1, 2"</definedName>
    <definedName name="cb_sChart346953C_opts">"2, 1, 1, False, 2, False, False, , 0, False, False, 2, 2"</definedName>
    <definedName name="cb_sChart346A27B_opts">"1, 3, 1, False, 2, False, False, , 0, False, True, 2, 2"</definedName>
    <definedName name="cb_sChart347102A_opts">"2, 1, 1, False, 2, False, False, , 0, False, True, 2, 2"</definedName>
    <definedName name="cb_sChart34E448E_opts">"1, 1, 1, False, 2, False, False, , 0, False, False, 1, 1"</definedName>
    <definedName name="cb_sChart34F5376_opts">"2, 1, 2, True, 2, False, False, , 0, False, True, 1, 2"</definedName>
    <definedName name="cb_sChart34F577C_opts">"2, 1, 2, True, 2, False, False, , 0, False, True, 1, 2"</definedName>
    <definedName name="cb_sChart34F5A05_opts">"2, 1, 2, True, 2, False, False, , 0, False, True, 1, 2"</definedName>
    <definedName name="cb_sChart34F5F2C_opts">"2, 1, 2, True, 2, False, False, , 0, False, True, 1, 2"</definedName>
    <definedName name="cb_sChart34F92FC_opts">"1, 1, 1, False, 2, True, False, , 0, False, False, 1, 2"</definedName>
    <definedName name="cb_sChart34F9B08_opts">"1, 4, 1, False, 2, False, False, , 0, False, False, 1, 1"</definedName>
    <definedName name="cb_sChart34FAEB3_opts">"1, 3, 1, False, 2, False, False, , 0, False, True, 1, 1"</definedName>
    <definedName name="cb_sChart34FB053_opts">"1, 3, 1, False, 2, True, False, , 0, False, False, 1, 1"</definedName>
    <definedName name="cb_sChart352F02B_opts">"1, 5, 1, False, 2, True, False, , 0, False, False, 1, 2"</definedName>
    <definedName name="cb_sChart3532FF6_opts">"2, 1, 1, False, 2, False, False, , 0, False, True, 1, 2"</definedName>
    <definedName name="cb_sChart355BCAD_opts">"2, 1, 1, False, 2, False, False, , 0, False, True, 1, 2"</definedName>
    <definedName name="cb_sChart35FF6A2_opts">"1, 8, 1, False, 2, False, False, , 0, False, False, 1, 2"</definedName>
    <definedName name="cb_sChart3624091_opts">"1, 8, 1, False, 2, False, False, , 0, False, False, 1, 2"</definedName>
    <definedName name="cb_sChart36406CE_opts">"1, 3, 1, False, 2, True, False, , 0, False, True, 1, 1"</definedName>
    <definedName name="cb_sChart3AB73A1_opts">"2, 1, 1, False, 2, True, False, , 0, False, True, 2, 2"</definedName>
    <definedName name="cb_sChart3ABAD51_opts">"1, 5, 1, False, 2, True, False, , 0, False, False, 2, 2"</definedName>
    <definedName name="cb_sChart3AE4A4F_opts">"2, 1, 1, True, 2, False, False, , 0, False, True, 2, 2"</definedName>
    <definedName name="cb_sChart3AEA7B7_opts">"2, 1, 1, True, 2, False, False, , 0, False, True, 1, 1"</definedName>
    <definedName name="cb_sChart3AEAB83_opts">"2, 1, 1, True, 2, False, False, , 0, False, True, 2, 2"</definedName>
    <definedName name="cb_sChart3AF2834_opts">"1, 3, 1, False, 2, False, False, , 0, False, False, 2, 2"</definedName>
    <definedName name="cb_sChart3AF5310_opts">"1, 1, 1, False, 2, False, False, , 0, False, False, 1, 2"</definedName>
    <definedName name="cb_sChart3AF68AD_opts">"1, 1, 1, False, 2, False, False, , 0, False, False, 2, 2"</definedName>
    <definedName name="cb_sChart3AF71DA_opts">"1, 1, 1, False, 2, False, False, , 0, False, False, 1, 1"</definedName>
    <definedName name="cb_sChart3AF76D4_opts">"1, 1, 1, False, 2, False, False, , 0, False, False, 2, 2"</definedName>
    <definedName name="cb_sChart3AF8492_opts">"1, 1, 1, False, 2, False, False, , 0, False, False, 1, 1"</definedName>
    <definedName name="cb_sChart3AFF994_opts">"1, 1, 1, False, 2, False, False, , 0, False, False, 2, 2"</definedName>
    <definedName name="cb_sChart3B004D6_opts">"1, 1, 1, False, 2, False, False, , 0, False, False, 1, 1"</definedName>
    <definedName name="cb_sChart3B03C44_opts">"1, 1, 1, False, 2, False, False, , 0, False, False, 1, 1"</definedName>
    <definedName name="cb_sChart3B08D31_opts">"1, 8, 1, False, 2, False, False, , 0, False, False, 2, 2"</definedName>
    <definedName name="cb_sChart3B09A9F_opts">"1, 8, 1, False, 2, False, False, , 0, False, False, 2, 2"</definedName>
    <definedName name="cb_sChart3B09F8C_opts">"1, 8, 1, False, 2, False, False, , 0, False, False, 2, 2"</definedName>
    <definedName name="cb_sChart3B0ABD8_opts">"1, 8, 1, False, 2, False, False, , 0, False, False, 2, 2"</definedName>
    <definedName name="cb_sChart3B12357_opts">"1, 8, 1, False, 2, False, False, , 0, False, False, 2, 2"</definedName>
    <definedName name="cb_sChart3B12816_opts">"1, 8, 1, False, 2, False, False, , 0, False, False, 2, 2"</definedName>
    <definedName name="cb_sChart3B12D0F_opts">"1, 8, 1, False, 2, False, False, , 0, False, False, 2, 2"</definedName>
    <definedName name="cb_sChart3BA9EF5_opts">"1, 9, 1, False, 2, False, False, , 0, False, True, 1, 1"</definedName>
    <definedName name="cb_sChart3BAA0A1_opts">"1, 9, 1, False, 2, False, False, , 0, False, True, 1, 1"</definedName>
    <definedName name="cb_sChart3BAA29E_opts">"1, 9, 1, False, 2, False, False, , 0, False, True, 1, 1"</definedName>
    <definedName name="cb_sChart3BAACED_opts">"1, 9, 1, False, 2, False, False, , 0, False, True, 1, 1"</definedName>
    <definedName name="cb_sChart3BAD7A6_opts">"2, 1, 2, True, 2, False, False, , 0, False, True, 1, 2"</definedName>
    <definedName name="cb_sChart3BBD972_opts">"1, 1, 1, False, 2, False, False, , 0, False, False, 1, 1"</definedName>
    <definedName name="cb_sChart3BC0E91_opts">"2, 1, 1, False, 2, True, False, , 0, False, True, 1, 1"</definedName>
    <definedName name="cb_sChart3BFC30E_opts">"1, 4, 1, False, 2, False, False, , 0, False, False, 1, 1"</definedName>
    <definedName name="cb_sChart3BFD9FA_opts">"2, 1, 1, True, 2, False, False, , 0, False, True, 2, 2"</definedName>
    <definedName name="cb_sChart3BFEF23_opts">"1, 4, 1, False, 2, False, False, , 0, False, False, 1, 1"</definedName>
    <definedName name="cb_sChart3BFF2E3_opts">"1, 1, 1, False, 2, False, False, , 0, False, False, 1, 1"</definedName>
    <definedName name="cb_sChart41E9A35_opts">"1, 9, 1, False, 2, False, False, , 0, False, True, 1, 1"</definedName>
    <definedName name="cb_sChart463330_opts">"2, 1, 2, True, 2, False, False, , 0, False, True, 1, 2"</definedName>
    <definedName name="cb_sChart4665D3_opts">"1, 9, 1, False, 2, False, False, , 0, False, True, 2, 2"</definedName>
    <definedName name="cb_sChart4680DD_opts">"1, 10, 1, False, 2, True, False, , 0, False, False, 2, 2"</definedName>
    <definedName name="cb_sChart468801_opts">"1, 10, 1, False, 2, True, False, , 0, False, False, 2, 2"</definedName>
    <definedName name="cb_sChart46BC0B_opts">"2, 1, 2, True, 2, False, False, , 0, False, True, 1, 2"</definedName>
    <definedName name="cb_sChart4828C3_opts">"1, 1, 1, False, 2, False, False, , 0, False, False, 1, 2"</definedName>
    <definedName name="cb_sChart482D03_opts">"1, 1, 1, False, 2, False, False, , 0, False, False, 1, 2"</definedName>
    <definedName name="cb_sChart595EE0E_opts">"1, 9, 1, False, 2, False, True, , 3, False, True, 1, 1"</definedName>
    <definedName name="cb_sChart5D0C805_opts">"1, 4, 1, False, 2, False, False, , 0, False, False, 1, 1"</definedName>
    <definedName name="cb_sChart5D375C8_opts">"1, 9, 1, False, 2, False, False, , 0, False, True, 1, 1"</definedName>
    <definedName name="cb_sChart6A2ED7_opts">"1, 10, 1, False, 2, True, False, , 0, False, False, 1, 1"</definedName>
    <definedName name="cb_sChart6A6617_opts">"1, 10, 1, False, 2, True, False, , 0, False, False, 1, 1"</definedName>
    <definedName name="cb_sChart6A66F3_opts">"1, 10, 1, False, 2, True, False, , 0, False, False, 1, 1"</definedName>
    <definedName name="cb_sChart6A7DF6_opts">"1, 3, 1, False, 2, True, False, , 0, False, True, 2, 1"</definedName>
    <definedName name="cb_sChart74E984_opts">"1, 1, 1, False, 2, False, False, , 0, False, False, 2, 2"</definedName>
    <definedName name="cb_sChart8CD287E_opts">"1, 1, 1, False, 2, False, False, , 0, False, False, 1, 1"</definedName>
    <definedName name="cb_sChartD086F3E_opts">"1, 1, 1, False, 2, False, False, , 1, False, True, 2, 2"</definedName>
    <definedName name="cb_sChartD0876B3_opts">"2, 2, 2, True, 2, False, False, , 1, False, True, 2, 2"</definedName>
    <definedName name="cb_sChartEB337E1_opts">"1, 10, 1, False, 2, False, False, , 1, False, True, 2, 2"</definedName>
    <definedName name="cb_sChartEB33A80_opts">"1, 10, 1, False, 2, False, False, , 1, False, True, 2, 2"</definedName>
    <definedName name="cb_sChartEB33EA9_opts">"1, 10, 1, False, 2, False, False, , 1, False, True, 2, 2"</definedName>
    <definedName name="cb_sChartEB340BD_opts">"1, 10, 1, False, 2, False, False, , 1, False, True, 2, 2"</definedName>
    <definedName name="cb_sChartEB344DA_opts">"1, 10, 1, False, 2, False, False, , 1, False, False, 2, 2"</definedName>
    <definedName name="cb_sChartEB3479C_opts">"1, 1, 1, False, 2, False, False, , 1, False, True, 2, 1"</definedName>
    <definedName name="cb_sChartEB34833_opts">"1, 10, 1, False, 2, False, False, , 1, False, True, 2, 1"</definedName>
    <definedName name="cb_sChartEB34DCE_opts">"1, 10, 1, False, 2, False, False, , 1, False, True, 2, 1"</definedName>
    <definedName name="cb_sChartEB36CAF_opts">"1, 9, 1, False, 2, False, False, , 1, False, True, 1, 2"</definedName>
    <definedName name="cb_sChartEB38838_opts">"1, 9, 1, False, 2, False, False, , 1, False, True, 2, 2"</definedName>
    <definedName name="cb_sChartEB38E8C_opts">"1, 10, 1, False, 2, False, False, , 1, False, True, 2, 2"</definedName>
    <definedName name="cb_sChartEB3980B_opts">"1, 2, 1, False, 2, False, False, , 1, False, False, 2, 1"</definedName>
    <definedName name="cb_sChartEB39C1C_opts">"1, 2, 1, False, 2, False, False, , 1, False, False, 2, 1"</definedName>
    <definedName name="cb_sChartEE4CE1B_opts">"1, 4, 1, False, 2, False, False, , 0, False, False, 1, 1"</definedName>
    <definedName name="cb_sChartEE4CF99_opts">"1, 1, 1, False, 2, False, False, , 0, False, False, 1, 1"</definedName>
    <definedName name="cb_sChartEE4DD06_opts">"1, 1, 1, False, 2, False, False, , 0, False, False, 1, 2"</definedName>
    <definedName name="cb_sChartEE4E93B_opts">"1, 1, 1, False, 2, False, False, , 0, False, False, 1, 1"</definedName>
    <definedName name="cb_sChartEE51E95_opts">"1, 1, 1, False, 2, False, False, , 0, False, False, 1, 1"</definedName>
    <definedName name="cb_sChartEED7645_opts">"1, 1, 1, False, 2, False, False, , 0, False, False, 1, 1"</definedName>
    <definedName name="cb_sChartEEDA195_opts">"1, 1, 1, False, 2, False, False, , 0, False, False, 1, 1"</definedName>
    <definedName name="cb_sChartEEDC338_opts">"1, 1, 1, False, 2, False, False, , 0, False, False, 1, 1"</definedName>
    <definedName name="cb_sChartEEDEDB8_opts">"1, 1, 1, False, 2, False, False, , 0, False, True, 1, 1"</definedName>
    <definedName name="cb_sChartEEDEE5A_opts">"1, 3, 1, False, 2, True, False, , 0, False, True, 1, 1"</definedName>
    <definedName name="cb_sChartEEDF178_opts">"1, 3, 1, False, 2, False, False, , 0, False, True, 1, 1"</definedName>
    <definedName name="cb_sChartF0FF3D7_opts">"1, 8, 1, False, 2, False, False, , 1, False, True, 1, 2"</definedName>
    <definedName name="cb_sChartF1BF8C8_opts">"1, 8, 1, False, 2, False, False, , 1, False, True, 1, 2"</definedName>
    <definedName name="cb_sChartF1C057C_opts">"1, 2, 1, False, 2, False, False, , 1, False, False, 2, 1"</definedName>
    <definedName name="cb_sChartF1C0A0D_opts">"1, 8, 1, False, 2, False, False, , 1, False, True, 1, 1"</definedName>
    <definedName name="cb_sChartF1C9DF0_opts">"1, 8, 1, False, 2, False, False, , 1, False, True, 1, 2"</definedName>
    <definedName name="cb_sChartF1F24F5_opts">"1, 8, 1, False, 2, False, False, , 1, False, True, 1, 2"</definedName>
    <definedName name="cb_sChartF6A6B11_opts">"1, 1, 1, False, 2, True, False, , 0, False, False, 1, 1"</definedName>
    <definedName name="cb_sChartFD191DC_opts">"1, 3, 1, False, 2, True, False, , 0, False, True, 1, 1"</definedName>
    <definedName name="cb_sChartFD1A245_opts">"1, 3, 1, False, 2, True, False, , 0, False, True, 1, 1"</definedName>
    <definedName name="cb_sChartFD3F0E9_opts">"1, 3, 1, False, 2, True, False, , 0, False, False, 1, 1"</definedName>
    <definedName name="cb_sChartFD3F27E_opts">"1, 3, 1, False, 2, True, False, , 0, False, True, 1, 1"</definedName>
    <definedName name="cb_sChartFD58483_opts">"1, 1, 1, False, 2, True, False, , 0, False, False, 1, 1"</definedName>
    <definedName name="cb_sChartFD5C4CD_opts">"1, 1, 1, False, 2, True, False, , 0, False, False, 1, 1"</definedName>
    <definedName name="cb_sChartFD5D4CE_opts">"1, 1, 1, False, 2, True, False, , 0, False, False, 1, 1"</definedName>
    <definedName name="cb_sChartFD5DF34_opts">"1, 1, 1, False, 2, True, False, , 0, False, False, 1, 1"</definedName>
    <definedName name="cb_sChartFD5EFC0_opts">"1, 1, 1, False, 2, True, False, , 0, False, False, 1, 1"</definedName>
    <definedName name="cb_sChartFD5FDB9_opts">"1, 1, 1, False, 2, True, False, , 0, False, False, 1, 1"</definedName>
    <definedName name="cb_sChartFE54712_opts">"1, 3, 1, False, 2, True, False, , 0, False, True, 1, 1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DFS">#N/A</definedName>
    <definedName name="CBWorkbookPriority" hidden="1">-429324683</definedName>
    <definedName name="CC_Forecast_Plan">#REF!</definedName>
    <definedName name="cccccccccccccccccccccccc">#N/A</definedName>
    <definedName name="cd" hidden="1">#REF!</definedName>
    <definedName name="cdrdc">#REF!</definedName>
    <definedName name="Ceiling_Auctions_REG">'[51]Revenue &amp; Costs Assumptions'!#REF!</definedName>
    <definedName name="Ceiling_EnS_REG">'[51]Revenue &amp; Costs Assumptions'!#REF!</definedName>
    <definedName name="Ceiling_Info_REG">'[51]Revenue &amp; Costs Assumptions'!#REF!</definedName>
    <definedName name="Ceiling_Ins_REG">'[51]Revenue &amp; Costs Assumptions'!#REF!</definedName>
    <definedName name="Ceiling_Special_REG">'[51]Revenue &amp; Costs Assumptions'!#REF!</definedName>
    <definedName name="Ceiling_Staples_REG">'[51]Revenue &amp; Costs Assumptions'!#REF!</definedName>
    <definedName name="CF_PV">#REF!</definedName>
    <definedName name="CFactor">#REF!</definedName>
    <definedName name="cfy">#REF!</definedName>
    <definedName name="CG">'[22]Tech Assumptions'!$D$22</definedName>
    <definedName name="CHAIN">[65]TABLES!$A$4:$A$135</definedName>
    <definedName name="changed">#REF!</definedName>
    <definedName name="ChartSubtitle" hidden="1">#REF!</definedName>
    <definedName name="ChartTitle" hidden="1">#REF!</definedName>
    <definedName name="check">#REF!</definedName>
    <definedName name="chg">[20]Detail!$C$5:$T$173</definedName>
    <definedName name="Chooser">#REF!</definedName>
    <definedName name="CIQWBGuid" hidden="1">"f1344e3a-0835-47d1-8005-7f872f4c264f"</definedName>
    <definedName name="cir">#N/A</definedName>
    <definedName name="CIT">'[66]Other Allocation Info'!$C$76:$M$88</definedName>
    <definedName name="client">[39]N!$A$2:$A$2752</definedName>
    <definedName name="Close">#REF!</definedName>
    <definedName name="ClosePrint">#N/A</definedName>
    <definedName name="ClosePrint1">#N/A</definedName>
    <definedName name="closeprint2">#N/A</definedName>
    <definedName name="CM">'[22]Tech Assumptions'!$D$21</definedName>
    <definedName name="CMPNDC">[67]Compass!$A$6:$A$1048576</definedName>
    <definedName name="Co_Code">#REF!</definedName>
    <definedName name="code">[68]CrossRef!$A$1:$B$65536</definedName>
    <definedName name="coex1">'[17]Off Patent List Forecast'!$C$13</definedName>
    <definedName name="coexc1">'[17]Off Patent List Forecast'!$C$13</definedName>
    <definedName name="colg">#N/A</definedName>
    <definedName name="combined_v1">#REF!</definedName>
    <definedName name="commissions">#REF!</definedName>
    <definedName name="comp1">#REF!</definedName>
    <definedName name="COMPANY">#REF!</definedName>
    <definedName name="Company_Name">'[52]Upload Form'!$A$2</definedName>
    <definedName name="COMPASS">[67]Compass!$H:$H</definedName>
    <definedName name="Compco1" hidden="1">{"Page1",#N/A,FALSE,"CompCo";"Page2",#N/A,FALSE,"CompCo"}</definedName>
    <definedName name="Compco2" hidden="1">{"Page1",#N/A,FALSE,"CompCo";"Page2",#N/A,FALSE,"CompCo"}</definedName>
    <definedName name="COMPS">#REF!</definedName>
    <definedName name="CompTitle">"Comparable Company Analysis for Project Lyndon"</definedName>
    <definedName name="COMS_cogs">[32]COMS!#REF!</definedName>
    <definedName name="COMS_hist_cogs">[32]COMS!#REF!</definedName>
    <definedName name="COMS_hist_d">[32]COMS!#REF!</definedName>
    <definedName name="COMS_hst_a">[32]COMS!#REF!</definedName>
    <definedName name="COMS_hst_cogs">[32]COMS!#REF!</definedName>
    <definedName name="COMS_hst_ebit">[32]COMS!#REF!</definedName>
    <definedName name="COMS_hst_ebt">[32]COMS!#REF!</definedName>
    <definedName name="COMS_hst_eps">[32]COMS!#REF!</definedName>
    <definedName name="COMS_hst_r_d">[32]COMS!#REF!</definedName>
    <definedName name="COMS_hst_sg_a">[32]COMS!#REF!</definedName>
    <definedName name="COMS_sg_a">[32]COMS!#REF!</definedName>
    <definedName name="CoName">'[47]Misc Assum'!$C$4</definedName>
    <definedName name="Concierge">'[22]Tech Assumptions'!$D$6</definedName>
    <definedName name="ConcurrentG">#REF!</definedName>
    <definedName name="ConcurrentM">#REF!</definedName>
    <definedName name="ConcurrentPM">#REF!</definedName>
    <definedName name="Confidentiality" hidden="1">#REF!</definedName>
    <definedName name="Consolidated_FY">'[69]McK Consolidated'!$L$27:$AV$49</definedName>
    <definedName name="Consolidated_Q1">'[69]McK Consolidated'!$L$53:$AV$80</definedName>
    <definedName name="Consolidated_Q2">'[69]McK Consolidated'!$L$90:$AV$112</definedName>
    <definedName name="Consolidated_Q3">'[69]McK Consolidated'!$L$121:$AV$143</definedName>
    <definedName name="Consolidated_Q4">'[69]McK Consolidated'!$L$153:$AV$175</definedName>
    <definedName name="Conversion">[70]Mechanics!$B$4</definedName>
    <definedName name="copd">[39]D!$B$29:$AH$33</definedName>
    <definedName name="COPY">#REF!</definedName>
    <definedName name="Copy_of_qrySampleQuery">#REF!</definedName>
    <definedName name="corpbtotal">'[71]04EXEC headcount'!#REF!</definedName>
    <definedName name="CorrectionDeadline">'[43]Awarded Confirmation'!#REF!</definedName>
    <definedName name="CostCenter">#REF!</definedName>
    <definedName name="CostOfSales">#REF!</definedName>
    <definedName name="costsav">#REF!</definedName>
    <definedName name="coupon">[24]Inputs!$L$12</definedName>
    <definedName name="cout">#REF!</definedName>
    <definedName name="COVERAGES">'[72]Base-1'!#REF!</definedName>
    <definedName name="cpd_a_actual">OFFSET([40]Call_Length_Data!$AX$8,0,0,(COUNTA([40]Call_Length_Data!$A$1:$A$65536)-5),1)</definedName>
    <definedName name="cpd_a_target">OFFSET([40]Call_Length_Data!$AW$8,0,0,(COUNTA([40]Call_Length_Data!$A$1:$A$65536)-5),1)</definedName>
    <definedName name="cpd_e_actual">OFFSET([40]Call_Length_Data!$AU$8,0,0,(COUNTA([40]Call_Length_Data!$A$1:$A$65536)-5),1)</definedName>
    <definedName name="cpd_e_target">OFFSET([40]Call_Length_Data!$AT$8,0,0,(COUNTA([40]Call_Length_Data!$A$1:$A$65536)-5),1)</definedName>
    <definedName name="cpd_m_actual">OFFSET([40]Call_Length_Data!$BA$8,0,0,(COUNTA([40]Call_Length_Data!$A$1:$A$65536)-5),1)</definedName>
    <definedName name="cpd_m_target">OFFSET([40]Call_Length_Data!$AZ$8,0,0,(COUNTA([40]Call_Length_Data!$A$1:$A$65536)-5),1)</definedName>
    <definedName name="CPM">'[22]Tech Assumptions'!$D$20</definedName>
    <definedName name="CPUServerL">#REF!</definedName>
    <definedName name="CPUServerM">#REF!</definedName>
    <definedName name="CPUServerS">#REF!</definedName>
    <definedName name="CPUSL">'[22]Tech Assumptions'!$F$90</definedName>
    <definedName name="CPUSM">'[22]Tech Assumptions'!$F$91</definedName>
    <definedName name="CPUSS">'[22]Tech Assumptions'!$F$92</definedName>
    <definedName name="cr_all">OFFSET('[40]Closing Rate'!$AC$1,COUNTA('[40]Closing Rate'!$AC$1:$AC$65536)-4,-2,4,1)</definedName>
    <definedName name="cr_all_date">OFFSET('[40]Closing Rate'!$AC$1,COUNTA('[40]Closing Rate'!$AC$1:$AC$65536)-4,-3,4,1)</definedName>
    <definedName name="cr_date">OFFSET('[40]Closing Rate'!$AC$1,COUNTA('[40]Closing Rate'!$AC$1:$AC$65536)-4,0,4,1)</definedName>
    <definedName name="cr_mtn">OFFSET('[40]Closing Rate'!$AC$1,COUNTA('[40]Closing Rate'!$AC$1:$AC$65536)-4,1,4,1)</definedName>
    <definedName name="cr_nc">OFFSET('[40]Closing Rate'!$AC$1,COUNTA('[40]Closing Rate'!$AC$1:$AC$65536)-4,2,4,1)</definedName>
    <definedName name="cr_pac">OFFSET('[40]Closing Rate'!$AC$1,COUNTA('[40]Closing Rate'!$AC$1:$AC$65536)-4,3,4,1)</definedName>
    <definedName name="cr_sou">OFFSET('[40]Closing Rate'!$AC$1,COUNTA('[40]Closing Rate'!$AC$1:$AC$65536)-4,4,4,1)</definedName>
    <definedName name="cr_wos">OFFSET('[40]Closing Rate'!$AD$4,((COUNTA('[40]Closing Rate'!$AD$1:$AD$65536))-5),9,4,1)</definedName>
    <definedName name="Cransco">'[58]Prem Pd'!#REF!</definedName>
    <definedName name="create_list_in_mall">[55]Practice!#REF!</definedName>
    <definedName name="create_list_mall_PDA">[55]Practice!#REF!</definedName>
    <definedName name="credit">{"Client Name or Project Name"}</definedName>
    <definedName name="crfldn">#REF!</definedName>
    <definedName name="CRITICALITY">[73]MENUs!$D$1:$D$3</definedName>
    <definedName name="crp">#REF!</definedName>
    <definedName name="crv">#REF!</definedName>
    <definedName name="csDesignMode">1</definedName>
    <definedName name="cst">#REF!</definedName>
    <definedName name="CT">'[22]Tech Assumptions'!$D$75</definedName>
    <definedName name="CTS_Type">[74]Sheet1!$A$14:$A$18</definedName>
    <definedName name="cube">[75]MSH!$B$2</definedName>
    <definedName name="CURPER">'[76]Month Analysis'!#REF!</definedName>
    <definedName name="curr">[77]Sheet4!$A$5:$B$152</definedName>
    <definedName name="currdate">#REF!</definedName>
    <definedName name="Currency">#REF!</definedName>
    <definedName name="CURRENT">#REF!</definedName>
    <definedName name="Current_Location">#REF!</definedName>
    <definedName name="CurrentMonth">[53]Control!$C$3:$C$15</definedName>
    <definedName name="Cust_Name">#REF!</definedName>
    <definedName name="Cust_per_salesperson">'[51]Revenue &amp; Costs Assumptions'!#REF!</definedName>
    <definedName name="CustAdj_Margin">#REF!</definedName>
    <definedName name="CustAdj_Rebates">#REF!</definedName>
    <definedName name="CustAdj_Sales">#REF!</definedName>
    <definedName name="CustomerName">[78]List!$A$2:$A$29</definedName>
    <definedName name="CustomerNamenew">[79]List!$A$2:$A$35</definedName>
    <definedName name="Customers">'[80]MyeMove Tech Assumptions'!$D$6</definedName>
    <definedName name="cvdvf">#N/A</definedName>
    <definedName name="CVS_Whse">'[81]CVS Whse'!$A$23:$AC$38</definedName>
    <definedName name="cvxc">#N/A</definedName>
    <definedName name="d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daad">#N/A</definedName>
    <definedName name="dafdafsd">#N/A</definedName>
    <definedName name="daily">#REF!</definedName>
    <definedName name="DARREICHUNGSFORM">#REF!</definedName>
    <definedName name="DAS">#N/A</definedName>
    <definedName name="DASDG">#REF!</definedName>
    <definedName name="DASDG2">'[22]Tech Assumptions'!$D$55</definedName>
    <definedName name="DASDM">#REF!</definedName>
    <definedName name="DASDM1">'[22]Tech Assumptions'!$D$54</definedName>
    <definedName name="DASDPM">#REF!</definedName>
    <definedName name="DASDPM1">'[22]Tech Assumptions'!$D$53</definedName>
    <definedName name="dasdqld">#N/A</definedName>
    <definedName name="dasfdfasdfsed" localSheetId="0">[0]!GBP</definedName>
    <definedName name="dasfdfasdfsed">[0]!GBP</definedName>
    <definedName name="Data">#REF!</definedName>
    <definedName name="data_20280">#REF!</definedName>
    <definedName name="DATA_BASELINE">'[82]BASELINE  Data'!$A$2:$S$123</definedName>
    <definedName name="DATA_BASELINE_FY05">'[83]Baseline Data FY05'!$A$2:$O$157</definedName>
    <definedName name="data_dump">#REF!</definedName>
    <definedName name="Data_master">#REF!</definedName>
    <definedName name="DATA_MODELED_OP">'[82]OFFPAT Data'!$A$2:$S$125</definedName>
    <definedName name="data_origin">#REF!</definedName>
    <definedName name="DATA_OTHER">'[82]FP&amp;A GROWTH Data'!$A$2:$S$50</definedName>
    <definedName name="DATA_OTHER_ADJ">'[82]INITIATIVES Data'!$A$2:$S$84</definedName>
    <definedName name="data_range">#REF!</definedName>
    <definedName name="data_rev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'[84]Net Reqs Summary'!$T$2:$T$966</definedName>
    <definedName name="DATA16">#REF!</definedName>
    <definedName name="DATA17">#REF!</definedName>
    <definedName name="DATA18">#REF!</definedName>
    <definedName name="DATA2">#REF!</definedName>
    <definedName name="DATA27">'[84]Net Reqs Summary'!$AF$2:$AF$966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rea">'[43]Awarded Confirmation'!#REF!</definedName>
    <definedName name="_xlnm.Database">[85]Data!$A$3:$AF$734</definedName>
    <definedName name="date">OFFSET([86]PE!$B$1,0,0,1,COUNTA([86]PE!$A$1:$IV$1)-1)</definedName>
    <definedName name="DateRangePriceMain" hidden="1">#REF!</definedName>
    <definedName name="DATESTAMP">[24]Inputs!$F$5</definedName>
    <definedName name="DateStart" hidden="1">#REF!</definedName>
    <definedName name="db">#REF!</definedName>
    <definedName name="dbcomp">[87]DATA!$C$1:$CO$220</definedName>
    <definedName name="DC">#REF!</definedName>
    <definedName name="DC_Actual">[88]Access!$AF$3:$AT$100</definedName>
    <definedName name="DC_Plan">[88]Access!$BT$3:$BW$100</definedName>
    <definedName name="dcf_hazardous">[89]LBOLONG!#REF!</definedName>
    <definedName name="dcf_passenger">[89]LBOLONG!#REF!</definedName>
    <definedName name="dcf_solid">[89]LBOLONG!#REF!</definedName>
    <definedName name="DCFRevenuesOther">0</definedName>
    <definedName name="dcfsumm">#N/A</definedName>
    <definedName name="DCTARGETS">#REF!</definedName>
    <definedName name="dd" hidden="1">#REF!</definedName>
    <definedName name="dddd">#N/A</definedName>
    <definedName name="dddddddddddddddd">#N/A</definedName>
    <definedName name="DE">'[22]Tech Assumptions'!$D$15</definedName>
    <definedName name="deal">'[47]Misc Assum'!$C$5</definedName>
    <definedName name="DEAL_PART_ID">#REF!</definedName>
    <definedName name="DEAL1">#REF!</definedName>
    <definedName name="DEAL2">#REF!</definedName>
    <definedName name="DEAL36">#REF!</definedName>
    <definedName name="DEAL5">#REF!</definedName>
    <definedName name="DEAL54">#REF!</definedName>
    <definedName name="DEAL57">#REF!</definedName>
    <definedName name="DEALX">#REF!</definedName>
    <definedName name="Debt">[62]DATA!$C$7</definedName>
    <definedName name="debt1">[62]DATA!$C$8</definedName>
    <definedName name="dec">#REF!</definedName>
    <definedName name="decPlan">#REF!</definedName>
    <definedName name="Detail_Actual1">[88]Access!$P$3:$AD$76</definedName>
    <definedName name="Detail_Actual2">[88]Access!$Q$3:$AD$76</definedName>
    <definedName name="Detail_Plan1">[88]Access!$BO$3:$BR$75</definedName>
    <definedName name="Detail_Plan2">[88]Access!$BP$3:$BR$75</definedName>
    <definedName name="Details">#REF!</definedName>
    <definedName name="DETYJTKII">#N/A</definedName>
    <definedName name="DevelopContractors">#REF!</definedName>
    <definedName name="DevelopEmployees">#REF!</definedName>
    <definedName name="DEVELOPMENT">5</definedName>
    <definedName name="DevelopServersL">#REF!</definedName>
    <definedName name="DevelopServersM">#REF!</definedName>
    <definedName name="DevelopServersS">#REF!</definedName>
    <definedName name="dewmwdfk">#N/A</definedName>
    <definedName name="DEYINFO">[90]VLOOKUP!$A$1:$AB$164</definedName>
    <definedName name="df">#N/A</definedName>
    <definedName name="DF_GRID_1" localSheetId="0">Query_Bx [91]Data!$F$15:$M$25</definedName>
    <definedName name="DF_GRID_1">Query_Bx [91]Data!$F$15:$M$25</definedName>
    <definedName name="DF_GRID_2" localSheetId="0">Supply-[92]Month!$G$15:$K$30</definedName>
    <definedName name="DF_GRID_2">Supply-[92]Month!$G$15:$K$30</definedName>
    <definedName name="DF_GRID_99">#REF!</definedName>
    <definedName name="DF_NAVPANEL_13">#REF!</definedName>
    <definedName name="DF_NAVPANEL_18">#REF!</definedName>
    <definedName name="dfd">#N/A</definedName>
    <definedName name="dfdfd">#N/A</definedName>
    <definedName name="DFGDEGTRERYG">#N/A</definedName>
    <definedName name="DFGER">#N/A</definedName>
    <definedName name="dfgh4tt">#N/A</definedName>
    <definedName name="DFJFSDHJDF">#N/A</definedName>
    <definedName name="dfkasdfk">#N/A</definedName>
    <definedName name="dfldl">#N/A</definedName>
    <definedName name="DFNHSFH">#N/A</definedName>
    <definedName name="dfs">[93]Query!$1:$1048576</definedName>
    <definedName name="dfsdf">#N/A</definedName>
    <definedName name="dg">#N/A</definedName>
    <definedName name="dgdeg">#N/A</definedName>
    <definedName name="DGDFG">#N/A</definedName>
    <definedName name="DGDSFGDFG">#N/A</definedName>
    <definedName name="dghdg">#N/A</definedName>
    <definedName name="DGHJDGHJGHDJ">#N/A</definedName>
    <definedName name="dia">[39]D!$B$36:$AH$56</definedName>
    <definedName name="dia_a_actual">OFFSET([40]Call_Length_Data!$Q$8,0,0,(COUNTA([40]Call_Length_Data!$A$1:$A$65536)-5),1)</definedName>
    <definedName name="dia_a_target">OFFSET([40]Call_Length_Data!$P$8,0,0,(COUNTA([40]Call_Length_Data!$A$1:$A$65536)-5),1)</definedName>
    <definedName name="dia_e_actual">OFFSET([40]Call_Length_Data!$N$8,0,0,(COUNTA([40]Call_Length_Data!$A$1:$A$65536)-5),1)</definedName>
    <definedName name="dia_e_target">OFFSET([40]Call_Length_Data!$M$8,0,0,(COUNTA([40]Call_Length_Data!$A$1:$A$65536)-5),1)</definedName>
    <definedName name="dia_m_actual">OFFSET([40]Call_Length_Data!$T$8,0,0,(COUNTA([40]Call_Length_Data!$A$1:$A$65536)-5),1)</definedName>
    <definedName name="dia_m_target">OFFSET([40]Call_Length_Data!$S$8,0,0,(COUNTA([40]Call_Length_Data!$A$1:$A$65536)-5),1)</definedName>
    <definedName name="DILTABLE">#REF!</definedName>
    <definedName name="DIRKTTTOT">#REF!</definedName>
    <definedName name="DIRMKT">#REF!</definedName>
    <definedName name="DIRSUM">#REF!</definedName>
    <definedName name="dis">'[22]Tech Assumptions'!$D$104</definedName>
    <definedName name="disc_amt">#REF!</definedName>
    <definedName name="Discounted_Cash_Flow_Valuation" localSheetId="0">VALBANNER</definedName>
    <definedName name="Discounted_Cash_Flow_Valuation">VALBANNER</definedName>
    <definedName name="DiskBase">#REF!</definedName>
    <definedName name="DiskMeg">#REF!</definedName>
    <definedName name="dist">#REF!</definedName>
    <definedName name="Div_By">#REF!</definedName>
    <definedName name="divby">[94]Menu!$I$3</definedName>
    <definedName name="Divide">#REF!</definedName>
    <definedName name="DK">#REF!</definedName>
    <definedName name="dkldwkdkdkdkd">#N/A</definedName>
    <definedName name="dldldldl">#N/A</definedName>
    <definedName name="dldwodwdo">#N/A</definedName>
    <definedName name="dlw\">#N/A</definedName>
    <definedName name="DM_77">#REF!</definedName>
    <definedName name="DMeg">'[22]Tech Assumptions'!$D$95</definedName>
    <definedName name="dnchk">#REF!</definedName>
    <definedName name="dni">'[95]FLDN Info'!$A$4:$E$293</definedName>
    <definedName name="DNK_BASELINE">#REF!</definedName>
    <definedName name="DNK_BASELINE_8016">#REF!</definedName>
    <definedName name="DNK_OFFPAT">#REF!</definedName>
    <definedName name="DNK_OFFPAT_8016">#REF!</definedName>
    <definedName name="dnnpur">'[95]DN2 PUR'!$A$2:$F$2995</definedName>
    <definedName name="dnpc">#REF!</definedName>
    <definedName name="dnpck">#REF!</definedName>
    <definedName name="dnpw_date">OFFSET([40]DNPW!$W$2,COUNTA([40]DNPW!$W$1:$W$65536)-4,0,4,1)</definedName>
    <definedName name="dnpw_mtn">OFFSET([40]DNPW!$W$2,COUNTA([40]DNPW!$W$1:$W$65536)-4,1,4,1)</definedName>
    <definedName name="dnpw_mtnhrc">OFFSET([40]DNPW!$W$2,COUNTA([40]DNPW!$W$1:$W$65536)-4,5,4,1)</definedName>
    <definedName name="dnpw_nc">OFFSET([40]DNPW!$W$2,COUNTA([40]DNPW!$W$1:$W$65536)-4,2,4,1)</definedName>
    <definedName name="dnpw_nchrc">OFFSET([40]DNPW!$W$2,COUNTA([40]DNPW!$W$1:$W$65536)-4,6,4,1)</definedName>
    <definedName name="dnpw_pac">OFFSET([40]DNPW!$W$2,COUNTA([40]DNPW!$W$1:$W$65536)-4,3,4,1)</definedName>
    <definedName name="dnpw_pachrc">OFFSET([40]DNPW!$W$2,COUNTA([40]DNPW!$W$1:$W$65536)-4,7,4,1)</definedName>
    <definedName name="dnpw_sou">OFFSET([40]DNPW!$W$2,COUNTA([40]DNPW!$W$1:$W$65536)-4,4,4,1)</definedName>
    <definedName name="dnpw_souhrc">OFFSET([40]DNPW!$W$2,COUNTA([40]DNPW!$W$1:$W$65536)-4,8,4,1)</definedName>
    <definedName name="dnr">#REF!</definedName>
    <definedName name="Doc_Type">#REF!</definedName>
    <definedName name="DocType" localSheetId="0">Word</definedName>
    <definedName name="DocType">Word</definedName>
    <definedName name="Document_Header_Text">#REF!</definedName>
    <definedName name="Donations">#REF!</definedName>
    <definedName name="doqwadqowiow">#N/A</definedName>
    <definedName name="dplqpldqwlld">#N/A</definedName>
    <definedName name="dpm">'[22]Tech Assumptions'!$D$87</definedName>
    <definedName name="dpwql">#N/A</definedName>
    <definedName name="driver">[96]Spreads!#REF!</definedName>
    <definedName name="Drops_Bline_yr">'[51]Revenue &amp; Costs Assumptions'!#REF!</definedName>
    <definedName name="Drops_Ind_yr">'[51]Revenue &amp; Costs Assumptions'!#REF!</definedName>
    <definedName name="ds">#REF!</definedName>
    <definedName name="dsa">#REF!</definedName>
    <definedName name="dsdfad">#REF!</definedName>
    <definedName name="dsds">#N/A</definedName>
    <definedName name="dsdsd">#N/A</definedName>
    <definedName name="dsf">#REF!</definedName>
    <definedName name="dsfg">#N/A</definedName>
    <definedName name="dsgh">#N/A</definedName>
    <definedName name="DSL">'[22]Tech Assumptions'!$D$31</definedName>
    <definedName name="DSM">'[22]Tech Assumptions'!$D$32</definedName>
    <definedName name="DSS">'[22]Tech Assumptions'!$D$33</definedName>
    <definedName name="dt">#REF!</definedName>
    <definedName name="dthrth">#N/A</definedName>
    <definedName name="DTP12LY">#REF!</definedName>
    <definedName name="DTP13LY">#REF!</definedName>
    <definedName name="DTPERIOD4">'[97]Period 4 Actuals'!$A$3:$C$165</definedName>
    <definedName name="DTPERIOD5">'[97]Period 5 Actuals'!$A$3:$C$177</definedName>
    <definedName name="DTPERIOD6">'[97]Period 6 Actuals'!$A$3:$C$168</definedName>
    <definedName name="DTPERIOD7">'[97]Period 7 Actuals'!$A$3:$C$171</definedName>
    <definedName name="dwlwlwlwlwlwlw">#N/A</definedName>
    <definedName name="dwpkldqwk">#N/A</definedName>
    <definedName name="dwpwdpwdpwdpwd">#N/A</definedName>
    <definedName name="dxghdh">#N/A</definedName>
    <definedName name="dy">#REF!</definedName>
    <definedName name="DyPerMo">#REF!</definedName>
    <definedName name="E">#N/A</definedName>
    <definedName name="EAN">#REF!</definedName>
    <definedName name="EBIT99">[7]Consolidated!$H$18</definedName>
    <definedName name="EBITDA99">[7]Consolidated!$H$32</definedName>
    <definedName name="ECARTF620">#REF!</definedName>
    <definedName name="ECARTF630">#REF!</definedName>
    <definedName name="ECARTF640">#REF!</definedName>
    <definedName name="EckContrib">#REF!</definedName>
    <definedName name="ee">#REF!</definedName>
    <definedName name="eee">#REF!</definedName>
    <definedName name="eeeee">#N/A</definedName>
    <definedName name="eeeeee">#N/A</definedName>
    <definedName name="efawe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gegwerag">#N/A</definedName>
    <definedName name="eHealth">#REF!</definedName>
    <definedName name="eherheheheheh">#N/A</definedName>
    <definedName name="ElementName">#REF!</definedName>
    <definedName name="emi">#REF!</definedName>
    <definedName name="empty">#REF!</definedName>
    <definedName name="EndDate" hidden="1">#REF!</definedName>
    <definedName name="ending1">#REF!</definedName>
    <definedName name="ending2">#REF!</definedName>
    <definedName name="ending3">#REF!</definedName>
    <definedName name="ending4">#REF!</definedName>
    <definedName name="ending5">#REF!</definedName>
    <definedName name="ending6">#REF!</definedName>
    <definedName name="EndQ_XISC61A02A">#REF!</definedName>
    <definedName name="enroll">[39]N!$C$2:$C$92</definedName>
    <definedName name="Entity">[98]POV!$D$2:$D$505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">#REF!</definedName>
    <definedName name="Equipment">[41]XXXXXXXX!#REF!</definedName>
    <definedName name="EQUITY_RETURNS_ANALYSIS___MM">'[5]Consolidated Model'!#REF!</definedName>
    <definedName name="equiv">#REF!</definedName>
    <definedName name="ERJYUERJURJY">#N/A</definedName>
    <definedName name="es">#REF!</definedName>
    <definedName name="EssAliasTable">"Default"</definedName>
    <definedName name="EssOptions">"110010000001000_0"</definedName>
    <definedName name="Estimation">#REF!</definedName>
    <definedName name="ETDYJETYJETY">#N/A</definedName>
    <definedName name="EthicalStatus">[99]WorkArea!$E$7</definedName>
    <definedName name="etj">#N/A</definedName>
    <definedName name="ETYJETYJ">#N/A</definedName>
    <definedName name="EURO1">#REF!</definedName>
    <definedName name="ev.Calculation" hidden="1">-4105</definedName>
    <definedName name="ev.Initialized" hidden="1">FALSE</definedName>
    <definedName name="EV__LASTREFTIME__" hidden="1">39322.5631944444</definedName>
    <definedName name="ew">#REF!</definedName>
    <definedName name="ewe">#N/A</definedName>
    <definedName name="Ex">#N/A</definedName>
    <definedName name="ex_317">'[100]exchange rates'!$D$3</definedName>
    <definedName name="ex_617">'[100]exchange rates'!$D$4</definedName>
    <definedName name="ex_917">'[100]exchange rates'!$D$5</definedName>
    <definedName name="ex_BUD">'[100]exchange rates'!$D$2</definedName>
    <definedName name="excl">#REF!</definedName>
    <definedName name="exclus1">'[17]Off Patent List Forecast'!$C$17</definedName>
    <definedName name="exclus2">'[17]Off Patent List Forecast'!$D$17</definedName>
    <definedName name="EXEC">#REF!</definedName>
    <definedName name="exem">#REF!</definedName>
    <definedName name="exemp">[101]Strat_Reb_Items!$A$2:$E$1485</definedName>
    <definedName name="Exp_data">#REF!</definedName>
    <definedName name="ExpandModel">#N/A</definedName>
    <definedName name="ExpandOutputs">#N/A</definedName>
    <definedName name="ExpandVPeriods">#N/A</definedName>
    <definedName name="ExportFile">#N/A</definedName>
    <definedName name="ExportFile1">#N/A</definedName>
    <definedName name="ExportFile2">#N/A</definedName>
    <definedName name="Extract_Data_Base">'[35]Upload Form'!$A$2:$K$108,'[35]Upload Form'!$R$2:$S$108</definedName>
    <definedName name="Extract_Data_High">'[35]Upload Form'!$A$2:$H$108,'[35]Upload Form'!$L$2:$N$108,'[35]Upload Form'!$R$2:$S$108</definedName>
    <definedName name="Extract_Data_Low">'[35]Upload Form'!$A$2:$H$108,'[35]Upload Form'!$O$2:$S$108</definedName>
    <definedName name="f" hidden="1">#REF!</definedName>
    <definedName name="fam">#REF!</definedName>
    <definedName name="fbc">#N/A</definedName>
    <definedName name="FCF">#REF!</definedName>
    <definedName name="Fcst_List">'[102]Update CC &amp; Fcst'!$J$9:$J$20</definedName>
    <definedName name="fd">#N/A</definedName>
    <definedName name="FDAV_acquiror">[24]Inputs!$L$54</definedName>
    <definedName name="FDAV_target">[24]Inputs!$J$54</definedName>
    <definedName name="FDD_0_0">"A30681"</definedName>
    <definedName name="FDD_0_1">"A31047"</definedName>
    <definedName name="FDD_0_10">"A34334"</definedName>
    <definedName name="FDD_0_11">"A34699"</definedName>
    <definedName name="FDD_0_12">"A35064"</definedName>
    <definedName name="FDD_0_13">"A35430"</definedName>
    <definedName name="FDD_0_14">"A35795"</definedName>
    <definedName name="FDD_0_2">"A31412"</definedName>
    <definedName name="FDD_0_3">"A31777"</definedName>
    <definedName name="FDD_0_4">"A32142"</definedName>
    <definedName name="FDD_0_5">"A32508"</definedName>
    <definedName name="FDD_0_6">"A32873"</definedName>
    <definedName name="FDD_0_7">"A33238"</definedName>
    <definedName name="FDD_0_8">"A33603"</definedName>
    <definedName name="FDD_0_9">"A33969"</definedName>
    <definedName name="FDD_1_0">"U25569"</definedName>
    <definedName name="FDD_10_0">"A25569"</definedName>
    <definedName name="FDD_100_0">"A25569"</definedName>
    <definedName name="FDD_101_0">"A25569"</definedName>
    <definedName name="FDD_102_0">"A25569"</definedName>
    <definedName name="FDD_103_0">"A25569"</definedName>
    <definedName name="FDD_104_0">"A25569"</definedName>
    <definedName name="FDD_105_0">"A25569"</definedName>
    <definedName name="FDD_106_0">"A25569"</definedName>
    <definedName name="FDD_107_0">"A25569"</definedName>
    <definedName name="FDD_108_0">"A25569"</definedName>
    <definedName name="FDD_109_0">"A25569"</definedName>
    <definedName name="FDD_11_0">"A25569"</definedName>
    <definedName name="FDD_110_0">"A25569"</definedName>
    <definedName name="FDD_111_0">"A25569"</definedName>
    <definedName name="FDD_112_0">"A25569"</definedName>
    <definedName name="FDD_113_0">"A25569"</definedName>
    <definedName name="FDD_114_0">"A25569"</definedName>
    <definedName name="FDD_115_0">"A25569"</definedName>
    <definedName name="FDD_116_0">"A25569"</definedName>
    <definedName name="FDD_117_0">"A30681"</definedName>
    <definedName name="FDD_117_1">"A31047"</definedName>
    <definedName name="FDD_117_10">"A34334"</definedName>
    <definedName name="FDD_117_11">"A34699"</definedName>
    <definedName name="FDD_117_12">"A35064"</definedName>
    <definedName name="FDD_117_13">"A35430"</definedName>
    <definedName name="FDD_117_14">"A35795"</definedName>
    <definedName name="FDD_117_2">"A31412"</definedName>
    <definedName name="FDD_117_3">"A31777"</definedName>
    <definedName name="FDD_117_4">"A32142"</definedName>
    <definedName name="FDD_117_5">"A32508"</definedName>
    <definedName name="FDD_117_6">"A32873"</definedName>
    <definedName name="FDD_117_7">"A33238"</definedName>
    <definedName name="FDD_117_8">"A33603"</definedName>
    <definedName name="FDD_117_9">"A33969"</definedName>
    <definedName name="FDD_118_0">"A30681"</definedName>
    <definedName name="FDD_118_1">"A31047"</definedName>
    <definedName name="FDD_118_10">"A34334"</definedName>
    <definedName name="FDD_118_11">"A34699"</definedName>
    <definedName name="FDD_118_12">"A35064"</definedName>
    <definedName name="FDD_118_13">"A35430"</definedName>
    <definedName name="FDD_118_14">"A35795"</definedName>
    <definedName name="FDD_118_2">"A31412"</definedName>
    <definedName name="FDD_118_3">"A31777"</definedName>
    <definedName name="FDD_118_4">"A32142"</definedName>
    <definedName name="FDD_118_5">"A32508"</definedName>
    <definedName name="FDD_118_6">"A32873"</definedName>
    <definedName name="FDD_118_7">"A33238"</definedName>
    <definedName name="FDD_118_8">"A33603"</definedName>
    <definedName name="FDD_118_9">"A33969"</definedName>
    <definedName name="FDD_119_0">"A30681"</definedName>
    <definedName name="FDD_119_1">"A31047"</definedName>
    <definedName name="FDD_119_10">"A34334"</definedName>
    <definedName name="FDD_119_11">"A34699"</definedName>
    <definedName name="FDD_119_12">"A35064"</definedName>
    <definedName name="FDD_119_13">"A35430"</definedName>
    <definedName name="FDD_119_14">"A35795"</definedName>
    <definedName name="FDD_119_2">"A31412"</definedName>
    <definedName name="FDD_119_3">"A31777"</definedName>
    <definedName name="FDD_119_4">"A32142"</definedName>
    <definedName name="FDD_119_5">"A32508"</definedName>
    <definedName name="FDD_119_6">"A32873"</definedName>
    <definedName name="FDD_119_7">"A33238"</definedName>
    <definedName name="FDD_119_8">"A33603"</definedName>
    <definedName name="FDD_119_9">"A33969"</definedName>
    <definedName name="FDD_12_0">"A25569"</definedName>
    <definedName name="FDD_120_0">"A30681"</definedName>
    <definedName name="FDD_120_1">"A31047"</definedName>
    <definedName name="FDD_120_10">"A34334"</definedName>
    <definedName name="FDD_120_11">"A34699"</definedName>
    <definedName name="FDD_120_12">"A35064"</definedName>
    <definedName name="FDD_120_13">"A35430"</definedName>
    <definedName name="FDD_120_14">"A35795"</definedName>
    <definedName name="FDD_120_2">"A31412"</definedName>
    <definedName name="FDD_120_3">"A31777"</definedName>
    <definedName name="FDD_120_4">"A32142"</definedName>
    <definedName name="FDD_120_5">"A32508"</definedName>
    <definedName name="FDD_120_6">"A32873"</definedName>
    <definedName name="FDD_120_7">"A33238"</definedName>
    <definedName name="FDD_120_8">"A33603"</definedName>
    <definedName name="FDD_120_9">"A33969"</definedName>
    <definedName name="FDD_121_0">"A30681"</definedName>
    <definedName name="FDD_121_1">"A31047"</definedName>
    <definedName name="FDD_121_10">"A34334"</definedName>
    <definedName name="FDD_121_11">"A34699"</definedName>
    <definedName name="FDD_121_12">"A35064"</definedName>
    <definedName name="FDD_121_13">"A35430"</definedName>
    <definedName name="FDD_121_14">"A35795"</definedName>
    <definedName name="FDD_121_2">"A31412"</definedName>
    <definedName name="FDD_121_3">"A31777"</definedName>
    <definedName name="FDD_121_4">"A32142"</definedName>
    <definedName name="FDD_121_5">"A32508"</definedName>
    <definedName name="FDD_121_6">"A32873"</definedName>
    <definedName name="FDD_121_7">"A33238"</definedName>
    <definedName name="FDD_121_8">"A33603"</definedName>
    <definedName name="FDD_121_9">"A33969"</definedName>
    <definedName name="FDD_122_0">"A30681"</definedName>
    <definedName name="FDD_122_1">"A31047"</definedName>
    <definedName name="FDD_122_10">"A34334"</definedName>
    <definedName name="FDD_122_11">"A34699"</definedName>
    <definedName name="FDD_122_12">"A35064"</definedName>
    <definedName name="FDD_122_13">"A35430"</definedName>
    <definedName name="FDD_122_14">"A35795"</definedName>
    <definedName name="FDD_122_2">"A31412"</definedName>
    <definedName name="FDD_122_3">"A31777"</definedName>
    <definedName name="FDD_122_4">"A32142"</definedName>
    <definedName name="FDD_122_5">"A32508"</definedName>
    <definedName name="FDD_122_6">"A32873"</definedName>
    <definedName name="FDD_122_7">"A33238"</definedName>
    <definedName name="FDD_122_8">"A33603"</definedName>
    <definedName name="FDD_122_9">"A33969"</definedName>
    <definedName name="FDD_123_0">"A30681"</definedName>
    <definedName name="FDD_123_1">"A31047"</definedName>
    <definedName name="FDD_123_10">"A34334"</definedName>
    <definedName name="FDD_123_11">"A34699"</definedName>
    <definedName name="FDD_123_12">"A35064"</definedName>
    <definedName name="FDD_123_13">"A35430"</definedName>
    <definedName name="FDD_123_14">"A35795"</definedName>
    <definedName name="FDD_123_2">"A31412"</definedName>
    <definedName name="FDD_123_3">"A31777"</definedName>
    <definedName name="FDD_123_4">"A32142"</definedName>
    <definedName name="FDD_123_5">"A32508"</definedName>
    <definedName name="FDD_123_6">"A32873"</definedName>
    <definedName name="FDD_123_7">"A33238"</definedName>
    <definedName name="FDD_123_8">"A33603"</definedName>
    <definedName name="FDD_123_9">"A33969"</definedName>
    <definedName name="FDD_124_0">"A30681"</definedName>
    <definedName name="FDD_124_1">"A31047"</definedName>
    <definedName name="FDD_124_10">"A34334"</definedName>
    <definedName name="FDD_124_11">"A34699"</definedName>
    <definedName name="FDD_124_12">"A35064"</definedName>
    <definedName name="FDD_124_13">"A35430"</definedName>
    <definedName name="FDD_124_14">"A35795"</definedName>
    <definedName name="FDD_124_2">"A31412"</definedName>
    <definedName name="FDD_124_3">"A31777"</definedName>
    <definedName name="FDD_124_4">"A32142"</definedName>
    <definedName name="FDD_124_5">"A32508"</definedName>
    <definedName name="FDD_124_6">"A32873"</definedName>
    <definedName name="FDD_124_7">"A33238"</definedName>
    <definedName name="FDD_124_8">"A33603"</definedName>
    <definedName name="FDD_124_9">"A33969"</definedName>
    <definedName name="FDD_125_0">"A30681"</definedName>
    <definedName name="FDD_125_1">"A31047"</definedName>
    <definedName name="FDD_125_10">"A34334"</definedName>
    <definedName name="FDD_125_11">"A34699"</definedName>
    <definedName name="FDD_125_12">"A35064"</definedName>
    <definedName name="FDD_125_13">"A35430"</definedName>
    <definedName name="FDD_125_14">"A35795"</definedName>
    <definedName name="FDD_125_2">"A31412"</definedName>
    <definedName name="FDD_125_3">"A31777"</definedName>
    <definedName name="FDD_125_4">"A32142"</definedName>
    <definedName name="FDD_125_5">"A32508"</definedName>
    <definedName name="FDD_125_6">"A32873"</definedName>
    <definedName name="FDD_125_7">"A33238"</definedName>
    <definedName name="FDD_125_8">"A33603"</definedName>
    <definedName name="FDD_125_9">"A33969"</definedName>
    <definedName name="FDD_126_0">"A30681"</definedName>
    <definedName name="FDD_126_1">"A31047"</definedName>
    <definedName name="FDD_126_10">"A34334"</definedName>
    <definedName name="FDD_126_11">"A34699"</definedName>
    <definedName name="FDD_126_12">"A35064"</definedName>
    <definedName name="FDD_126_13">"A35430"</definedName>
    <definedName name="FDD_126_14">"A35795"</definedName>
    <definedName name="FDD_126_2">"A31412"</definedName>
    <definedName name="FDD_126_3">"A31777"</definedName>
    <definedName name="FDD_126_4">"A32142"</definedName>
    <definedName name="FDD_126_5">"A32508"</definedName>
    <definedName name="FDD_126_6">"A32873"</definedName>
    <definedName name="FDD_126_7">"A33238"</definedName>
    <definedName name="FDD_126_8">"A33603"</definedName>
    <definedName name="FDD_126_9">"A33969"</definedName>
    <definedName name="FDD_127_0">"A30681"</definedName>
    <definedName name="FDD_127_1">"A31047"</definedName>
    <definedName name="FDD_127_10">"A34334"</definedName>
    <definedName name="FDD_127_11">"A34699"</definedName>
    <definedName name="FDD_127_12">"A35064"</definedName>
    <definedName name="FDD_127_13">"A35430"</definedName>
    <definedName name="FDD_127_14">"A35795"</definedName>
    <definedName name="FDD_127_2">"A31412"</definedName>
    <definedName name="FDD_127_3">"A31777"</definedName>
    <definedName name="FDD_127_4">"A32142"</definedName>
    <definedName name="FDD_127_5">"A32508"</definedName>
    <definedName name="FDD_127_6">"A32873"</definedName>
    <definedName name="FDD_127_7">"A33238"</definedName>
    <definedName name="FDD_127_8">"A33603"</definedName>
    <definedName name="FDD_127_9">"A33969"</definedName>
    <definedName name="FDD_128_0">"A30681"</definedName>
    <definedName name="FDD_128_1">"A31047"</definedName>
    <definedName name="FDD_128_10">"A34334"</definedName>
    <definedName name="FDD_128_11">"A34699"</definedName>
    <definedName name="FDD_128_12">"A35064"</definedName>
    <definedName name="FDD_128_13">"A35430"</definedName>
    <definedName name="FDD_128_14">"A35795"</definedName>
    <definedName name="FDD_128_2">"A31412"</definedName>
    <definedName name="FDD_128_3">"A31777"</definedName>
    <definedName name="FDD_128_4">"A32142"</definedName>
    <definedName name="FDD_128_5">"A32508"</definedName>
    <definedName name="FDD_128_6">"A32873"</definedName>
    <definedName name="FDD_128_7">"A33238"</definedName>
    <definedName name="FDD_128_8">"A33603"</definedName>
    <definedName name="FDD_128_9">"A33969"</definedName>
    <definedName name="FDD_129_0">"A30681"</definedName>
    <definedName name="FDD_129_1">"A31047"</definedName>
    <definedName name="FDD_129_10">"A34334"</definedName>
    <definedName name="FDD_129_11">"A34699"</definedName>
    <definedName name="FDD_129_12">"A35064"</definedName>
    <definedName name="FDD_129_13">"A35430"</definedName>
    <definedName name="FDD_129_14">"A35795"</definedName>
    <definedName name="FDD_129_2">"A31412"</definedName>
    <definedName name="FDD_129_3">"A31777"</definedName>
    <definedName name="FDD_129_4">"A32142"</definedName>
    <definedName name="FDD_129_5">"A32508"</definedName>
    <definedName name="FDD_129_6">"A32873"</definedName>
    <definedName name="FDD_129_7">"A33238"</definedName>
    <definedName name="FDD_129_8">"A33603"</definedName>
    <definedName name="FDD_129_9">"A33969"</definedName>
    <definedName name="FDD_13_0">"A25569"</definedName>
    <definedName name="FDD_130_0">"A30681"</definedName>
    <definedName name="FDD_130_1">"A31047"</definedName>
    <definedName name="FDD_130_10">"A34334"</definedName>
    <definedName name="FDD_130_11">"A34699"</definedName>
    <definedName name="FDD_130_12">"A35064"</definedName>
    <definedName name="FDD_130_13">"A35430"</definedName>
    <definedName name="FDD_130_14">"A35795"</definedName>
    <definedName name="FDD_130_2">"A31412"</definedName>
    <definedName name="FDD_130_3">"A31777"</definedName>
    <definedName name="FDD_130_4">"A32142"</definedName>
    <definedName name="FDD_130_5">"A32508"</definedName>
    <definedName name="FDD_130_6">"A32873"</definedName>
    <definedName name="FDD_130_7">"A33238"</definedName>
    <definedName name="FDD_130_8">"A33603"</definedName>
    <definedName name="FDD_130_9">"A33969"</definedName>
    <definedName name="FDD_131_0">"A30681"</definedName>
    <definedName name="FDD_131_1">"A31047"</definedName>
    <definedName name="FDD_131_10">"A34334"</definedName>
    <definedName name="FDD_131_11">"A34699"</definedName>
    <definedName name="FDD_131_12">"A35064"</definedName>
    <definedName name="FDD_131_13">"A35430"</definedName>
    <definedName name="FDD_131_14">"A35795"</definedName>
    <definedName name="FDD_131_2">"A31412"</definedName>
    <definedName name="FDD_131_3">"A31777"</definedName>
    <definedName name="FDD_131_4">"A32142"</definedName>
    <definedName name="FDD_131_5">"A32508"</definedName>
    <definedName name="FDD_131_6">"A32873"</definedName>
    <definedName name="FDD_131_7">"A33238"</definedName>
    <definedName name="FDD_131_8">"A33603"</definedName>
    <definedName name="FDD_131_9">"A33969"</definedName>
    <definedName name="FDD_132_0">"U30681"</definedName>
    <definedName name="FDD_132_1">"U31047"</definedName>
    <definedName name="FDD_132_10">"U34334"</definedName>
    <definedName name="FDD_132_11">"U34699"</definedName>
    <definedName name="FDD_132_12">"U35064"</definedName>
    <definedName name="FDD_132_13">"U35430"</definedName>
    <definedName name="FDD_132_14">"U35795"</definedName>
    <definedName name="FDD_132_2">"U31412"</definedName>
    <definedName name="FDD_132_3">"U31777"</definedName>
    <definedName name="FDD_132_4">"U32142"</definedName>
    <definedName name="FDD_132_5">"U32508"</definedName>
    <definedName name="FDD_132_6">"U32873"</definedName>
    <definedName name="FDD_132_7">"U33238"</definedName>
    <definedName name="FDD_132_8">"U33603"</definedName>
    <definedName name="FDD_132_9">"U33969"</definedName>
    <definedName name="FDD_133_0">"A30681"</definedName>
    <definedName name="FDD_133_1">"A31047"</definedName>
    <definedName name="FDD_133_10">"A34334"</definedName>
    <definedName name="FDD_133_11">"A34699"</definedName>
    <definedName name="FDD_133_12">"A35064"</definedName>
    <definedName name="FDD_133_13">"A35430"</definedName>
    <definedName name="FDD_133_14">"A35795"</definedName>
    <definedName name="FDD_133_2">"A31412"</definedName>
    <definedName name="FDD_133_3">"A31777"</definedName>
    <definedName name="FDD_133_4">"A32142"</definedName>
    <definedName name="FDD_133_5">"A32508"</definedName>
    <definedName name="FDD_133_6">"A32873"</definedName>
    <definedName name="FDD_133_7">"A33238"</definedName>
    <definedName name="FDD_133_8">"A33603"</definedName>
    <definedName name="FDD_133_9">"A33969"</definedName>
    <definedName name="FDD_134_0">"A30681"</definedName>
    <definedName name="FDD_134_1">"A31047"</definedName>
    <definedName name="FDD_134_10">"A34334"</definedName>
    <definedName name="FDD_134_11">"A34699"</definedName>
    <definedName name="FDD_134_12">"A35064"</definedName>
    <definedName name="FDD_134_13">"A35430"</definedName>
    <definedName name="FDD_134_14">"A35795"</definedName>
    <definedName name="FDD_134_2">"A31412"</definedName>
    <definedName name="FDD_134_3">"A31777"</definedName>
    <definedName name="FDD_134_4">"A32142"</definedName>
    <definedName name="FDD_134_5">"A32508"</definedName>
    <definedName name="FDD_134_6">"A32873"</definedName>
    <definedName name="FDD_134_7">"A33238"</definedName>
    <definedName name="FDD_134_8">"A33603"</definedName>
    <definedName name="FDD_134_9">"A33969"</definedName>
    <definedName name="FDD_135_0">"A30681"</definedName>
    <definedName name="FDD_135_1">"A31047"</definedName>
    <definedName name="FDD_135_10">"A34334"</definedName>
    <definedName name="FDD_135_11">"A34699"</definedName>
    <definedName name="FDD_135_12">"A35064"</definedName>
    <definedName name="FDD_135_13">"A35430"</definedName>
    <definedName name="FDD_135_14">"A35795"</definedName>
    <definedName name="FDD_135_2">"A31412"</definedName>
    <definedName name="FDD_135_3">"A31777"</definedName>
    <definedName name="FDD_135_4">"A32142"</definedName>
    <definedName name="FDD_135_5">"A32508"</definedName>
    <definedName name="FDD_135_6">"A32873"</definedName>
    <definedName name="FDD_135_7">"A33238"</definedName>
    <definedName name="FDD_135_8">"A33603"</definedName>
    <definedName name="FDD_135_9">"A33969"</definedName>
    <definedName name="FDD_136_0">"A30681"</definedName>
    <definedName name="FDD_136_1">"A31047"</definedName>
    <definedName name="FDD_136_10">"A34334"</definedName>
    <definedName name="FDD_136_11">"A34699"</definedName>
    <definedName name="FDD_136_12">"A35064"</definedName>
    <definedName name="FDD_136_13">"A35430"</definedName>
    <definedName name="FDD_136_14">"A35795"</definedName>
    <definedName name="FDD_136_2">"A31412"</definedName>
    <definedName name="FDD_136_3">"A31777"</definedName>
    <definedName name="FDD_136_4">"A32142"</definedName>
    <definedName name="FDD_136_5">"A32508"</definedName>
    <definedName name="FDD_136_6">"A32873"</definedName>
    <definedName name="FDD_136_7">"A33238"</definedName>
    <definedName name="FDD_136_8">"A33603"</definedName>
    <definedName name="FDD_136_9">"A33969"</definedName>
    <definedName name="FDD_137_0">"A30681"</definedName>
    <definedName name="FDD_137_1">"A31047"</definedName>
    <definedName name="FDD_137_10">"A34334"</definedName>
    <definedName name="FDD_137_11">"A34699"</definedName>
    <definedName name="FDD_137_12">"A35064"</definedName>
    <definedName name="FDD_137_13">"A35430"</definedName>
    <definedName name="FDD_137_14">"A35795"</definedName>
    <definedName name="FDD_137_2">"A31412"</definedName>
    <definedName name="FDD_137_3">"A31777"</definedName>
    <definedName name="FDD_137_4">"A32142"</definedName>
    <definedName name="FDD_137_5">"A32508"</definedName>
    <definedName name="FDD_137_6">"A32873"</definedName>
    <definedName name="FDD_137_7">"A33238"</definedName>
    <definedName name="FDD_137_8">"A33603"</definedName>
    <definedName name="FDD_137_9">"A33969"</definedName>
    <definedName name="FDD_138_0">"A30681"</definedName>
    <definedName name="FDD_138_1">"A31047"</definedName>
    <definedName name="FDD_138_10">"A34334"</definedName>
    <definedName name="FDD_138_11">"A34699"</definedName>
    <definedName name="FDD_138_12">"A35064"</definedName>
    <definedName name="FDD_138_13">"A35430"</definedName>
    <definedName name="FDD_138_14">"A35795"</definedName>
    <definedName name="FDD_138_2">"A31412"</definedName>
    <definedName name="FDD_138_3">"A31777"</definedName>
    <definedName name="FDD_138_4">"A32142"</definedName>
    <definedName name="FDD_138_5">"A32508"</definedName>
    <definedName name="FDD_138_6">"A32873"</definedName>
    <definedName name="FDD_138_7">"A33238"</definedName>
    <definedName name="FDD_138_8">"A33603"</definedName>
    <definedName name="FDD_138_9">"A33969"</definedName>
    <definedName name="FDD_139_0">"A30681"</definedName>
    <definedName name="FDD_139_1">"A31047"</definedName>
    <definedName name="FDD_139_10">"U34334"</definedName>
    <definedName name="FDD_139_11">"U34699"</definedName>
    <definedName name="FDD_139_12">"U35064"</definedName>
    <definedName name="FDD_139_13">"U35430"</definedName>
    <definedName name="FDD_139_14">"U35795"</definedName>
    <definedName name="FDD_139_2">"A31412"</definedName>
    <definedName name="FDD_139_3">"U31777"</definedName>
    <definedName name="FDD_139_4">"U32142"</definedName>
    <definedName name="FDD_139_5">"U32508"</definedName>
    <definedName name="FDD_139_6">"U32873"</definedName>
    <definedName name="FDD_139_7">"U33238"</definedName>
    <definedName name="FDD_139_8">"U33603"</definedName>
    <definedName name="FDD_139_9">"U33969"</definedName>
    <definedName name="FDD_14_0">"A25569"</definedName>
    <definedName name="FDD_140_0">"A25569"</definedName>
    <definedName name="FDD_141_0">"A30681"</definedName>
    <definedName name="FDD_141_1">"A31047"</definedName>
    <definedName name="FDD_141_10">"A34334"</definedName>
    <definedName name="FDD_141_11">"A34699"</definedName>
    <definedName name="FDD_141_12">"A35064"</definedName>
    <definedName name="FDD_141_13">"A35430"</definedName>
    <definedName name="FDD_141_14">"A35795"</definedName>
    <definedName name="FDD_141_2">"A31412"</definedName>
    <definedName name="FDD_141_3">"A31777"</definedName>
    <definedName name="FDD_141_4">"A32142"</definedName>
    <definedName name="FDD_141_5">"A32508"</definedName>
    <definedName name="FDD_141_6">"A32873"</definedName>
    <definedName name="FDD_141_7">"A33238"</definedName>
    <definedName name="FDD_141_8">"A33603"</definedName>
    <definedName name="FDD_141_9">"A33969"</definedName>
    <definedName name="FDD_142_0">"A30681"</definedName>
    <definedName name="FDD_142_1">"A31047"</definedName>
    <definedName name="FDD_142_10">"A34334"</definedName>
    <definedName name="FDD_142_11">"A34699"</definedName>
    <definedName name="FDD_142_12">"A35064"</definedName>
    <definedName name="FDD_142_13">"A35430"</definedName>
    <definedName name="FDD_142_14">"A35795"</definedName>
    <definedName name="FDD_142_2">"A31412"</definedName>
    <definedName name="FDD_142_3">"A31777"</definedName>
    <definedName name="FDD_142_4">"A32142"</definedName>
    <definedName name="FDD_142_5">"A32508"</definedName>
    <definedName name="FDD_142_6">"A32873"</definedName>
    <definedName name="FDD_142_7">"A33238"</definedName>
    <definedName name="FDD_142_8">"A33603"</definedName>
    <definedName name="FDD_142_9">"A33969"</definedName>
    <definedName name="FDD_143_0">"A30681"</definedName>
    <definedName name="FDD_143_1">"A31047"</definedName>
    <definedName name="FDD_143_10">"A34334"</definedName>
    <definedName name="FDD_143_11">"A34699"</definedName>
    <definedName name="FDD_143_12">"A35064"</definedName>
    <definedName name="FDD_143_13">"A35430"</definedName>
    <definedName name="FDD_143_14">"A35795"</definedName>
    <definedName name="FDD_143_2">"A31412"</definedName>
    <definedName name="FDD_143_3">"A31777"</definedName>
    <definedName name="FDD_143_4">"A32142"</definedName>
    <definedName name="FDD_143_5">"A32508"</definedName>
    <definedName name="FDD_143_6">"A32873"</definedName>
    <definedName name="FDD_143_7">"A33238"</definedName>
    <definedName name="FDD_143_8">"A33603"</definedName>
    <definedName name="FDD_143_9">"A33969"</definedName>
    <definedName name="FDD_144_0">"A30681"</definedName>
    <definedName name="FDD_144_1">"A31047"</definedName>
    <definedName name="FDD_144_10">"A34334"</definedName>
    <definedName name="FDD_144_11">"A34699"</definedName>
    <definedName name="FDD_144_12">"A35064"</definedName>
    <definedName name="FDD_144_13">"A35430"</definedName>
    <definedName name="FDD_144_14">"A35795"</definedName>
    <definedName name="FDD_144_2">"A31412"</definedName>
    <definedName name="FDD_144_3">"A31777"</definedName>
    <definedName name="FDD_144_4">"A32142"</definedName>
    <definedName name="FDD_144_5">"A32508"</definedName>
    <definedName name="FDD_144_6">"A32873"</definedName>
    <definedName name="FDD_144_7">"A33238"</definedName>
    <definedName name="FDD_144_8">"A33603"</definedName>
    <definedName name="FDD_144_9">"A33969"</definedName>
    <definedName name="FDD_145_0">"A30681"</definedName>
    <definedName name="FDD_145_1">"A31047"</definedName>
    <definedName name="FDD_145_10">"A34334"</definedName>
    <definedName name="FDD_145_11">"A34699"</definedName>
    <definedName name="FDD_145_12">"A35064"</definedName>
    <definedName name="FDD_145_13">"A35430"</definedName>
    <definedName name="FDD_145_14">"A35795"</definedName>
    <definedName name="FDD_145_2">"A31412"</definedName>
    <definedName name="FDD_145_3">"A31777"</definedName>
    <definedName name="FDD_145_4">"A32142"</definedName>
    <definedName name="FDD_145_5">"A32508"</definedName>
    <definedName name="FDD_145_6">"A32873"</definedName>
    <definedName name="FDD_145_7">"A33238"</definedName>
    <definedName name="FDD_145_8">"A33603"</definedName>
    <definedName name="FDD_145_9">"A33969"</definedName>
    <definedName name="FDD_146_0">"A30681"</definedName>
    <definedName name="FDD_146_1">"A31047"</definedName>
    <definedName name="FDD_146_10">"A34334"</definedName>
    <definedName name="FDD_146_11">"A34699"</definedName>
    <definedName name="FDD_146_12">"A35064"</definedName>
    <definedName name="FDD_146_13">"A35430"</definedName>
    <definedName name="FDD_146_14">"A35795"</definedName>
    <definedName name="FDD_146_2">"A31412"</definedName>
    <definedName name="FDD_146_3">"A31777"</definedName>
    <definedName name="FDD_146_4">"A32142"</definedName>
    <definedName name="FDD_146_5">"A32508"</definedName>
    <definedName name="FDD_146_6">"A32873"</definedName>
    <definedName name="FDD_146_7">"A33238"</definedName>
    <definedName name="FDD_146_8">"A33603"</definedName>
    <definedName name="FDD_146_9">"A33969"</definedName>
    <definedName name="FDD_147_0">"U30681"</definedName>
    <definedName name="FDD_147_1">"U31047"</definedName>
    <definedName name="FDD_147_10">"U34334"</definedName>
    <definedName name="FDD_147_11">"U34699"</definedName>
    <definedName name="FDD_147_12">"U35064"</definedName>
    <definedName name="FDD_147_13">"U35430"</definedName>
    <definedName name="FDD_147_14">"U35795"</definedName>
    <definedName name="FDD_147_2">"U31412"</definedName>
    <definedName name="FDD_147_3">"U31777"</definedName>
    <definedName name="FDD_147_4">"U32142"</definedName>
    <definedName name="FDD_147_5">"U32508"</definedName>
    <definedName name="FDD_147_6">"U32873"</definedName>
    <definedName name="FDD_147_7">"U33238"</definedName>
    <definedName name="FDD_147_8">"U33603"</definedName>
    <definedName name="FDD_147_9">"U33969"</definedName>
    <definedName name="FDD_148_0">"A30681"</definedName>
    <definedName name="FDD_148_1">"A31047"</definedName>
    <definedName name="FDD_148_10">"A34334"</definedName>
    <definedName name="FDD_148_11">"A34699"</definedName>
    <definedName name="FDD_148_12">"A35064"</definedName>
    <definedName name="FDD_148_13">"A35430"</definedName>
    <definedName name="FDD_148_14">"A35795"</definedName>
    <definedName name="FDD_148_2">"A31412"</definedName>
    <definedName name="FDD_148_3">"A31777"</definedName>
    <definedName name="FDD_148_4">"A32142"</definedName>
    <definedName name="FDD_148_5">"A32508"</definedName>
    <definedName name="FDD_148_6">"A32873"</definedName>
    <definedName name="FDD_148_7">"A33238"</definedName>
    <definedName name="FDD_148_8">"A33603"</definedName>
    <definedName name="FDD_148_9">"A33969"</definedName>
    <definedName name="FDD_149_0">"U30681"</definedName>
    <definedName name="FDD_149_1">"U31047"</definedName>
    <definedName name="FDD_149_10">"U34334"</definedName>
    <definedName name="FDD_149_11">"U34699"</definedName>
    <definedName name="FDD_149_12">"U35064"</definedName>
    <definedName name="FDD_149_13">"U35430"</definedName>
    <definedName name="FDD_149_14">"A35795"</definedName>
    <definedName name="FDD_149_2">"U31412"</definedName>
    <definedName name="FDD_149_3">"U31777"</definedName>
    <definedName name="FDD_149_4">"U32142"</definedName>
    <definedName name="FDD_149_5">"U32508"</definedName>
    <definedName name="FDD_149_6">"U32873"</definedName>
    <definedName name="FDD_149_7">"U33238"</definedName>
    <definedName name="FDD_149_8">"U33603"</definedName>
    <definedName name="FDD_149_9">"U33969"</definedName>
    <definedName name="FDD_15_0">"A25569"</definedName>
    <definedName name="FDD_151_0">"A30681"</definedName>
    <definedName name="FDD_151_1">"A31047"</definedName>
    <definedName name="FDD_151_10">"A34334"</definedName>
    <definedName name="FDD_151_11">"A34699"</definedName>
    <definedName name="FDD_151_12">"A35064"</definedName>
    <definedName name="FDD_151_13">"A35430"</definedName>
    <definedName name="FDD_151_14">"A35795"</definedName>
    <definedName name="FDD_151_2">"A31412"</definedName>
    <definedName name="FDD_151_3">"A31777"</definedName>
    <definedName name="FDD_151_4">"A32142"</definedName>
    <definedName name="FDD_151_5">"A32508"</definedName>
    <definedName name="FDD_151_6">"A32873"</definedName>
    <definedName name="FDD_151_7">"A33238"</definedName>
    <definedName name="FDD_151_8">"A33603"</definedName>
    <definedName name="FDD_151_9">"A33969"</definedName>
    <definedName name="FDD_152_0">"A30681"</definedName>
    <definedName name="FDD_152_1">"A31047"</definedName>
    <definedName name="FDD_152_10">"A34334"</definedName>
    <definedName name="FDD_152_11">"A34699"</definedName>
    <definedName name="FDD_152_12">"A35064"</definedName>
    <definedName name="FDD_152_13">"A35430"</definedName>
    <definedName name="FDD_152_14">"A35795"</definedName>
    <definedName name="FDD_152_15">"E36160"</definedName>
    <definedName name="FDD_152_2">"A31412"</definedName>
    <definedName name="FDD_152_3">"A31777"</definedName>
    <definedName name="FDD_152_4">"A32142"</definedName>
    <definedName name="FDD_152_5">"A32508"</definedName>
    <definedName name="FDD_152_6">"A32873"</definedName>
    <definedName name="FDD_152_7">"A33238"</definedName>
    <definedName name="FDD_152_8">"A33603"</definedName>
    <definedName name="FDD_152_9">"A33969"</definedName>
    <definedName name="FDD_153_0">"A30681"</definedName>
    <definedName name="FDD_153_1">"A31047"</definedName>
    <definedName name="FDD_153_10">"A34334"</definedName>
    <definedName name="FDD_153_11">"A34699"</definedName>
    <definedName name="FDD_153_12">"A35064"</definedName>
    <definedName name="FDD_153_13">"A35430"</definedName>
    <definedName name="FDD_153_14">"A35795"</definedName>
    <definedName name="FDD_153_2">"A31412"</definedName>
    <definedName name="FDD_153_3">"A31777"</definedName>
    <definedName name="FDD_153_4">"A32142"</definedName>
    <definedName name="FDD_153_5">"A32508"</definedName>
    <definedName name="FDD_153_6">"A32873"</definedName>
    <definedName name="FDD_153_7">"A33238"</definedName>
    <definedName name="FDD_153_8">"A33603"</definedName>
    <definedName name="FDD_153_9">"A33969"</definedName>
    <definedName name="FDD_154_0">"A30681"</definedName>
    <definedName name="FDD_154_1">"A31047"</definedName>
    <definedName name="FDD_154_10">"A34334"</definedName>
    <definedName name="FDD_154_11">"A34699"</definedName>
    <definedName name="FDD_154_12">"A35064"</definedName>
    <definedName name="FDD_154_13">"A35430"</definedName>
    <definedName name="FDD_154_14">"A35795"</definedName>
    <definedName name="FDD_154_2">"A31412"</definedName>
    <definedName name="FDD_154_3">"A31777"</definedName>
    <definedName name="FDD_154_4">"A32142"</definedName>
    <definedName name="FDD_154_5">"A32508"</definedName>
    <definedName name="FDD_154_6">"A32873"</definedName>
    <definedName name="FDD_154_7">"A33238"</definedName>
    <definedName name="FDD_154_8">"A33603"</definedName>
    <definedName name="FDD_154_9">"A33969"</definedName>
    <definedName name="FDD_155_0">"A25569"</definedName>
    <definedName name="FDD_156_0">"A30681"</definedName>
    <definedName name="FDD_156_1">"A31047"</definedName>
    <definedName name="FDD_156_10">"A34334"</definedName>
    <definedName name="FDD_156_11">"A34699"</definedName>
    <definedName name="FDD_156_12">"A35064"</definedName>
    <definedName name="FDD_156_13">"A35430"</definedName>
    <definedName name="FDD_156_14">"A35795"</definedName>
    <definedName name="FDD_156_15">"E36160"</definedName>
    <definedName name="FDD_156_2">"A31412"</definedName>
    <definedName name="FDD_156_3">"A31777"</definedName>
    <definedName name="FDD_156_4">"A32142"</definedName>
    <definedName name="FDD_156_5">"A32508"</definedName>
    <definedName name="FDD_156_6">"A32873"</definedName>
    <definedName name="FDD_156_7">"A33238"</definedName>
    <definedName name="FDD_156_8">"A33603"</definedName>
    <definedName name="FDD_156_9">"A33969"</definedName>
    <definedName name="FDD_157_0">"A30681"</definedName>
    <definedName name="FDD_157_1">"A31047"</definedName>
    <definedName name="FDD_157_10">"A34334"</definedName>
    <definedName name="FDD_157_11">"A34699"</definedName>
    <definedName name="FDD_157_12">"A35064"</definedName>
    <definedName name="FDD_157_13">"A35430"</definedName>
    <definedName name="FDD_157_14">"A35795"</definedName>
    <definedName name="FDD_157_2">"A31412"</definedName>
    <definedName name="FDD_157_3">"A31777"</definedName>
    <definedName name="FDD_157_4">"A32142"</definedName>
    <definedName name="FDD_157_5">"A32508"</definedName>
    <definedName name="FDD_157_6">"A32873"</definedName>
    <definedName name="FDD_157_7">"A33238"</definedName>
    <definedName name="FDD_157_8">"A33603"</definedName>
    <definedName name="FDD_157_9">"A33969"</definedName>
    <definedName name="FDD_158_0">"A30681"</definedName>
    <definedName name="FDD_158_1">"A31047"</definedName>
    <definedName name="FDD_158_10">"A34334"</definedName>
    <definedName name="FDD_158_11">"A34699"</definedName>
    <definedName name="FDD_158_12">"A35064"</definedName>
    <definedName name="FDD_158_13">"A35430"</definedName>
    <definedName name="FDD_158_14">"A35795"</definedName>
    <definedName name="FDD_158_15">"E36160"</definedName>
    <definedName name="FDD_158_2">"A31412"</definedName>
    <definedName name="FDD_158_3">"A31777"</definedName>
    <definedName name="FDD_158_4">"A32142"</definedName>
    <definedName name="FDD_158_5">"A32508"</definedName>
    <definedName name="FDD_158_6">"A32873"</definedName>
    <definedName name="FDD_158_7">"A33238"</definedName>
    <definedName name="FDD_158_8">"A33603"</definedName>
    <definedName name="FDD_158_9">"A33969"</definedName>
    <definedName name="FDD_159_0">"A30681"</definedName>
    <definedName name="FDD_159_1">"A31047"</definedName>
    <definedName name="FDD_159_10">"A34334"</definedName>
    <definedName name="FDD_159_11">"A34699"</definedName>
    <definedName name="FDD_159_12">"A35064"</definedName>
    <definedName name="FDD_159_13">"A35430"</definedName>
    <definedName name="FDD_159_14">"A35795"</definedName>
    <definedName name="FDD_159_2">"A31412"</definedName>
    <definedName name="FDD_159_3">"A31777"</definedName>
    <definedName name="FDD_159_4">"A32142"</definedName>
    <definedName name="FDD_159_5">"A32508"</definedName>
    <definedName name="FDD_159_6">"A32873"</definedName>
    <definedName name="FDD_159_7">"A33238"</definedName>
    <definedName name="FDD_159_8">"A33603"</definedName>
    <definedName name="FDD_159_9">"A33969"</definedName>
    <definedName name="FDD_16_0">"A25569"</definedName>
    <definedName name="FDD_160_0">"A30681"</definedName>
    <definedName name="FDD_160_1">"A31047"</definedName>
    <definedName name="FDD_160_10">"A34334"</definedName>
    <definedName name="FDD_160_11">"A34699"</definedName>
    <definedName name="FDD_160_12">"A35064"</definedName>
    <definedName name="FDD_160_13">"A35430"</definedName>
    <definedName name="FDD_160_14">"A35795"</definedName>
    <definedName name="FDD_160_15">"E36160"</definedName>
    <definedName name="FDD_160_2">"A31412"</definedName>
    <definedName name="FDD_160_3">"A31777"</definedName>
    <definedName name="FDD_160_4">"A32142"</definedName>
    <definedName name="FDD_160_5">"A32508"</definedName>
    <definedName name="FDD_160_6">"A32873"</definedName>
    <definedName name="FDD_160_7">"A33238"</definedName>
    <definedName name="FDD_160_8">"A33603"</definedName>
    <definedName name="FDD_160_9">"A33969"</definedName>
    <definedName name="FDD_161_0">"A30681"</definedName>
    <definedName name="FDD_161_1">"A31047"</definedName>
    <definedName name="FDD_161_10">"A34334"</definedName>
    <definedName name="FDD_161_11">"A34699"</definedName>
    <definedName name="FDD_161_12">"A35064"</definedName>
    <definedName name="FDD_161_13">"A35430"</definedName>
    <definedName name="FDD_161_14">"A35795"</definedName>
    <definedName name="FDD_161_2">"A31412"</definedName>
    <definedName name="FDD_161_3">"A31777"</definedName>
    <definedName name="FDD_161_4">"A32142"</definedName>
    <definedName name="FDD_161_5">"A32508"</definedName>
    <definedName name="FDD_161_6">"A32873"</definedName>
    <definedName name="FDD_161_7">"A33238"</definedName>
    <definedName name="FDD_161_8">"A33603"</definedName>
    <definedName name="FDD_161_9">"A33969"</definedName>
    <definedName name="FDD_162_0">"A30681"</definedName>
    <definedName name="FDD_162_1">"A31047"</definedName>
    <definedName name="FDD_162_10">"A34334"</definedName>
    <definedName name="FDD_162_11">"A34699"</definedName>
    <definedName name="FDD_162_12">"A35064"</definedName>
    <definedName name="FDD_162_13">"A35430"</definedName>
    <definedName name="FDD_162_14">"A35795"</definedName>
    <definedName name="FDD_162_2">"A31412"</definedName>
    <definedName name="FDD_162_3">"A31777"</definedName>
    <definedName name="FDD_162_4">"A32142"</definedName>
    <definedName name="FDD_162_5">"A32508"</definedName>
    <definedName name="FDD_162_6">"A32873"</definedName>
    <definedName name="FDD_162_7">"A33238"</definedName>
    <definedName name="FDD_162_8">"A33603"</definedName>
    <definedName name="FDD_162_9">"A33969"</definedName>
    <definedName name="FDD_163_0">"A30681"</definedName>
    <definedName name="FDD_163_1">"A31047"</definedName>
    <definedName name="FDD_163_10">"A34334"</definedName>
    <definedName name="FDD_163_11">"A34699"</definedName>
    <definedName name="FDD_163_12">"A35064"</definedName>
    <definedName name="FDD_163_13">"A35430"</definedName>
    <definedName name="FDD_163_14">"A35795"</definedName>
    <definedName name="FDD_163_2">"A31412"</definedName>
    <definedName name="FDD_163_3">"A31777"</definedName>
    <definedName name="FDD_163_4">"A32142"</definedName>
    <definedName name="FDD_163_5">"A32508"</definedName>
    <definedName name="FDD_163_6">"A32873"</definedName>
    <definedName name="FDD_163_7">"A33238"</definedName>
    <definedName name="FDD_163_8">"A33603"</definedName>
    <definedName name="FDD_163_9">"A33969"</definedName>
    <definedName name="FDD_164_0">"A25569"</definedName>
    <definedName name="FDD_165_0">"A30681"</definedName>
    <definedName name="FDD_165_1">"A31047"</definedName>
    <definedName name="FDD_165_10">"A34334"</definedName>
    <definedName name="FDD_165_11">"A34699"</definedName>
    <definedName name="FDD_165_12">"A35064"</definedName>
    <definedName name="FDD_165_13">"A35430"</definedName>
    <definedName name="FDD_165_14">"A35795"</definedName>
    <definedName name="FDD_165_2">"A31412"</definedName>
    <definedName name="FDD_165_3">"A31777"</definedName>
    <definedName name="FDD_165_4">"A32142"</definedName>
    <definedName name="FDD_165_5">"A32508"</definedName>
    <definedName name="FDD_165_6">"A32873"</definedName>
    <definedName name="FDD_165_7">"A33238"</definedName>
    <definedName name="FDD_165_8">"A33603"</definedName>
    <definedName name="FDD_165_9">"A33969"</definedName>
    <definedName name="FDD_166_0">"A30681"</definedName>
    <definedName name="FDD_166_1">"A31047"</definedName>
    <definedName name="FDD_166_10">"A34334"</definedName>
    <definedName name="FDD_166_11">"A34699"</definedName>
    <definedName name="FDD_166_12">"A35064"</definedName>
    <definedName name="FDD_166_13">"A35430"</definedName>
    <definedName name="FDD_166_14">"A35795"</definedName>
    <definedName name="FDD_166_2">"A31412"</definedName>
    <definedName name="FDD_166_3">"A31777"</definedName>
    <definedName name="FDD_166_4">"A32142"</definedName>
    <definedName name="FDD_166_5">"A32508"</definedName>
    <definedName name="FDD_166_6">"A32873"</definedName>
    <definedName name="FDD_166_7">"A33238"</definedName>
    <definedName name="FDD_166_8">"A33603"</definedName>
    <definedName name="FDD_166_9">"A33969"</definedName>
    <definedName name="FDD_167_0">"A30681"</definedName>
    <definedName name="FDD_167_1">"A31047"</definedName>
    <definedName name="FDD_167_10">"A34334"</definedName>
    <definedName name="FDD_167_11">"A34699"</definedName>
    <definedName name="FDD_167_12">"A35064"</definedName>
    <definedName name="FDD_167_13">"A35430"</definedName>
    <definedName name="FDD_167_14">"A35795"</definedName>
    <definedName name="FDD_167_2">"A31412"</definedName>
    <definedName name="FDD_167_3">"A31777"</definedName>
    <definedName name="FDD_167_4">"A32142"</definedName>
    <definedName name="FDD_167_5">"A32508"</definedName>
    <definedName name="FDD_167_6">"A32873"</definedName>
    <definedName name="FDD_167_7">"A33238"</definedName>
    <definedName name="FDD_167_8">"A33603"</definedName>
    <definedName name="FDD_167_9">"A33969"</definedName>
    <definedName name="FDD_168_0">"E36160"</definedName>
    <definedName name="FDD_168_1">"E36525"</definedName>
    <definedName name="FDD_168_2">"E36891"</definedName>
    <definedName name="FDD_169_0">"A30681"</definedName>
    <definedName name="FDD_169_1">"A31047"</definedName>
    <definedName name="FDD_169_10">"A34334"</definedName>
    <definedName name="FDD_169_11">"A34699"</definedName>
    <definedName name="FDD_169_12">"A35064"</definedName>
    <definedName name="FDD_169_13">"A35430"</definedName>
    <definedName name="FDD_169_14">"A35795"</definedName>
    <definedName name="FDD_169_2">"A31412"</definedName>
    <definedName name="FDD_169_3">"A31777"</definedName>
    <definedName name="FDD_169_4">"A32142"</definedName>
    <definedName name="FDD_169_5">"A32508"</definedName>
    <definedName name="FDD_169_6">"A32873"</definedName>
    <definedName name="FDD_169_7">"A33238"</definedName>
    <definedName name="FDD_169_8">"A33603"</definedName>
    <definedName name="FDD_169_9">"A33969"</definedName>
    <definedName name="FDD_17_0">"A25569"</definedName>
    <definedName name="FDD_170_0">"A30681"</definedName>
    <definedName name="FDD_170_1">"A31047"</definedName>
    <definedName name="FDD_170_10">"A34334"</definedName>
    <definedName name="FDD_170_11">"A34699"</definedName>
    <definedName name="FDD_170_12">"A35064"</definedName>
    <definedName name="FDD_170_13">"A35430"</definedName>
    <definedName name="FDD_170_14">"A35795"</definedName>
    <definedName name="FDD_170_2">"A31412"</definedName>
    <definedName name="FDD_170_3">"A31777"</definedName>
    <definedName name="FDD_170_4">"A32142"</definedName>
    <definedName name="FDD_170_5">"A32508"</definedName>
    <definedName name="FDD_170_6">"A32873"</definedName>
    <definedName name="FDD_170_7">"A33238"</definedName>
    <definedName name="FDD_170_8">"A33603"</definedName>
    <definedName name="FDD_170_9">"A33969"</definedName>
    <definedName name="FDD_171_0">"A30681"</definedName>
    <definedName name="FDD_171_1">"A31047"</definedName>
    <definedName name="FDD_171_10">"A34334"</definedName>
    <definedName name="FDD_171_11">"A34699"</definedName>
    <definedName name="FDD_171_12">"A35064"</definedName>
    <definedName name="FDD_171_13">"A35430"</definedName>
    <definedName name="FDD_171_14">"A35795"</definedName>
    <definedName name="FDD_171_2">"A31412"</definedName>
    <definedName name="FDD_171_3">"A31777"</definedName>
    <definedName name="FDD_171_4">"A32142"</definedName>
    <definedName name="FDD_171_5">"A32508"</definedName>
    <definedName name="FDD_171_6">"A32873"</definedName>
    <definedName name="FDD_171_7">"A33238"</definedName>
    <definedName name="FDD_171_8">"A33603"</definedName>
    <definedName name="FDD_171_9">"A33969"</definedName>
    <definedName name="FDD_172_0">"A30681"</definedName>
    <definedName name="FDD_172_1">"A31047"</definedName>
    <definedName name="FDD_172_10">"A34334"</definedName>
    <definedName name="FDD_172_11">"A34699"</definedName>
    <definedName name="FDD_172_12">"A35064"</definedName>
    <definedName name="FDD_172_13">"A35430"</definedName>
    <definedName name="FDD_172_14">"A35795"</definedName>
    <definedName name="FDD_172_2">"A31412"</definedName>
    <definedName name="FDD_172_3">"A31777"</definedName>
    <definedName name="FDD_172_4">"A32142"</definedName>
    <definedName name="FDD_172_5">"A32508"</definedName>
    <definedName name="FDD_172_6">"A32873"</definedName>
    <definedName name="FDD_172_7">"A33238"</definedName>
    <definedName name="FDD_172_8">"A33603"</definedName>
    <definedName name="FDD_172_9">"A33969"</definedName>
    <definedName name="FDD_173_0">"A30681"</definedName>
    <definedName name="FDD_173_1">"A31047"</definedName>
    <definedName name="FDD_173_10">"A34334"</definedName>
    <definedName name="FDD_173_11">"A34699"</definedName>
    <definedName name="FDD_173_12">"A35064"</definedName>
    <definedName name="FDD_173_13">"A35430"</definedName>
    <definedName name="FDD_173_14">"A35795"</definedName>
    <definedName name="FDD_173_2">"A31412"</definedName>
    <definedName name="FDD_173_3">"A31777"</definedName>
    <definedName name="FDD_173_4">"A32142"</definedName>
    <definedName name="FDD_173_5">"A32508"</definedName>
    <definedName name="FDD_173_6">"A32873"</definedName>
    <definedName name="FDD_173_7">"A33238"</definedName>
    <definedName name="FDD_173_8">"A33603"</definedName>
    <definedName name="FDD_173_9">"A33969"</definedName>
    <definedName name="FDD_174_0">"A30681"</definedName>
    <definedName name="FDD_174_1">"A31047"</definedName>
    <definedName name="FDD_174_10">"A34334"</definedName>
    <definedName name="FDD_174_11">"A34699"</definedName>
    <definedName name="FDD_174_12">"A35064"</definedName>
    <definedName name="FDD_174_13">"A35430"</definedName>
    <definedName name="FDD_174_14">"A35795"</definedName>
    <definedName name="FDD_174_2">"A31412"</definedName>
    <definedName name="FDD_174_3">"A31777"</definedName>
    <definedName name="FDD_174_4">"A32142"</definedName>
    <definedName name="FDD_174_5">"A32508"</definedName>
    <definedName name="FDD_174_6">"A32873"</definedName>
    <definedName name="FDD_174_7">"A33238"</definedName>
    <definedName name="FDD_174_8">"A33603"</definedName>
    <definedName name="FDD_174_9">"A33969"</definedName>
    <definedName name="FDD_175_0">"E36160"</definedName>
    <definedName name="FDD_175_1">"E36525"</definedName>
    <definedName name="FDD_175_2">"E36891"</definedName>
    <definedName name="FDD_176_0">"E36160"</definedName>
    <definedName name="FDD_176_1">"E36525"</definedName>
    <definedName name="FDD_176_2">"E36891"</definedName>
    <definedName name="FDD_177_0">"E36160"</definedName>
    <definedName name="FDD_177_1">"E36525"</definedName>
    <definedName name="FDD_177_2">"E36891"</definedName>
    <definedName name="FDD_178_0">"E36160"</definedName>
    <definedName name="FDD_178_1">"E36525"</definedName>
    <definedName name="FDD_178_2">"E36891"</definedName>
    <definedName name="FDD_179_0">"E36160"</definedName>
    <definedName name="FDD_179_1">"E36525"</definedName>
    <definedName name="FDD_179_2">"E36891"</definedName>
    <definedName name="FDD_18_0">"A25569"</definedName>
    <definedName name="FDD_180_0">"E36160"</definedName>
    <definedName name="FDD_180_1">"E36525"</definedName>
    <definedName name="FDD_180_2">"E36891"</definedName>
    <definedName name="FDD_181_0">"E36160"</definedName>
    <definedName name="FDD_181_1">"E36525"</definedName>
    <definedName name="FDD_181_2">"E36891"</definedName>
    <definedName name="FDD_182_0">"E36160"</definedName>
    <definedName name="FDD_182_1">"E36525"</definedName>
    <definedName name="FDD_182_2">"E36891"</definedName>
    <definedName name="FDD_183_0">"E36160"</definedName>
    <definedName name="FDD_183_1">"E36525"</definedName>
    <definedName name="FDD_183_2">"E36891"</definedName>
    <definedName name="FDD_184_0">"E36160"</definedName>
    <definedName name="FDD_184_1">"E36525"</definedName>
    <definedName name="FDD_184_2">"E36891"</definedName>
    <definedName name="FDD_185_0">"E36160"</definedName>
    <definedName name="FDD_185_1">"E36525"</definedName>
    <definedName name="FDD_185_2">"E36891"</definedName>
    <definedName name="FDD_186_0">"E36160"</definedName>
    <definedName name="FDD_186_1">"E36525"</definedName>
    <definedName name="FDD_186_2">"E36891"</definedName>
    <definedName name="FDD_187_0">"E36160"</definedName>
    <definedName name="FDD_187_1">"E36525"</definedName>
    <definedName name="FDD_187_2">"E36891"</definedName>
    <definedName name="FDD_188_0">"A30681"</definedName>
    <definedName name="FDD_188_1">"A31047"</definedName>
    <definedName name="FDD_188_10">"A34334"</definedName>
    <definedName name="FDD_188_11">"A34699"</definedName>
    <definedName name="FDD_188_12">"A35064"</definedName>
    <definedName name="FDD_188_13">"A35430"</definedName>
    <definedName name="FDD_188_14">"A35795"</definedName>
    <definedName name="FDD_188_2">"A31412"</definedName>
    <definedName name="FDD_188_3">"A31777"</definedName>
    <definedName name="FDD_188_4">"A32142"</definedName>
    <definedName name="FDD_188_5">"A32508"</definedName>
    <definedName name="FDD_188_6">"A32873"</definedName>
    <definedName name="FDD_188_7">"A33238"</definedName>
    <definedName name="FDD_188_8">"A33603"</definedName>
    <definedName name="FDD_188_9">"A33969"</definedName>
    <definedName name="FDD_189_0">"A30681"</definedName>
    <definedName name="FDD_189_1">"A31047"</definedName>
    <definedName name="FDD_189_10">"A34334"</definedName>
    <definedName name="FDD_189_11">"A34699"</definedName>
    <definedName name="FDD_189_12">"A35064"</definedName>
    <definedName name="FDD_189_13">"A35430"</definedName>
    <definedName name="FDD_189_14">"A35795"</definedName>
    <definedName name="FDD_189_2">"A31412"</definedName>
    <definedName name="FDD_189_3">"A31777"</definedName>
    <definedName name="FDD_189_4">"A32142"</definedName>
    <definedName name="FDD_189_5">"A32508"</definedName>
    <definedName name="FDD_189_6">"A32873"</definedName>
    <definedName name="FDD_189_7">"A33238"</definedName>
    <definedName name="FDD_189_8">"A33603"</definedName>
    <definedName name="FDD_189_9">"A33969"</definedName>
    <definedName name="FDD_19_0">"A25569"</definedName>
    <definedName name="FDD_190_0">"A30681"</definedName>
    <definedName name="FDD_190_1">"A31047"</definedName>
    <definedName name="FDD_190_10">"A34334"</definedName>
    <definedName name="FDD_190_11">"A34699"</definedName>
    <definedName name="FDD_190_12">"A35064"</definedName>
    <definedName name="FDD_190_13">"A35430"</definedName>
    <definedName name="FDD_190_14">"A35795"</definedName>
    <definedName name="FDD_190_2">"A31412"</definedName>
    <definedName name="FDD_190_3">"A31777"</definedName>
    <definedName name="FDD_190_4">"A32142"</definedName>
    <definedName name="FDD_190_5">"A32508"</definedName>
    <definedName name="FDD_190_6">"A32873"</definedName>
    <definedName name="FDD_190_7">"A33238"</definedName>
    <definedName name="FDD_190_8">"A33603"</definedName>
    <definedName name="FDD_190_9">"A33969"</definedName>
    <definedName name="FDD_191_0">"A30681"</definedName>
    <definedName name="FDD_191_1">"A31047"</definedName>
    <definedName name="FDD_191_10">"A34334"</definedName>
    <definedName name="FDD_191_11">"A34699"</definedName>
    <definedName name="FDD_191_12">"A35064"</definedName>
    <definedName name="FDD_191_13">"A35430"</definedName>
    <definedName name="FDD_191_14">"A35795"</definedName>
    <definedName name="FDD_191_2">"A31412"</definedName>
    <definedName name="FDD_191_3">"A31777"</definedName>
    <definedName name="FDD_191_4">"A32142"</definedName>
    <definedName name="FDD_191_5">"A32508"</definedName>
    <definedName name="FDD_191_6">"A32873"</definedName>
    <definedName name="FDD_191_7">"A33238"</definedName>
    <definedName name="FDD_191_8">"A33603"</definedName>
    <definedName name="FDD_191_9">"A33969"</definedName>
    <definedName name="FDD_192_0">"E36160"</definedName>
    <definedName name="FDD_192_1">"E36525"</definedName>
    <definedName name="FDD_192_2">"E36891"</definedName>
    <definedName name="FDD_193_0">"A30681"</definedName>
    <definedName name="FDD_193_1">"A31047"</definedName>
    <definedName name="FDD_193_10">"A34334"</definedName>
    <definedName name="FDD_193_11">"A34699"</definedName>
    <definedName name="FDD_193_12">"A35064"</definedName>
    <definedName name="FDD_193_13">"A35430"</definedName>
    <definedName name="FDD_193_14">"A35795"</definedName>
    <definedName name="FDD_193_2">"A31412"</definedName>
    <definedName name="FDD_193_3">"A31777"</definedName>
    <definedName name="FDD_193_4">"A32142"</definedName>
    <definedName name="FDD_193_5">"A32508"</definedName>
    <definedName name="FDD_193_6">"A32873"</definedName>
    <definedName name="FDD_193_7">"A33238"</definedName>
    <definedName name="FDD_193_8">"A33603"</definedName>
    <definedName name="FDD_193_9">"A33969"</definedName>
    <definedName name="FDD_194_0">"A30681"</definedName>
    <definedName name="FDD_194_1">"A31047"</definedName>
    <definedName name="FDD_194_10">"A34334"</definedName>
    <definedName name="FDD_194_11">"A34699"</definedName>
    <definedName name="FDD_194_12">"A35064"</definedName>
    <definedName name="FDD_194_13">"A35430"</definedName>
    <definedName name="FDD_194_14">"A35795"</definedName>
    <definedName name="FDD_194_2">"A31412"</definedName>
    <definedName name="FDD_194_3">"A31777"</definedName>
    <definedName name="FDD_194_4">"A32142"</definedName>
    <definedName name="FDD_194_5">"A32508"</definedName>
    <definedName name="FDD_194_6">"A32873"</definedName>
    <definedName name="FDD_194_7">"A33238"</definedName>
    <definedName name="FDD_194_8">"A33603"</definedName>
    <definedName name="FDD_194_9">"A33969"</definedName>
    <definedName name="FDD_195_0">"A30681"</definedName>
    <definedName name="FDD_195_1">"A31047"</definedName>
    <definedName name="FDD_195_10">"A34334"</definedName>
    <definedName name="FDD_195_11">"A34699"</definedName>
    <definedName name="FDD_195_12">"A35064"</definedName>
    <definedName name="FDD_195_13">"A35430"</definedName>
    <definedName name="FDD_195_14">"A35795"</definedName>
    <definedName name="FDD_195_2">"A31412"</definedName>
    <definedName name="FDD_195_3">"A31777"</definedName>
    <definedName name="FDD_195_4">"A32142"</definedName>
    <definedName name="FDD_195_5">"A32508"</definedName>
    <definedName name="FDD_195_6">"A32873"</definedName>
    <definedName name="FDD_195_7">"A33238"</definedName>
    <definedName name="FDD_195_8">"A33603"</definedName>
    <definedName name="FDD_195_9">"A33969"</definedName>
    <definedName name="FDD_196_0">"E36160"</definedName>
    <definedName name="FDD_196_1">"E36525"</definedName>
    <definedName name="FDD_196_2">"E36891"</definedName>
    <definedName name="FDD_197_0">"A30681"</definedName>
    <definedName name="FDD_197_1">"A31047"</definedName>
    <definedName name="FDD_197_10">"A34334"</definedName>
    <definedName name="FDD_197_11">"A34699"</definedName>
    <definedName name="FDD_197_12">"A35064"</definedName>
    <definedName name="FDD_197_13">"A35430"</definedName>
    <definedName name="FDD_197_14">"A35795"</definedName>
    <definedName name="FDD_197_2">"A31412"</definedName>
    <definedName name="FDD_197_3">"A31777"</definedName>
    <definedName name="FDD_197_4">"A32142"</definedName>
    <definedName name="FDD_197_5">"A32508"</definedName>
    <definedName name="FDD_197_6">"A32873"</definedName>
    <definedName name="FDD_197_7">"A33238"</definedName>
    <definedName name="FDD_197_8">"A33603"</definedName>
    <definedName name="FDD_197_9">"A33969"</definedName>
    <definedName name="FDD_198_0">"A30681"</definedName>
    <definedName name="FDD_198_1">"A31047"</definedName>
    <definedName name="FDD_198_10">"U34334"</definedName>
    <definedName name="FDD_198_11">"U34699"</definedName>
    <definedName name="FDD_198_12">"U35064"</definedName>
    <definedName name="FDD_198_13">"U35430"</definedName>
    <definedName name="FDD_198_14">"U35795"</definedName>
    <definedName name="FDD_198_2">"A31412"</definedName>
    <definedName name="FDD_198_3">"U31777"</definedName>
    <definedName name="FDD_198_4">"U32142"</definedName>
    <definedName name="FDD_198_5">"U32508"</definedName>
    <definedName name="FDD_198_6">"U32873"</definedName>
    <definedName name="FDD_198_7">"U33238"</definedName>
    <definedName name="FDD_198_8">"U33603"</definedName>
    <definedName name="FDD_198_9">"U33969"</definedName>
    <definedName name="FDD_199_0">"E36160"</definedName>
    <definedName name="FDD_199_1">"E36525"</definedName>
    <definedName name="FDD_199_2">"E36891"</definedName>
    <definedName name="FDD_2_0">"A25569"</definedName>
    <definedName name="FDD_20_0">"A25569"</definedName>
    <definedName name="FDD_200_0">"E36160"</definedName>
    <definedName name="FDD_200_1">"E36525"</definedName>
    <definedName name="FDD_200_2">"E36891"</definedName>
    <definedName name="FDD_201_0">"A30681"</definedName>
    <definedName name="FDD_201_1">"A31047"</definedName>
    <definedName name="FDD_201_10">"A34334"</definedName>
    <definedName name="FDD_201_11">"A34699"</definedName>
    <definedName name="FDD_201_12">"A35064"</definedName>
    <definedName name="FDD_201_13">"A35430"</definedName>
    <definedName name="FDD_201_14">"A35795"</definedName>
    <definedName name="FDD_201_2">"A31412"</definedName>
    <definedName name="FDD_201_3">"A31777"</definedName>
    <definedName name="FDD_201_4">"A32142"</definedName>
    <definedName name="FDD_201_5">"A32508"</definedName>
    <definedName name="FDD_201_6">"A32873"</definedName>
    <definedName name="FDD_201_7">"A33238"</definedName>
    <definedName name="FDD_201_8">"A33603"</definedName>
    <definedName name="FDD_201_9">"A33969"</definedName>
    <definedName name="FDD_202_0">"A30681"</definedName>
    <definedName name="FDD_202_1">"A31047"</definedName>
    <definedName name="FDD_202_10">"A34334"</definedName>
    <definedName name="FDD_202_11">"A34699"</definedName>
    <definedName name="FDD_202_12">"A35064"</definedName>
    <definedName name="FDD_202_13">"A35430"</definedName>
    <definedName name="FDD_202_14">"A35795"</definedName>
    <definedName name="FDD_202_2">"A31412"</definedName>
    <definedName name="FDD_202_3">"A31777"</definedName>
    <definedName name="FDD_202_4">"A32142"</definedName>
    <definedName name="FDD_202_5">"A32508"</definedName>
    <definedName name="FDD_202_6">"A32873"</definedName>
    <definedName name="FDD_202_7">"A33238"</definedName>
    <definedName name="FDD_202_8">"A33603"</definedName>
    <definedName name="FDD_202_9">"A33969"</definedName>
    <definedName name="FDD_203_0">"E36160"</definedName>
    <definedName name="FDD_203_1">"E36525"</definedName>
    <definedName name="FDD_203_2">"E36891"</definedName>
    <definedName name="FDD_204_0">"A25569"</definedName>
    <definedName name="FDD_205_0">"A25569"</definedName>
    <definedName name="FDD_206_0">"A25569"</definedName>
    <definedName name="FDD_207_0">"A25569"</definedName>
    <definedName name="FDD_208_0">"E36160"</definedName>
    <definedName name="FDD_208_1">"E36525"</definedName>
    <definedName name="FDD_208_2">"E36891"</definedName>
    <definedName name="FDD_209_0">"A25569"</definedName>
    <definedName name="FDD_21_0">"A25569"</definedName>
    <definedName name="FDD_210_0">"A25569"</definedName>
    <definedName name="FDD_211_0">"A25569"</definedName>
    <definedName name="FDD_212_0">"A25569"</definedName>
    <definedName name="FDD_213_0">"E36160"</definedName>
    <definedName name="FDD_213_1">"E36525"</definedName>
    <definedName name="FDD_213_2">"E36891"</definedName>
    <definedName name="FDD_214_0">"A25569"</definedName>
    <definedName name="FDD_215_0">"A25569"</definedName>
    <definedName name="FDD_216_0">"A25569"</definedName>
    <definedName name="FDD_217_0">"A25569"</definedName>
    <definedName name="FDD_218_0">"E36160"</definedName>
    <definedName name="FDD_218_1">"E36525"</definedName>
    <definedName name="FDD_218_2">"E36891"</definedName>
    <definedName name="FDD_219_0">"U25569"</definedName>
    <definedName name="FDD_22_0">"A25569"</definedName>
    <definedName name="FDD_220_0">"U25569"</definedName>
    <definedName name="FDD_221_0">"U25569"</definedName>
    <definedName name="FDD_222_0">"U25569"</definedName>
    <definedName name="FDD_223_0">"E36160"</definedName>
    <definedName name="FDD_223_1">"E36525"</definedName>
    <definedName name="FDD_223_2">"E36891"</definedName>
    <definedName name="FDD_224_0">"A25569"</definedName>
    <definedName name="FDD_225_0">"A25569"</definedName>
    <definedName name="FDD_226_0">"A25569"</definedName>
    <definedName name="FDD_227_0">"A25569"</definedName>
    <definedName name="FDD_228_0">"E36160"</definedName>
    <definedName name="FDD_228_1">"E36525"</definedName>
    <definedName name="FDD_228_2">"E36891"</definedName>
    <definedName name="FDD_229_0">"A25569"</definedName>
    <definedName name="FDD_23_0">"A25569"</definedName>
    <definedName name="FDD_230_0">"A25569"</definedName>
    <definedName name="FDD_231_0">"A25569"</definedName>
    <definedName name="FDD_232_0">"A25569"</definedName>
    <definedName name="FDD_233_0">"A25569"</definedName>
    <definedName name="FDD_234_0">"A25569"</definedName>
    <definedName name="FDD_235_0">"A25569"</definedName>
    <definedName name="FDD_236_0">"A25569"</definedName>
    <definedName name="FDD_237_0">"A25569"</definedName>
    <definedName name="FDD_238_0">"A30681"</definedName>
    <definedName name="FDD_238_1">"A31047"</definedName>
    <definedName name="FDD_238_10">"A34334"</definedName>
    <definedName name="FDD_238_11">"A34699"</definedName>
    <definedName name="FDD_238_12">"A35064"</definedName>
    <definedName name="FDD_238_13">"A35430"</definedName>
    <definedName name="FDD_238_14">"A35795"</definedName>
    <definedName name="FDD_238_2">"A31412"</definedName>
    <definedName name="FDD_238_3">"A31777"</definedName>
    <definedName name="FDD_238_4">"A32142"</definedName>
    <definedName name="FDD_238_5">"A32508"</definedName>
    <definedName name="FDD_238_6">"A32873"</definedName>
    <definedName name="FDD_238_7">"A33238"</definedName>
    <definedName name="FDD_238_8">"A33603"</definedName>
    <definedName name="FDD_238_9">"A33969"</definedName>
    <definedName name="FDD_24_0">"A25569"</definedName>
    <definedName name="FDD_243_0">"E36160"</definedName>
    <definedName name="FDD_243_1">"E36525"</definedName>
    <definedName name="FDD_243_2">"E36891"</definedName>
    <definedName name="FDD_244_0">"A25569"</definedName>
    <definedName name="FDD_245_0">"A25569"</definedName>
    <definedName name="FDD_246_0">"A25569"</definedName>
    <definedName name="FDD_247_0">"A25569"</definedName>
    <definedName name="FDD_248_0">"E36160"</definedName>
    <definedName name="FDD_248_1">"E36525"</definedName>
    <definedName name="FDD_248_2">"E36891"</definedName>
    <definedName name="FDD_249_0">"A25569"</definedName>
    <definedName name="FDD_25_0">"A25569"</definedName>
    <definedName name="FDD_250_0">"A25569"</definedName>
    <definedName name="FDD_251_0">"A25569"</definedName>
    <definedName name="FDD_252_0">"A25569"</definedName>
    <definedName name="FDD_253_0">"E36160"</definedName>
    <definedName name="FDD_253_1">"E36525"</definedName>
    <definedName name="FDD_253_2">"E36891"</definedName>
    <definedName name="FDD_254_0">"E36160"</definedName>
    <definedName name="FDD_254_1">"E36525"</definedName>
    <definedName name="FDD_254_2">"E36891"</definedName>
    <definedName name="FDD_255_0">"E36160"</definedName>
    <definedName name="FDD_255_1">"E36525"</definedName>
    <definedName name="FDD_255_2">"E36891"</definedName>
    <definedName name="FDD_256_0">"U36160"</definedName>
    <definedName name="FDD_256_1">"U36525"</definedName>
    <definedName name="FDD_256_2">"U36891"</definedName>
    <definedName name="FDD_257_0">"E36160"</definedName>
    <definedName name="FDD_257_1">"E36525"</definedName>
    <definedName name="FDD_257_2">"E36891"</definedName>
    <definedName name="FDD_258_0">"E36160"</definedName>
    <definedName name="FDD_258_1">"E36525"</definedName>
    <definedName name="FDD_258_2">"E36891"</definedName>
    <definedName name="FDD_259_0">"E36160"</definedName>
    <definedName name="FDD_259_1">"E36525"</definedName>
    <definedName name="FDD_259_2">"E36891"</definedName>
    <definedName name="FDD_26_0">"A25569"</definedName>
    <definedName name="FDD_260_0">"E36160"</definedName>
    <definedName name="FDD_260_1">"E36525"</definedName>
    <definedName name="FDD_260_2">"E36891"</definedName>
    <definedName name="FDD_261_0">"E36160"</definedName>
    <definedName name="FDD_261_1">"E36525"</definedName>
    <definedName name="FDD_261_2">"E36891"</definedName>
    <definedName name="FDD_264_0">"E36160"</definedName>
    <definedName name="FDD_264_1">"E36525"</definedName>
    <definedName name="FDD_264_2">"E36891"</definedName>
    <definedName name="FDD_265_0">"A25569"</definedName>
    <definedName name="FDD_266_0">"A25569"</definedName>
    <definedName name="FDD_267_0">"A25569"</definedName>
    <definedName name="FDD_268_0">"A25569"</definedName>
    <definedName name="FDD_269_0">"E36160"</definedName>
    <definedName name="FDD_269_1">"E36525"</definedName>
    <definedName name="FDD_269_2">"E36891"</definedName>
    <definedName name="FDD_27_0">"A25569"</definedName>
    <definedName name="FDD_270_0">"A25569"</definedName>
    <definedName name="FDD_271_0">"A25569"</definedName>
    <definedName name="FDD_272_0">"A25569"</definedName>
    <definedName name="FDD_273_0">"A25569"</definedName>
    <definedName name="FDD_274_0">"E36160"</definedName>
    <definedName name="FDD_274_1">"E36525"</definedName>
    <definedName name="FDD_274_2">"E36891"</definedName>
    <definedName name="FDD_275_0">"A25569"</definedName>
    <definedName name="FDD_276_0">"A25569"</definedName>
    <definedName name="FDD_277_0">"A25569"</definedName>
    <definedName name="FDD_278_0">"A25569"</definedName>
    <definedName name="FDD_279_0">"E36160"</definedName>
    <definedName name="FDD_279_1">"E36525"</definedName>
    <definedName name="FDD_279_2">"E36891"</definedName>
    <definedName name="FDD_28_0">"A25569"</definedName>
    <definedName name="FDD_280_0">"E36160"</definedName>
    <definedName name="FDD_280_1">"E36525"</definedName>
    <definedName name="FDD_280_2">"E36891"</definedName>
    <definedName name="FDD_281_0">"E36160"</definedName>
    <definedName name="FDD_281_1">"E36525"</definedName>
    <definedName name="FDD_281_2">"E36891"</definedName>
    <definedName name="FDD_282_0">"E36160"</definedName>
    <definedName name="FDD_282_1">"E36525"</definedName>
    <definedName name="FDD_282_2">"E36891"</definedName>
    <definedName name="FDD_283_0">"E36160"</definedName>
    <definedName name="FDD_283_1">"E36525"</definedName>
    <definedName name="FDD_283_2">"E36891"</definedName>
    <definedName name="FDD_284_0">"A30681"</definedName>
    <definedName name="FDD_284_1">"A31047"</definedName>
    <definedName name="FDD_284_10">"A34334"</definedName>
    <definedName name="FDD_284_11">"A34699"</definedName>
    <definedName name="FDD_284_12">"A35064"</definedName>
    <definedName name="FDD_284_13">"A35430"</definedName>
    <definedName name="FDD_284_14">"A35795"</definedName>
    <definedName name="FDD_284_2">"A31412"</definedName>
    <definedName name="FDD_284_3">"A31777"</definedName>
    <definedName name="FDD_284_4">"A32142"</definedName>
    <definedName name="FDD_284_5">"A32508"</definedName>
    <definedName name="FDD_284_6">"A32873"</definedName>
    <definedName name="FDD_284_7">"A33238"</definedName>
    <definedName name="FDD_284_8">"A33603"</definedName>
    <definedName name="FDD_284_9">"A33969"</definedName>
    <definedName name="FDD_285_0">"A35795"</definedName>
    <definedName name="FDD_285_1">"E36160"</definedName>
    <definedName name="FDD_285_10">"E39447"</definedName>
    <definedName name="FDD_285_11">"E39813"</definedName>
    <definedName name="FDD_285_12">"E40178"</definedName>
    <definedName name="FDD_285_13">"E40543"</definedName>
    <definedName name="FDD_285_14">"E40908"</definedName>
    <definedName name="FDD_285_15">"E41274"</definedName>
    <definedName name="FDD_285_16">"E41639"</definedName>
    <definedName name="FDD_285_17">"E42004"</definedName>
    <definedName name="FDD_285_18">"E42369"</definedName>
    <definedName name="FDD_285_19">"E42735"</definedName>
    <definedName name="FDD_285_2">"E36525"</definedName>
    <definedName name="FDD_285_20">"E43100"</definedName>
    <definedName name="FDD_285_21">"E43465"</definedName>
    <definedName name="FDD_285_22">"E43830"</definedName>
    <definedName name="FDD_285_23">"E44196"</definedName>
    <definedName name="FDD_285_24">"E44561"</definedName>
    <definedName name="FDD_285_25">"E44926"</definedName>
    <definedName name="FDD_285_3">"E36891"</definedName>
    <definedName name="FDD_285_4">"E37256"</definedName>
    <definedName name="FDD_285_5">"E37621"</definedName>
    <definedName name="FDD_285_6">"E37986"</definedName>
    <definedName name="FDD_285_7">"E38352"</definedName>
    <definedName name="FDD_285_8">"E38717"</definedName>
    <definedName name="FDD_285_9">"E39082"</definedName>
    <definedName name="FDD_286_0">"E36160"</definedName>
    <definedName name="FDD_286_1">"E36525"</definedName>
    <definedName name="FDD_286_10">"E39813"</definedName>
    <definedName name="FDD_286_11">"E40178"</definedName>
    <definedName name="FDD_286_12">"E40543"</definedName>
    <definedName name="FDD_286_13">"E40908"</definedName>
    <definedName name="FDD_286_14">"E41274"</definedName>
    <definedName name="FDD_286_15">"E41639"</definedName>
    <definedName name="FDD_286_16">"E42004"</definedName>
    <definedName name="FDD_286_17">"E42369"</definedName>
    <definedName name="FDD_286_18">"E42735"</definedName>
    <definedName name="FDD_286_19">"E43100"</definedName>
    <definedName name="FDD_286_2">"E36891"</definedName>
    <definedName name="FDD_286_20">"E43465"</definedName>
    <definedName name="FDD_286_21">"E43830"</definedName>
    <definedName name="FDD_286_22">"E44196"</definedName>
    <definedName name="FDD_286_23">"E44561"</definedName>
    <definedName name="FDD_286_24">"E44926"</definedName>
    <definedName name="FDD_286_3">"E37256"</definedName>
    <definedName name="FDD_286_4">"E37621"</definedName>
    <definedName name="FDD_286_5">"E37986"</definedName>
    <definedName name="FDD_286_6">"E38352"</definedName>
    <definedName name="FDD_286_7">"E38717"</definedName>
    <definedName name="FDD_286_8">"E39082"</definedName>
    <definedName name="FDD_286_9">"E39447"</definedName>
    <definedName name="FDD_287_0">"A25569"</definedName>
    <definedName name="FDD_288_0">"A25569"</definedName>
    <definedName name="FDD_289_0">"A36890"</definedName>
    <definedName name="FDD_29_0">"A25569"</definedName>
    <definedName name="FDD_290_0">"A36890"</definedName>
    <definedName name="FDD_291_0">"A25569"</definedName>
    <definedName name="FDD_295_0">"U25569"</definedName>
    <definedName name="FDD_296_0">"A25569"</definedName>
    <definedName name="FDD_297_0">"A25569"</definedName>
    <definedName name="FDD_298_0">"A25569"</definedName>
    <definedName name="FDD_299_0">"A25569"</definedName>
    <definedName name="FDD_3_0">"A25569"</definedName>
    <definedName name="FDD_30_0">"A25569"</definedName>
    <definedName name="FDD_300_0">"U25569"</definedName>
    <definedName name="FDD_301_0">"U35795"</definedName>
    <definedName name="FDD_301_1">"U36160"</definedName>
    <definedName name="FDD_301_2">"U36525"</definedName>
    <definedName name="FDD_302_0">"U35795"</definedName>
    <definedName name="FDD_302_1">"U36160"</definedName>
    <definedName name="FDD_302_2">"U36525"</definedName>
    <definedName name="FDD_303_0">"U35795"</definedName>
    <definedName name="FDD_303_1">"U36160"</definedName>
    <definedName name="FDD_303_2">"U36525"</definedName>
    <definedName name="FDD_304_0">"U35795"</definedName>
    <definedName name="FDD_304_1">"U36160"</definedName>
    <definedName name="FDD_304_2">"U36525"</definedName>
    <definedName name="FDD_305_0">"A30681"</definedName>
    <definedName name="FDD_305_1">"A31047"</definedName>
    <definedName name="FDD_305_10">"U34334"</definedName>
    <definedName name="FDD_305_11">"U34699"</definedName>
    <definedName name="FDD_305_12">"U35064"</definedName>
    <definedName name="FDD_305_13">"U35430"</definedName>
    <definedName name="FDD_305_14">"U35795"</definedName>
    <definedName name="FDD_305_2">"A31412"</definedName>
    <definedName name="FDD_305_3">"U31777"</definedName>
    <definedName name="FDD_305_4">"U32142"</definedName>
    <definedName name="FDD_305_5">"U32508"</definedName>
    <definedName name="FDD_305_6">"U32873"</definedName>
    <definedName name="FDD_305_7">"U33238"</definedName>
    <definedName name="FDD_305_8">"U33603"</definedName>
    <definedName name="FDD_305_9">"U33969"</definedName>
    <definedName name="FDD_306_0">"U35795"</definedName>
    <definedName name="FDD_306_1">"E36160"</definedName>
    <definedName name="FDD_306_2">"U36525"</definedName>
    <definedName name="FDD_307_0">"A35795"</definedName>
    <definedName name="FDD_307_1">"U36160"</definedName>
    <definedName name="FDD_307_2">"U36525"</definedName>
    <definedName name="FDD_31_0">"A25569"</definedName>
    <definedName name="FDD_32_0">"A25569"</definedName>
    <definedName name="FDD_33_0">"A25569"</definedName>
    <definedName name="FDD_34_0">"A25569"</definedName>
    <definedName name="FDD_35_0">"A25569"</definedName>
    <definedName name="FDD_36_0">"A25569"</definedName>
    <definedName name="FDD_37_0">"A25569"</definedName>
    <definedName name="FDD_38_0">"A25569"</definedName>
    <definedName name="FDD_39_0">"A25569"</definedName>
    <definedName name="FDD_4_0">"A25569"</definedName>
    <definedName name="FDD_40_0">"A25569"</definedName>
    <definedName name="FDD_41_0">"U25569"</definedName>
    <definedName name="FDD_42_0">"U25569"</definedName>
    <definedName name="FDD_43_0">"A25569"</definedName>
    <definedName name="FDD_44_0">"A30681"</definedName>
    <definedName name="FDD_44_1">"A31047"</definedName>
    <definedName name="FDD_44_10">"A34334"</definedName>
    <definedName name="FDD_44_11">"A34699"</definedName>
    <definedName name="FDD_44_12">"A35064"</definedName>
    <definedName name="FDD_44_13">"A35430"</definedName>
    <definedName name="FDD_44_14">"A35795"</definedName>
    <definedName name="FDD_44_2">"A31412"</definedName>
    <definedName name="FDD_44_3">"A31777"</definedName>
    <definedName name="FDD_44_4">"A32142"</definedName>
    <definedName name="FDD_44_5">"A32508"</definedName>
    <definedName name="FDD_44_6">"A32873"</definedName>
    <definedName name="FDD_44_7">"A33238"</definedName>
    <definedName name="FDD_44_8">"A33603"</definedName>
    <definedName name="FDD_44_9">"A33969"</definedName>
    <definedName name="FDD_45_0">"A30681"</definedName>
    <definedName name="FDD_45_1">"A31047"</definedName>
    <definedName name="FDD_45_10">"A34334"</definedName>
    <definedName name="FDD_45_11">"A34699"</definedName>
    <definedName name="FDD_45_12">"A35064"</definedName>
    <definedName name="FDD_45_13">"A35430"</definedName>
    <definedName name="FDD_45_14">"A35795"</definedName>
    <definedName name="FDD_45_2">"A31412"</definedName>
    <definedName name="FDD_45_3">"A31777"</definedName>
    <definedName name="FDD_45_4">"A32142"</definedName>
    <definedName name="FDD_45_5">"A32508"</definedName>
    <definedName name="FDD_45_6">"A32873"</definedName>
    <definedName name="FDD_45_7">"A33238"</definedName>
    <definedName name="FDD_45_8">"A33603"</definedName>
    <definedName name="FDD_45_9">"A33969"</definedName>
    <definedName name="FDD_46_0">"A30681"</definedName>
    <definedName name="FDD_46_1">"A31047"</definedName>
    <definedName name="FDD_46_10">"A34334"</definedName>
    <definedName name="FDD_46_11">"A34699"</definedName>
    <definedName name="FDD_46_12">"A35064"</definedName>
    <definedName name="FDD_46_13">"A35430"</definedName>
    <definedName name="FDD_46_14">"A35795"</definedName>
    <definedName name="FDD_46_2">"A31412"</definedName>
    <definedName name="FDD_46_3">"A31777"</definedName>
    <definedName name="FDD_46_4">"A32142"</definedName>
    <definedName name="FDD_46_5">"A32508"</definedName>
    <definedName name="FDD_46_6">"A32873"</definedName>
    <definedName name="FDD_46_7">"A33238"</definedName>
    <definedName name="FDD_46_8">"A33603"</definedName>
    <definedName name="FDD_46_9">"A33969"</definedName>
    <definedName name="FDD_47_0">"A30681"</definedName>
    <definedName name="FDD_47_1">"A31047"</definedName>
    <definedName name="FDD_47_10">"A34334"</definedName>
    <definedName name="FDD_47_11">"A34699"</definedName>
    <definedName name="FDD_47_12">"A35064"</definedName>
    <definedName name="FDD_47_13">"A35430"</definedName>
    <definedName name="FDD_47_14">"A35795"</definedName>
    <definedName name="FDD_47_2">"A31412"</definedName>
    <definedName name="FDD_47_3">"A31777"</definedName>
    <definedName name="FDD_47_4">"A32142"</definedName>
    <definedName name="FDD_47_5">"A32508"</definedName>
    <definedName name="FDD_47_6">"A32873"</definedName>
    <definedName name="FDD_47_7">"A33238"</definedName>
    <definedName name="FDD_47_8">"A33603"</definedName>
    <definedName name="FDD_47_9">"A33969"</definedName>
    <definedName name="FDD_48_0">"A30681"</definedName>
    <definedName name="FDD_48_1">"A31047"</definedName>
    <definedName name="FDD_48_10">"A34334"</definedName>
    <definedName name="FDD_48_11">"A34699"</definedName>
    <definedName name="FDD_48_12">"A35064"</definedName>
    <definedName name="FDD_48_13">"A35430"</definedName>
    <definedName name="FDD_48_14">"A35795"</definedName>
    <definedName name="FDD_48_2">"A31412"</definedName>
    <definedName name="FDD_48_3">"A31777"</definedName>
    <definedName name="FDD_48_4">"A32142"</definedName>
    <definedName name="FDD_48_5">"A32508"</definedName>
    <definedName name="FDD_48_6">"A32873"</definedName>
    <definedName name="FDD_48_7">"A33238"</definedName>
    <definedName name="FDD_48_8">"A33603"</definedName>
    <definedName name="FDD_48_9">"A33969"</definedName>
    <definedName name="FDD_49_0">"A30681"</definedName>
    <definedName name="FDD_49_1">"A31047"</definedName>
    <definedName name="FDD_49_10">"A34334"</definedName>
    <definedName name="FDD_49_11">"A34699"</definedName>
    <definedName name="FDD_49_12">"A35064"</definedName>
    <definedName name="FDD_49_13">"A35430"</definedName>
    <definedName name="FDD_49_14">"A35795"</definedName>
    <definedName name="FDD_49_2">"A31412"</definedName>
    <definedName name="FDD_49_3">"A31777"</definedName>
    <definedName name="FDD_49_4">"A32142"</definedName>
    <definedName name="FDD_49_5">"A32508"</definedName>
    <definedName name="FDD_49_6">"A32873"</definedName>
    <definedName name="FDD_49_7">"A33238"</definedName>
    <definedName name="FDD_49_8">"A33603"</definedName>
    <definedName name="FDD_49_9">"A33969"</definedName>
    <definedName name="FDD_5_0">"A25569"</definedName>
    <definedName name="FDD_50_0">"A30681"</definedName>
    <definedName name="FDD_50_1">"A31047"</definedName>
    <definedName name="FDD_50_10">"A34334"</definedName>
    <definedName name="FDD_50_11">"A34699"</definedName>
    <definedName name="FDD_50_12">"A35064"</definedName>
    <definedName name="FDD_50_13">"A35430"</definedName>
    <definedName name="FDD_50_14">"A35795"</definedName>
    <definedName name="FDD_50_2">"A31412"</definedName>
    <definedName name="FDD_50_3">"A31777"</definedName>
    <definedName name="FDD_50_4">"A32142"</definedName>
    <definedName name="FDD_50_5">"A32508"</definedName>
    <definedName name="FDD_50_6">"A32873"</definedName>
    <definedName name="FDD_50_7">"A33238"</definedName>
    <definedName name="FDD_50_8">"A33603"</definedName>
    <definedName name="FDD_50_9">"A33969"</definedName>
    <definedName name="FDD_51_0">"A30681"</definedName>
    <definedName name="FDD_51_1">"A31047"</definedName>
    <definedName name="FDD_51_10">"A34334"</definedName>
    <definedName name="FDD_51_11">"A34699"</definedName>
    <definedName name="FDD_51_12">"A35064"</definedName>
    <definedName name="FDD_51_13">"A35430"</definedName>
    <definedName name="FDD_51_14">"A35795"</definedName>
    <definedName name="FDD_51_2">"A31412"</definedName>
    <definedName name="FDD_51_3">"A31777"</definedName>
    <definedName name="FDD_51_4">"A32142"</definedName>
    <definedName name="FDD_51_5">"A32508"</definedName>
    <definedName name="FDD_51_6">"A32873"</definedName>
    <definedName name="FDD_51_7">"A33238"</definedName>
    <definedName name="FDD_51_8">"A33603"</definedName>
    <definedName name="FDD_51_9">"A33969"</definedName>
    <definedName name="FDD_52_0">"A30681"</definedName>
    <definedName name="FDD_52_1">"A31047"</definedName>
    <definedName name="FDD_52_10">"A34334"</definedName>
    <definedName name="FDD_52_11">"A34699"</definedName>
    <definedName name="FDD_52_12">"A35064"</definedName>
    <definedName name="FDD_52_13">"A35430"</definedName>
    <definedName name="FDD_52_14">"A35795"</definedName>
    <definedName name="FDD_52_2">"A31412"</definedName>
    <definedName name="FDD_52_3">"A31777"</definedName>
    <definedName name="FDD_52_4">"A32142"</definedName>
    <definedName name="FDD_52_5">"A32508"</definedName>
    <definedName name="FDD_52_6">"A32873"</definedName>
    <definedName name="FDD_52_7">"A33238"</definedName>
    <definedName name="FDD_52_8">"A33603"</definedName>
    <definedName name="FDD_52_9">"A33969"</definedName>
    <definedName name="FDD_53_0">"U30681"</definedName>
    <definedName name="FDD_53_1">"A31047"</definedName>
    <definedName name="FDD_53_10">"A34334"</definedName>
    <definedName name="FDD_53_11">"A34699"</definedName>
    <definedName name="FDD_53_12">"A35064"</definedName>
    <definedName name="FDD_53_13">"A35430"</definedName>
    <definedName name="FDD_53_14">"A35795"</definedName>
    <definedName name="FDD_53_2">"A31412"</definedName>
    <definedName name="FDD_53_3">"A31777"</definedName>
    <definedName name="FDD_53_4">"A32142"</definedName>
    <definedName name="FDD_53_5">"A32508"</definedName>
    <definedName name="FDD_53_6">"A32873"</definedName>
    <definedName name="FDD_53_7">"A33238"</definedName>
    <definedName name="FDD_53_8">"A33603"</definedName>
    <definedName name="FDD_53_9">"A33969"</definedName>
    <definedName name="FDD_54_0">"A30681"</definedName>
    <definedName name="FDD_54_1">"A31047"</definedName>
    <definedName name="FDD_54_10">"A34334"</definedName>
    <definedName name="FDD_54_11">"A34699"</definedName>
    <definedName name="FDD_54_12">"A35064"</definedName>
    <definedName name="FDD_54_13">"A35430"</definedName>
    <definedName name="FDD_54_14">"A35795"</definedName>
    <definedName name="FDD_54_2">"A31412"</definedName>
    <definedName name="FDD_54_3">"A31777"</definedName>
    <definedName name="FDD_54_4">"A32142"</definedName>
    <definedName name="FDD_54_5">"A32508"</definedName>
    <definedName name="FDD_54_6">"A32873"</definedName>
    <definedName name="FDD_54_7">"A33238"</definedName>
    <definedName name="FDD_54_8">"A33603"</definedName>
    <definedName name="FDD_54_9">"A33969"</definedName>
    <definedName name="FDD_55_0">"A30681"</definedName>
    <definedName name="FDD_55_1">"A31047"</definedName>
    <definedName name="FDD_55_10">"A34334"</definedName>
    <definedName name="FDD_55_11">"A34699"</definedName>
    <definedName name="FDD_55_12">"A35064"</definedName>
    <definedName name="FDD_55_13">"A35430"</definedName>
    <definedName name="FDD_55_14">"A35795"</definedName>
    <definedName name="FDD_55_2">"A31412"</definedName>
    <definedName name="FDD_55_3">"A31777"</definedName>
    <definedName name="FDD_55_4">"A32142"</definedName>
    <definedName name="FDD_55_5">"A32508"</definedName>
    <definedName name="FDD_55_6">"A32873"</definedName>
    <definedName name="FDD_55_7">"A33238"</definedName>
    <definedName name="FDD_55_8">"A33603"</definedName>
    <definedName name="FDD_55_9">"A33969"</definedName>
    <definedName name="FDD_56_0">"A30681"</definedName>
    <definedName name="FDD_56_1">"A31047"</definedName>
    <definedName name="FDD_56_10">"A34334"</definedName>
    <definedName name="FDD_56_11">"A34699"</definedName>
    <definedName name="FDD_56_12">"A35064"</definedName>
    <definedName name="FDD_56_13">"A35430"</definedName>
    <definedName name="FDD_56_14">"A35795"</definedName>
    <definedName name="FDD_56_2">"A31412"</definedName>
    <definedName name="FDD_56_3">"A31777"</definedName>
    <definedName name="FDD_56_4">"A32142"</definedName>
    <definedName name="FDD_56_5">"A32508"</definedName>
    <definedName name="FDD_56_6">"A32873"</definedName>
    <definedName name="FDD_56_7">"A33238"</definedName>
    <definedName name="FDD_56_8">"A33603"</definedName>
    <definedName name="FDD_56_9">"A33969"</definedName>
    <definedName name="FDD_57_0">"A30681"</definedName>
    <definedName name="FDD_57_1">"A31047"</definedName>
    <definedName name="FDD_57_10">"A34334"</definedName>
    <definedName name="FDD_57_11">"A34699"</definedName>
    <definedName name="FDD_57_12">"A35064"</definedName>
    <definedName name="FDD_57_13">"A35430"</definedName>
    <definedName name="FDD_57_14">"A35795"</definedName>
    <definedName name="FDD_57_2">"A31412"</definedName>
    <definedName name="FDD_57_3">"A31777"</definedName>
    <definedName name="FDD_57_4">"A32142"</definedName>
    <definedName name="FDD_57_5">"A32508"</definedName>
    <definedName name="FDD_57_6">"A32873"</definedName>
    <definedName name="FDD_57_7">"A33238"</definedName>
    <definedName name="FDD_57_8">"A33603"</definedName>
    <definedName name="FDD_57_9">"A33969"</definedName>
    <definedName name="FDD_58_0">"A30681"</definedName>
    <definedName name="FDD_58_1">"A31047"</definedName>
    <definedName name="FDD_58_10">"A34334"</definedName>
    <definedName name="FDD_58_11">"A34699"</definedName>
    <definedName name="FDD_58_12">"A35064"</definedName>
    <definedName name="FDD_58_13">"A35430"</definedName>
    <definedName name="FDD_58_14">"A35795"</definedName>
    <definedName name="FDD_58_2">"A31412"</definedName>
    <definedName name="FDD_58_3">"A31777"</definedName>
    <definedName name="FDD_58_4">"A32142"</definedName>
    <definedName name="FDD_58_5">"A32508"</definedName>
    <definedName name="FDD_58_6">"A32873"</definedName>
    <definedName name="FDD_58_7">"A33238"</definedName>
    <definedName name="FDD_58_8">"A33603"</definedName>
    <definedName name="FDD_58_9">"A33969"</definedName>
    <definedName name="FDD_59_0">"A30681"</definedName>
    <definedName name="FDD_59_1">"A31047"</definedName>
    <definedName name="FDD_59_10">"A34334"</definedName>
    <definedName name="FDD_59_11">"A34699"</definedName>
    <definedName name="FDD_59_12">"A35064"</definedName>
    <definedName name="FDD_59_13">"A35430"</definedName>
    <definedName name="FDD_59_14">"A35795"</definedName>
    <definedName name="FDD_59_2">"A31412"</definedName>
    <definedName name="FDD_59_3">"A31777"</definedName>
    <definedName name="FDD_59_4">"A32142"</definedName>
    <definedName name="FDD_59_5">"A32508"</definedName>
    <definedName name="FDD_59_6">"A32873"</definedName>
    <definedName name="FDD_59_7">"A33238"</definedName>
    <definedName name="FDD_59_8">"A33603"</definedName>
    <definedName name="FDD_59_9">"A33969"</definedName>
    <definedName name="FDD_6_0">"A25569"</definedName>
    <definedName name="FDD_60_0">"A30681"</definedName>
    <definedName name="FDD_60_1">"A31047"</definedName>
    <definedName name="FDD_60_10">"A34334"</definedName>
    <definedName name="FDD_60_11">"A34699"</definedName>
    <definedName name="FDD_60_12">"A35064"</definedName>
    <definedName name="FDD_60_13">"A35430"</definedName>
    <definedName name="FDD_60_14">"A35795"</definedName>
    <definedName name="FDD_60_2">"A31412"</definedName>
    <definedName name="FDD_60_3">"A31777"</definedName>
    <definedName name="FDD_60_4">"A32142"</definedName>
    <definedName name="FDD_60_5">"A32508"</definedName>
    <definedName name="FDD_60_6">"A32873"</definedName>
    <definedName name="FDD_60_7">"A33238"</definedName>
    <definedName name="FDD_60_8">"A33603"</definedName>
    <definedName name="FDD_60_9">"A33969"</definedName>
    <definedName name="FDD_61_0">"A30681"</definedName>
    <definedName name="FDD_61_1">"A31047"</definedName>
    <definedName name="FDD_61_10">"A34334"</definedName>
    <definedName name="FDD_61_11">"A34699"</definedName>
    <definedName name="FDD_61_12">"A35064"</definedName>
    <definedName name="FDD_61_13">"A35430"</definedName>
    <definedName name="FDD_61_14">"A35795"</definedName>
    <definedName name="FDD_61_2">"A31412"</definedName>
    <definedName name="FDD_61_3">"A31777"</definedName>
    <definedName name="FDD_61_4">"A32142"</definedName>
    <definedName name="FDD_61_5">"A32508"</definedName>
    <definedName name="FDD_61_6">"A32873"</definedName>
    <definedName name="FDD_61_7">"A33238"</definedName>
    <definedName name="FDD_61_8">"A33603"</definedName>
    <definedName name="FDD_61_9">"A33969"</definedName>
    <definedName name="FDD_62_0">"A30681"</definedName>
    <definedName name="FDD_62_1">"A31047"</definedName>
    <definedName name="FDD_62_10">"A34334"</definedName>
    <definedName name="FDD_62_11">"A34699"</definedName>
    <definedName name="FDD_62_12">"A35064"</definedName>
    <definedName name="FDD_62_13">"A35430"</definedName>
    <definedName name="FDD_62_14">"A35795"</definedName>
    <definedName name="FDD_62_2">"A31412"</definedName>
    <definedName name="FDD_62_3">"A31777"</definedName>
    <definedName name="FDD_62_4">"A32142"</definedName>
    <definedName name="FDD_62_5">"A32508"</definedName>
    <definedName name="FDD_62_6">"A32873"</definedName>
    <definedName name="FDD_62_7">"A33238"</definedName>
    <definedName name="FDD_62_8">"A33603"</definedName>
    <definedName name="FDD_62_9">"A33969"</definedName>
    <definedName name="FDD_63_0">"A30681"</definedName>
    <definedName name="FDD_63_1">"A31047"</definedName>
    <definedName name="FDD_63_10">"A34334"</definedName>
    <definedName name="FDD_63_11">"A34699"</definedName>
    <definedName name="FDD_63_12">"A35064"</definedName>
    <definedName name="FDD_63_13">"A35430"</definedName>
    <definedName name="FDD_63_14">"A35795"</definedName>
    <definedName name="FDD_63_2">"A31412"</definedName>
    <definedName name="FDD_63_3">"A31777"</definedName>
    <definedName name="FDD_63_4">"A32142"</definedName>
    <definedName name="FDD_63_5">"A32508"</definedName>
    <definedName name="FDD_63_6">"A32873"</definedName>
    <definedName name="FDD_63_7">"A33238"</definedName>
    <definedName name="FDD_63_8">"A33603"</definedName>
    <definedName name="FDD_63_9">"A33969"</definedName>
    <definedName name="FDD_64_0">"A30681"</definedName>
    <definedName name="FDD_64_1">"A31047"</definedName>
    <definedName name="FDD_64_10">"A34334"</definedName>
    <definedName name="FDD_64_11">"A34699"</definedName>
    <definedName name="FDD_64_12">"A35064"</definedName>
    <definedName name="FDD_64_13">"A35430"</definedName>
    <definedName name="FDD_64_14">"A35795"</definedName>
    <definedName name="FDD_64_2">"A31412"</definedName>
    <definedName name="FDD_64_3">"A31777"</definedName>
    <definedName name="FDD_64_4">"A32142"</definedName>
    <definedName name="FDD_64_5">"A32508"</definedName>
    <definedName name="FDD_64_6">"A32873"</definedName>
    <definedName name="FDD_64_7">"A33238"</definedName>
    <definedName name="FDD_64_8">"A33603"</definedName>
    <definedName name="FDD_64_9">"A33969"</definedName>
    <definedName name="FDD_65_0">"A30681"</definedName>
    <definedName name="FDD_65_1">"A31047"</definedName>
    <definedName name="FDD_65_10">"A34334"</definedName>
    <definedName name="FDD_65_11">"A34699"</definedName>
    <definedName name="FDD_65_12">"A35064"</definedName>
    <definedName name="FDD_65_13">"A35430"</definedName>
    <definedName name="FDD_65_14">"A35795"</definedName>
    <definedName name="FDD_65_2">"A31412"</definedName>
    <definedName name="FDD_65_3">"A31777"</definedName>
    <definedName name="FDD_65_4">"A32142"</definedName>
    <definedName name="FDD_65_5">"A32508"</definedName>
    <definedName name="FDD_65_6">"A32873"</definedName>
    <definedName name="FDD_65_7">"A33238"</definedName>
    <definedName name="FDD_65_8">"A33603"</definedName>
    <definedName name="FDD_65_9">"A33969"</definedName>
    <definedName name="FDD_66_0">"A30681"</definedName>
    <definedName name="FDD_66_1">"A31047"</definedName>
    <definedName name="FDD_66_10">"A34334"</definedName>
    <definedName name="FDD_66_11">"A34699"</definedName>
    <definedName name="FDD_66_12">"A35064"</definedName>
    <definedName name="FDD_66_13">"A35430"</definedName>
    <definedName name="FDD_66_14">"A35795"</definedName>
    <definedName name="FDD_66_2">"A31412"</definedName>
    <definedName name="FDD_66_3">"A31777"</definedName>
    <definedName name="FDD_66_4">"A32142"</definedName>
    <definedName name="FDD_66_5">"A32508"</definedName>
    <definedName name="FDD_66_6">"A32873"</definedName>
    <definedName name="FDD_66_7">"A33238"</definedName>
    <definedName name="FDD_66_8">"A33603"</definedName>
    <definedName name="FDD_66_9">"A33969"</definedName>
    <definedName name="FDD_67_0">"A30681"</definedName>
    <definedName name="FDD_67_1">"A31047"</definedName>
    <definedName name="FDD_67_10">"A34334"</definedName>
    <definedName name="FDD_67_11">"A34699"</definedName>
    <definedName name="FDD_67_12">"A35064"</definedName>
    <definedName name="FDD_67_13">"A35430"</definedName>
    <definedName name="FDD_67_14">"A35795"</definedName>
    <definedName name="FDD_67_2">"A31412"</definedName>
    <definedName name="FDD_67_3">"A31777"</definedName>
    <definedName name="FDD_67_4">"A32142"</definedName>
    <definedName name="FDD_67_5">"A32508"</definedName>
    <definedName name="FDD_67_6">"A32873"</definedName>
    <definedName name="FDD_67_7">"A33238"</definedName>
    <definedName name="FDD_67_8">"A33603"</definedName>
    <definedName name="FDD_67_9">"A33969"</definedName>
    <definedName name="FDD_68_0">"A30681"</definedName>
    <definedName name="FDD_68_1">"A31047"</definedName>
    <definedName name="FDD_68_10">"A34334"</definedName>
    <definedName name="FDD_68_11">"A34699"</definedName>
    <definedName name="FDD_68_12">"A35064"</definedName>
    <definedName name="FDD_68_13">"A35430"</definedName>
    <definedName name="FDD_68_14">"A35795"</definedName>
    <definedName name="FDD_68_2">"A31412"</definedName>
    <definedName name="FDD_68_3">"A31777"</definedName>
    <definedName name="FDD_68_4">"A32142"</definedName>
    <definedName name="FDD_68_5">"A32508"</definedName>
    <definedName name="FDD_68_6">"A32873"</definedName>
    <definedName name="FDD_68_7">"A33238"</definedName>
    <definedName name="FDD_68_8">"A33603"</definedName>
    <definedName name="FDD_68_9">"A33969"</definedName>
    <definedName name="FDD_69_0">"U30681"</definedName>
    <definedName name="FDD_69_1">"A31047"</definedName>
    <definedName name="FDD_69_10">"A34334"</definedName>
    <definedName name="FDD_69_11">"A34699"</definedName>
    <definedName name="FDD_69_12">"A35064"</definedName>
    <definedName name="FDD_69_13">"A35430"</definedName>
    <definedName name="FDD_69_14">"A35795"</definedName>
    <definedName name="FDD_69_2">"A31412"</definedName>
    <definedName name="FDD_69_3">"A31777"</definedName>
    <definedName name="FDD_69_4">"A32142"</definedName>
    <definedName name="FDD_69_5">"A32508"</definedName>
    <definedName name="FDD_69_6">"A32873"</definedName>
    <definedName name="FDD_69_7">"A33238"</definedName>
    <definedName name="FDD_69_8">"A33603"</definedName>
    <definedName name="FDD_69_9">"A33969"</definedName>
    <definedName name="FDD_7_0">"A25569"</definedName>
    <definedName name="FDD_70_0">"A30681"</definedName>
    <definedName name="FDD_70_1">"A31047"</definedName>
    <definedName name="FDD_70_10">"A34334"</definedName>
    <definedName name="FDD_70_11">"A34699"</definedName>
    <definedName name="FDD_70_12">"A35064"</definedName>
    <definedName name="FDD_70_13">"A35430"</definedName>
    <definedName name="FDD_70_14">"A35795"</definedName>
    <definedName name="FDD_70_2">"A31412"</definedName>
    <definedName name="FDD_70_3">"A31777"</definedName>
    <definedName name="FDD_70_4">"A32142"</definedName>
    <definedName name="FDD_70_5">"A32508"</definedName>
    <definedName name="FDD_70_6">"A32873"</definedName>
    <definedName name="FDD_70_7">"A33238"</definedName>
    <definedName name="FDD_70_8">"A33603"</definedName>
    <definedName name="FDD_70_9">"A33969"</definedName>
    <definedName name="FDD_71_0">"A30681"</definedName>
    <definedName name="FDD_71_1">"A31047"</definedName>
    <definedName name="FDD_71_10">"A34334"</definedName>
    <definedName name="FDD_71_11">"A34699"</definedName>
    <definedName name="FDD_71_12">"A35064"</definedName>
    <definedName name="FDD_71_13">"A35430"</definedName>
    <definedName name="FDD_71_14">"A35795"</definedName>
    <definedName name="FDD_71_2">"A31412"</definedName>
    <definedName name="FDD_71_3">"A31777"</definedName>
    <definedName name="FDD_71_4">"A32142"</definedName>
    <definedName name="FDD_71_5">"A32508"</definedName>
    <definedName name="FDD_71_6">"A32873"</definedName>
    <definedName name="FDD_71_7">"A33238"</definedName>
    <definedName name="FDD_71_8">"A33603"</definedName>
    <definedName name="FDD_71_9">"A33969"</definedName>
    <definedName name="FDD_72_0">"A30681"</definedName>
    <definedName name="FDD_72_1">"A31047"</definedName>
    <definedName name="FDD_72_10">"A34334"</definedName>
    <definedName name="FDD_72_11">"A34699"</definedName>
    <definedName name="FDD_72_12">"A35064"</definedName>
    <definedName name="FDD_72_13">"A35430"</definedName>
    <definedName name="FDD_72_14">"A35795"</definedName>
    <definedName name="FDD_72_2">"A31412"</definedName>
    <definedName name="FDD_72_3">"A31777"</definedName>
    <definedName name="FDD_72_4">"A32142"</definedName>
    <definedName name="FDD_72_5">"A32508"</definedName>
    <definedName name="FDD_72_6">"A32873"</definedName>
    <definedName name="FDD_72_7">"A33238"</definedName>
    <definedName name="FDD_72_8">"A33603"</definedName>
    <definedName name="FDD_72_9">"A33969"</definedName>
    <definedName name="FDD_73_0">"A30681"</definedName>
    <definedName name="FDD_73_1">"A31047"</definedName>
    <definedName name="FDD_73_10">"A34334"</definedName>
    <definedName name="FDD_73_11">"A34699"</definedName>
    <definedName name="FDD_73_12">"A35064"</definedName>
    <definedName name="FDD_73_13">"A35430"</definedName>
    <definedName name="FDD_73_14">"A35795"</definedName>
    <definedName name="FDD_73_2">"A31412"</definedName>
    <definedName name="FDD_73_3">"A31777"</definedName>
    <definedName name="FDD_73_4">"A32142"</definedName>
    <definedName name="FDD_73_5">"A32508"</definedName>
    <definedName name="FDD_73_6">"A32873"</definedName>
    <definedName name="FDD_73_7">"A33238"</definedName>
    <definedName name="FDD_73_8">"A33603"</definedName>
    <definedName name="FDD_73_9">"A33969"</definedName>
    <definedName name="FDD_74_0">"A30681"</definedName>
    <definedName name="FDD_74_1">"A31047"</definedName>
    <definedName name="FDD_74_10">"A34334"</definedName>
    <definedName name="FDD_74_11">"A34699"</definedName>
    <definedName name="FDD_74_12">"A35064"</definedName>
    <definedName name="FDD_74_13">"A35430"</definedName>
    <definedName name="FDD_74_14">"A35795"</definedName>
    <definedName name="FDD_74_2">"A31412"</definedName>
    <definedName name="FDD_74_3">"A31777"</definedName>
    <definedName name="FDD_74_4">"A32142"</definedName>
    <definedName name="FDD_74_5">"A32508"</definedName>
    <definedName name="FDD_74_6">"A32873"</definedName>
    <definedName name="FDD_74_7">"A33238"</definedName>
    <definedName name="FDD_74_8">"A33603"</definedName>
    <definedName name="FDD_74_9">"A33969"</definedName>
    <definedName name="FDD_75_0">"A30681"</definedName>
    <definedName name="FDD_75_1">"A31047"</definedName>
    <definedName name="FDD_75_10">"A34334"</definedName>
    <definedName name="FDD_75_11">"A34699"</definedName>
    <definedName name="FDD_75_12">"A35064"</definedName>
    <definedName name="FDD_75_13">"A35430"</definedName>
    <definedName name="FDD_75_14">"A35795"</definedName>
    <definedName name="FDD_75_2">"A31412"</definedName>
    <definedName name="FDD_75_3">"A31777"</definedName>
    <definedName name="FDD_75_4">"A32142"</definedName>
    <definedName name="FDD_75_5">"A32508"</definedName>
    <definedName name="FDD_75_6">"A32873"</definedName>
    <definedName name="FDD_75_7">"A33238"</definedName>
    <definedName name="FDD_75_8">"A33603"</definedName>
    <definedName name="FDD_75_9">"A33969"</definedName>
    <definedName name="FDD_76_0">"A30681"</definedName>
    <definedName name="FDD_76_1">"A31047"</definedName>
    <definedName name="FDD_76_10">"A34334"</definedName>
    <definedName name="FDD_76_11">"A34699"</definedName>
    <definedName name="FDD_76_12">"A35064"</definedName>
    <definedName name="FDD_76_13">"A35430"</definedName>
    <definedName name="FDD_76_14">"A35795"</definedName>
    <definedName name="FDD_76_2">"A31412"</definedName>
    <definedName name="FDD_76_3">"A31777"</definedName>
    <definedName name="FDD_76_4">"A32142"</definedName>
    <definedName name="FDD_76_5">"A32508"</definedName>
    <definedName name="FDD_76_6">"A32873"</definedName>
    <definedName name="FDD_76_7">"A33238"</definedName>
    <definedName name="FDD_76_8">"A33603"</definedName>
    <definedName name="FDD_76_9">"A33969"</definedName>
    <definedName name="FDD_77_0">"A30681"</definedName>
    <definedName name="FDD_77_1">"A31047"</definedName>
    <definedName name="FDD_77_10">"A34334"</definedName>
    <definedName name="FDD_77_11">"A34699"</definedName>
    <definedName name="FDD_77_12">"A35064"</definedName>
    <definedName name="FDD_77_13">"A35430"</definedName>
    <definedName name="FDD_77_14">"A35795"</definedName>
    <definedName name="FDD_77_2">"A31412"</definedName>
    <definedName name="FDD_77_3">"A31777"</definedName>
    <definedName name="FDD_77_4">"A32142"</definedName>
    <definedName name="FDD_77_5">"A32508"</definedName>
    <definedName name="FDD_77_6">"A32873"</definedName>
    <definedName name="FDD_77_7">"A33238"</definedName>
    <definedName name="FDD_77_8">"A33603"</definedName>
    <definedName name="FDD_77_9">"A33969"</definedName>
    <definedName name="FDD_78_0">"A30681"</definedName>
    <definedName name="FDD_78_1">"A31047"</definedName>
    <definedName name="FDD_78_10">"A34334"</definedName>
    <definedName name="FDD_78_11">"A34699"</definedName>
    <definedName name="FDD_78_12">"A35064"</definedName>
    <definedName name="FDD_78_13">"A35430"</definedName>
    <definedName name="FDD_78_14">"A35795"</definedName>
    <definedName name="FDD_78_2">"A31412"</definedName>
    <definedName name="FDD_78_3">"A31777"</definedName>
    <definedName name="FDD_78_4">"A32142"</definedName>
    <definedName name="FDD_78_5">"A32508"</definedName>
    <definedName name="FDD_78_6">"A32873"</definedName>
    <definedName name="FDD_78_7">"A33238"</definedName>
    <definedName name="FDD_78_8">"A33603"</definedName>
    <definedName name="FDD_78_9">"A33969"</definedName>
    <definedName name="FDD_79_0">"A30681"</definedName>
    <definedName name="FDD_79_1">"A31047"</definedName>
    <definedName name="FDD_79_10">"A34334"</definedName>
    <definedName name="FDD_79_11">"A34699"</definedName>
    <definedName name="FDD_79_12">"A35064"</definedName>
    <definedName name="FDD_79_13">"A35430"</definedName>
    <definedName name="FDD_79_14">"A35795"</definedName>
    <definedName name="FDD_79_2">"A31412"</definedName>
    <definedName name="FDD_79_3">"A31777"</definedName>
    <definedName name="FDD_79_4">"A32142"</definedName>
    <definedName name="FDD_79_5">"A32508"</definedName>
    <definedName name="FDD_79_6">"A32873"</definedName>
    <definedName name="FDD_79_7">"A33238"</definedName>
    <definedName name="FDD_79_8">"A33603"</definedName>
    <definedName name="FDD_79_9">"A33969"</definedName>
    <definedName name="FDD_8_0">"A25569"</definedName>
    <definedName name="FDD_80_0">"A30681"</definedName>
    <definedName name="FDD_80_1">"A31047"</definedName>
    <definedName name="FDD_80_10">"A34334"</definedName>
    <definedName name="FDD_80_11">"A34699"</definedName>
    <definedName name="FDD_80_12">"A35064"</definedName>
    <definedName name="FDD_80_13">"A35430"</definedName>
    <definedName name="FDD_80_14">"A35795"</definedName>
    <definedName name="FDD_80_2">"A31412"</definedName>
    <definedName name="FDD_80_3">"A31777"</definedName>
    <definedName name="FDD_80_4">"A32142"</definedName>
    <definedName name="FDD_80_5">"A32508"</definedName>
    <definedName name="FDD_80_6">"A32873"</definedName>
    <definedName name="FDD_80_7">"A33238"</definedName>
    <definedName name="FDD_80_8">"A33603"</definedName>
    <definedName name="FDD_80_9">"A33969"</definedName>
    <definedName name="FDD_81_0">"A30681"</definedName>
    <definedName name="FDD_81_1">"A31047"</definedName>
    <definedName name="FDD_81_10">"A34334"</definedName>
    <definedName name="FDD_81_11">"A34699"</definedName>
    <definedName name="FDD_81_12">"A35064"</definedName>
    <definedName name="FDD_81_13">"A35430"</definedName>
    <definedName name="FDD_81_14">"A35795"</definedName>
    <definedName name="FDD_81_2">"A31412"</definedName>
    <definedName name="FDD_81_3">"A31777"</definedName>
    <definedName name="FDD_81_4">"A32142"</definedName>
    <definedName name="FDD_81_5">"A32508"</definedName>
    <definedName name="FDD_81_6">"A32873"</definedName>
    <definedName name="FDD_81_7">"A33238"</definedName>
    <definedName name="FDD_81_8">"A33603"</definedName>
    <definedName name="FDD_81_9">"A33969"</definedName>
    <definedName name="FDD_82_0">"A30681"</definedName>
    <definedName name="FDD_82_1">"A31047"</definedName>
    <definedName name="FDD_82_10">"A34334"</definedName>
    <definedName name="FDD_82_11">"A34699"</definedName>
    <definedName name="FDD_82_12">"A35064"</definedName>
    <definedName name="FDD_82_13">"A35430"</definedName>
    <definedName name="FDD_82_14">"A35795"</definedName>
    <definedName name="FDD_82_2">"A31412"</definedName>
    <definedName name="FDD_82_3">"A31777"</definedName>
    <definedName name="FDD_82_4">"A32142"</definedName>
    <definedName name="FDD_82_5">"A32508"</definedName>
    <definedName name="FDD_82_6">"A32873"</definedName>
    <definedName name="FDD_82_7">"A33238"</definedName>
    <definedName name="FDD_82_8">"A33603"</definedName>
    <definedName name="FDD_82_9">"A33969"</definedName>
    <definedName name="FDD_83_0">"A30681"</definedName>
    <definedName name="FDD_83_1">"A31047"</definedName>
    <definedName name="FDD_83_10">"A34334"</definedName>
    <definedName name="FDD_83_11">"A34699"</definedName>
    <definedName name="FDD_83_12">"A35064"</definedName>
    <definedName name="FDD_83_13">"A35430"</definedName>
    <definedName name="FDD_83_14">"A35795"</definedName>
    <definedName name="FDD_83_2">"A31412"</definedName>
    <definedName name="FDD_83_3">"A31777"</definedName>
    <definedName name="FDD_83_4">"A32142"</definedName>
    <definedName name="FDD_83_5">"A32508"</definedName>
    <definedName name="FDD_83_6">"A32873"</definedName>
    <definedName name="FDD_83_7">"A33238"</definedName>
    <definedName name="FDD_83_8">"A33603"</definedName>
    <definedName name="FDD_83_9">"A33969"</definedName>
    <definedName name="FDD_84_0">"A30681"</definedName>
    <definedName name="FDD_84_1">"A31047"</definedName>
    <definedName name="FDD_84_10">"A34334"</definedName>
    <definedName name="FDD_84_11">"A34699"</definedName>
    <definedName name="FDD_84_12">"A35064"</definedName>
    <definedName name="FDD_84_13">"A35430"</definedName>
    <definedName name="FDD_84_14">"A35795"</definedName>
    <definedName name="FDD_84_2">"A31412"</definedName>
    <definedName name="FDD_84_3">"A31777"</definedName>
    <definedName name="FDD_84_4">"A32142"</definedName>
    <definedName name="FDD_84_5">"A32508"</definedName>
    <definedName name="FDD_84_6">"A32873"</definedName>
    <definedName name="FDD_84_7">"A33238"</definedName>
    <definedName name="FDD_84_8">"A33603"</definedName>
    <definedName name="FDD_84_9">"A33969"</definedName>
    <definedName name="FDD_85_0">"A30681"</definedName>
    <definedName name="FDD_85_1">"A31047"</definedName>
    <definedName name="FDD_85_10">"A34334"</definedName>
    <definedName name="FDD_85_11">"A34699"</definedName>
    <definedName name="FDD_85_12">"A35064"</definedName>
    <definedName name="FDD_85_13">"A35430"</definedName>
    <definedName name="FDD_85_14">"A35795"</definedName>
    <definedName name="FDD_85_2">"A31412"</definedName>
    <definedName name="FDD_85_3">"A31777"</definedName>
    <definedName name="FDD_85_4">"A32142"</definedName>
    <definedName name="FDD_85_5">"A32508"</definedName>
    <definedName name="FDD_85_6">"A32873"</definedName>
    <definedName name="FDD_85_7">"A33238"</definedName>
    <definedName name="FDD_85_8">"A33603"</definedName>
    <definedName name="FDD_85_9">"A33969"</definedName>
    <definedName name="FDD_86_0">"A30681"</definedName>
    <definedName name="FDD_86_1">"A31047"</definedName>
    <definedName name="FDD_86_10">"A34334"</definedName>
    <definedName name="FDD_86_11">"A34699"</definedName>
    <definedName name="FDD_86_12">"A35064"</definedName>
    <definedName name="FDD_86_13">"A35430"</definedName>
    <definedName name="FDD_86_14">"A35795"</definedName>
    <definedName name="FDD_86_2">"A31412"</definedName>
    <definedName name="FDD_86_3">"A31777"</definedName>
    <definedName name="FDD_86_4">"A32142"</definedName>
    <definedName name="FDD_86_5">"A32508"</definedName>
    <definedName name="FDD_86_6">"A32873"</definedName>
    <definedName name="FDD_86_7">"A33238"</definedName>
    <definedName name="FDD_86_8">"A33603"</definedName>
    <definedName name="FDD_86_9">"A33969"</definedName>
    <definedName name="FDD_87_0">"A30681"</definedName>
    <definedName name="FDD_87_1">"A31047"</definedName>
    <definedName name="FDD_87_10">"A34334"</definedName>
    <definedName name="FDD_87_11">"A34699"</definedName>
    <definedName name="FDD_87_12">"A35064"</definedName>
    <definedName name="FDD_87_13">"A35430"</definedName>
    <definedName name="FDD_87_14">"A35795"</definedName>
    <definedName name="FDD_87_2">"A31412"</definedName>
    <definedName name="FDD_87_3">"A31777"</definedName>
    <definedName name="FDD_87_4">"A32142"</definedName>
    <definedName name="FDD_87_5">"A32508"</definedName>
    <definedName name="FDD_87_6">"A32873"</definedName>
    <definedName name="FDD_87_7">"A33238"</definedName>
    <definedName name="FDD_87_8">"A33603"</definedName>
    <definedName name="FDD_87_9">"A33969"</definedName>
    <definedName name="FDD_88_0">"A30681"</definedName>
    <definedName name="FDD_88_1">"A31047"</definedName>
    <definedName name="FDD_88_10">"A34334"</definedName>
    <definedName name="FDD_88_11">"A34699"</definedName>
    <definedName name="FDD_88_12">"A35064"</definedName>
    <definedName name="FDD_88_13">"A35430"</definedName>
    <definedName name="FDD_88_14">"A35795"</definedName>
    <definedName name="FDD_88_2">"A31412"</definedName>
    <definedName name="FDD_88_3">"A31777"</definedName>
    <definedName name="FDD_88_4">"A32142"</definedName>
    <definedName name="FDD_88_5">"A32508"</definedName>
    <definedName name="FDD_88_6">"A32873"</definedName>
    <definedName name="FDD_88_7">"A33238"</definedName>
    <definedName name="FDD_88_8">"A33603"</definedName>
    <definedName name="FDD_88_9">"A33969"</definedName>
    <definedName name="FDD_89_0">"A30681"</definedName>
    <definedName name="FDD_89_1">"A31047"</definedName>
    <definedName name="FDD_89_10">"A34334"</definedName>
    <definedName name="FDD_89_11">"A34699"</definedName>
    <definedName name="FDD_89_12">"A35064"</definedName>
    <definedName name="FDD_89_13">"A35430"</definedName>
    <definedName name="FDD_89_14">"A35795"</definedName>
    <definedName name="FDD_89_2">"A31412"</definedName>
    <definedName name="FDD_89_3">"A31777"</definedName>
    <definedName name="FDD_89_4">"A32142"</definedName>
    <definedName name="FDD_89_5">"A32508"</definedName>
    <definedName name="FDD_89_6">"A32873"</definedName>
    <definedName name="FDD_89_7">"A33238"</definedName>
    <definedName name="FDD_89_8">"A33603"</definedName>
    <definedName name="FDD_89_9">"A33969"</definedName>
    <definedName name="FDD_9_0">"A25569"</definedName>
    <definedName name="FDD_90_0">"A30681"</definedName>
    <definedName name="FDD_90_1">"A31047"</definedName>
    <definedName name="FDD_90_10">"A34334"</definedName>
    <definedName name="FDD_90_11">"A34699"</definedName>
    <definedName name="FDD_90_12">"A35064"</definedName>
    <definedName name="FDD_90_13">"A35430"</definedName>
    <definedName name="FDD_90_14">"A35795"</definedName>
    <definedName name="FDD_90_2">"A31412"</definedName>
    <definedName name="FDD_90_3">"A31777"</definedName>
    <definedName name="FDD_90_4">"A32142"</definedName>
    <definedName name="FDD_90_5">"A32508"</definedName>
    <definedName name="FDD_90_6">"A32873"</definedName>
    <definedName name="FDD_90_7">"A33238"</definedName>
    <definedName name="FDD_90_8">"A33603"</definedName>
    <definedName name="FDD_90_9">"A33969"</definedName>
    <definedName name="FDD_91_0">"A30681"</definedName>
    <definedName name="FDD_91_1">"A31047"</definedName>
    <definedName name="FDD_91_10">"A34334"</definedName>
    <definedName name="FDD_91_11">"A34699"</definedName>
    <definedName name="FDD_91_12">"A35064"</definedName>
    <definedName name="FDD_91_13">"A35430"</definedName>
    <definedName name="FDD_91_14">"A35795"</definedName>
    <definedName name="FDD_91_2">"A31412"</definedName>
    <definedName name="FDD_91_3">"A31777"</definedName>
    <definedName name="FDD_91_4">"A32142"</definedName>
    <definedName name="FDD_91_5">"A32508"</definedName>
    <definedName name="FDD_91_6">"A32873"</definedName>
    <definedName name="FDD_91_7">"A33238"</definedName>
    <definedName name="FDD_91_8">"A33603"</definedName>
    <definedName name="FDD_91_9">"A33969"</definedName>
    <definedName name="FDD_92_0">"A30681"</definedName>
    <definedName name="FDD_92_1">"A31047"</definedName>
    <definedName name="FDD_92_10">"A34334"</definedName>
    <definedName name="FDD_92_11">"A34699"</definedName>
    <definedName name="FDD_92_12">"A35064"</definedName>
    <definedName name="FDD_92_13">"A35430"</definedName>
    <definedName name="FDD_92_14">"A35795"</definedName>
    <definedName name="FDD_92_2">"A31412"</definedName>
    <definedName name="FDD_92_3">"A31777"</definedName>
    <definedName name="FDD_92_4">"A32142"</definedName>
    <definedName name="FDD_92_5">"A32508"</definedName>
    <definedName name="FDD_92_6">"A32873"</definedName>
    <definedName name="FDD_92_7">"A33238"</definedName>
    <definedName name="FDD_92_8">"A33603"</definedName>
    <definedName name="FDD_92_9">"A33969"</definedName>
    <definedName name="FDD_93_0">"A30681"</definedName>
    <definedName name="FDD_93_1">"A31047"</definedName>
    <definedName name="FDD_93_10">"A34334"</definedName>
    <definedName name="FDD_93_11">"A34699"</definedName>
    <definedName name="FDD_93_12">"A35064"</definedName>
    <definedName name="FDD_93_13">"A35430"</definedName>
    <definedName name="FDD_93_14">"A35795"</definedName>
    <definedName name="FDD_93_2">"A31412"</definedName>
    <definedName name="FDD_93_3">"A31777"</definedName>
    <definedName name="FDD_93_4">"A32142"</definedName>
    <definedName name="FDD_93_5">"A32508"</definedName>
    <definedName name="FDD_93_6">"A32873"</definedName>
    <definedName name="FDD_93_7">"A33238"</definedName>
    <definedName name="FDD_93_8">"A33603"</definedName>
    <definedName name="FDD_93_9">"A33969"</definedName>
    <definedName name="FDD_94_0">"A30681"</definedName>
    <definedName name="FDD_94_1">"A31047"</definedName>
    <definedName name="FDD_94_10">"A34334"</definedName>
    <definedName name="FDD_94_11">"A34699"</definedName>
    <definedName name="FDD_94_12">"A35064"</definedName>
    <definedName name="FDD_94_13">"A35430"</definedName>
    <definedName name="FDD_94_14">"A35795"</definedName>
    <definedName name="FDD_94_2">"A31412"</definedName>
    <definedName name="FDD_94_3">"A31777"</definedName>
    <definedName name="FDD_94_4">"A32142"</definedName>
    <definedName name="FDD_94_5">"A32508"</definedName>
    <definedName name="FDD_94_6">"A32873"</definedName>
    <definedName name="FDD_94_7">"A33238"</definedName>
    <definedName name="FDD_94_8">"A33603"</definedName>
    <definedName name="FDD_94_9">"A33969"</definedName>
    <definedName name="FDD_95_0">"A30681"</definedName>
    <definedName name="FDD_95_1">"A31047"</definedName>
    <definedName name="FDD_95_10">"A34334"</definedName>
    <definedName name="FDD_95_11">"A34699"</definedName>
    <definedName name="FDD_95_12">"A35064"</definedName>
    <definedName name="FDD_95_13">"A35430"</definedName>
    <definedName name="FDD_95_14">"A35795"</definedName>
    <definedName name="FDD_95_2">"A31412"</definedName>
    <definedName name="FDD_95_3">"A31777"</definedName>
    <definedName name="FDD_95_4">"A32142"</definedName>
    <definedName name="FDD_95_5">"A32508"</definedName>
    <definedName name="FDD_95_6">"A32873"</definedName>
    <definedName name="FDD_95_7">"A33238"</definedName>
    <definedName name="FDD_95_8">"A33603"</definedName>
    <definedName name="FDD_95_9">"A33969"</definedName>
    <definedName name="FDD_96_0">"U30681"</definedName>
    <definedName name="FDD_96_1">"A31047"</definedName>
    <definedName name="FDD_96_10">"A34334"</definedName>
    <definedName name="FDD_96_11">"A34699"</definedName>
    <definedName name="FDD_96_12">"A35064"</definedName>
    <definedName name="FDD_96_13">"A35430"</definedName>
    <definedName name="FDD_96_14">"A35795"</definedName>
    <definedName name="FDD_96_2">"A31412"</definedName>
    <definedName name="FDD_96_3">"A31777"</definedName>
    <definedName name="FDD_96_4">"A32142"</definedName>
    <definedName name="FDD_96_5">"A32508"</definedName>
    <definedName name="FDD_96_6">"A32873"</definedName>
    <definedName name="FDD_96_7">"A33238"</definedName>
    <definedName name="FDD_96_8">"A33603"</definedName>
    <definedName name="FDD_96_9">"A33969"</definedName>
    <definedName name="FDD_97_0">"U30681"</definedName>
    <definedName name="FDD_97_1">"A31047"</definedName>
    <definedName name="FDD_97_10">"A34334"</definedName>
    <definedName name="FDD_97_11">"A34699"</definedName>
    <definedName name="FDD_97_12">"A35064"</definedName>
    <definedName name="FDD_97_13">"A35430"</definedName>
    <definedName name="FDD_97_14">"A35795"</definedName>
    <definedName name="FDD_97_2">"A31412"</definedName>
    <definedName name="FDD_97_3">"A31777"</definedName>
    <definedName name="FDD_97_4">"A32142"</definedName>
    <definedName name="FDD_97_5">"A32508"</definedName>
    <definedName name="FDD_97_6">"A32873"</definedName>
    <definedName name="FDD_97_7">"A33238"</definedName>
    <definedName name="FDD_97_8">"A33603"</definedName>
    <definedName name="FDD_97_9">"A33969"</definedName>
    <definedName name="FDD_98_0">"U30681"</definedName>
    <definedName name="FDD_98_1">"A31047"</definedName>
    <definedName name="FDD_98_10">"A34334"</definedName>
    <definedName name="FDD_98_11">"A34699"</definedName>
    <definedName name="FDD_98_12">"A35064"</definedName>
    <definedName name="FDD_98_13">"A35430"</definedName>
    <definedName name="FDD_98_14">"A35795"</definedName>
    <definedName name="FDD_98_2">"A31412"</definedName>
    <definedName name="FDD_98_3">"A31777"</definedName>
    <definedName name="FDD_98_4">"A32142"</definedName>
    <definedName name="FDD_98_5">"A32508"</definedName>
    <definedName name="FDD_98_6">"A32873"</definedName>
    <definedName name="FDD_98_7">"A33238"</definedName>
    <definedName name="FDD_98_8">"A33603"</definedName>
    <definedName name="FDD_98_9">"A33969"</definedName>
    <definedName name="FDD_99_0">"U30681"</definedName>
    <definedName name="FDD_99_1">"A31047"</definedName>
    <definedName name="FDD_99_10">"A34334"</definedName>
    <definedName name="FDD_99_11">"A34699"</definedName>
    <definedName name="FDD_99_12">"A35064"</definedName>
    <definedName name="FDD_99_13">"A35430"</definedName>
    <definedName name="FDD_99_14">"A35795"</definedName>
    <definedName name="FDD_99_2">"A31412"</definedName>
    <definedName name="FDD_99_3">"A31777"</definedName>
    <definedName name="FDD_99_4">"A32142"</definedName>
    <definedName name="FDD_99_5">"A32508"</definedName>
    <definedName name="FDD_99_6">"A32873"</definedName>
    <definedName name="FDD_99_7">"A33238"</definedName>
    <definedName name="FDD_99_8">"A33603"</definedName>
    <definedName name="FDD_99_9">"A33969"</definedName>
    <definedName name="FDEV_acquiror">[24]Inputs!$L$53</definedName>
    <definedName name="FDEV_target">[24]Inputs!$J$53</definedName>
    <definedName name="fdf">#N/A</definedName>
    <definedName name="fdfd">#N/A</definedName>
    <definedName name="FDS_acquiror">[24]Inputs!$L$45</definedName>
    <definedName name="FeeExpenseType">[103]Lookups!$A$2:$A$5</definedName>
    <definedName name="FERTIGAM">#REF!</definedName>
    <definedName name="ff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fff">#REF!</definedName>
    <definedName name="ffffffffff">#N/A</definedName>
    <definedName name="fffffffffffffffffffffffffffff">#N/A</definedName>
    <definedName name="ffsdaf">#REF!</definedName>
    <definedName name="ffsfdjkldf">#REF!</definedName>
    <definedName name="fg">#N/A</definedName>
    <definedName name="fge">#REF!</definedName>
    <definedName name="fggg">#N/A</definedName>
    <definedName name="fgh34tgdfgbsdrfg">#N/A</definedName>
    <definedName name="fghfj">#N/A</definedName>
    <definedName name="fgn">#N/A</definedName>
    <definedName name="fgsd" hidden="1">#REF!</definedName>
    <definedName name="fh">#N/A</definedName>
    <definedName name="fhjkyueydt">#N/A</definedName>
    <definedName name="FIGS">#REF!</definedName>
    <definedName name="FILEID">[24]Inputs!$F$6</definedName>
    <definedName name="FILING">#REF!</definedName>
    <definedName name="final_count">#REF!</definedName>
    <definedName name="final_countdown">#REF!</definedName>
    <definedName name="Firewall">#REF!</definedName>
    <definedName name="first">[104]Sheet1!$A$6:$B$3545</definedName>
    <definedName name="FirstPlotDate" hidden="1">#REF!</definedName>
    <definedName name="FirstQuarter">'[105]Factors and Tables'!$B$3</definedName>
    <definedName name="FiscalYE1">'[106]P&amp;L Assumptions'!#REF!</definedName>
    <definedName name="FIX">#REF!</definedName>
    <definedName name="FJKDGHJK">#N/A</definedName>
    <definedName name="fld">#REF!</definedName>
    <definedName name="fldn">#REF!</definedName>
    <definedName name="fldn1">#REF!</definedName>
    <definedName name="fldnp">#REF!</definedName>
    <definedName name="flpa">#REF!</definedName>
    <definedName name="fnhjghnj">#N/A</definedName>
    <definedName name="fntpg1">#REF!</definedName>
    <definedName name="fntpg2">#REF!</definedName>
    <definedName name="foe">#N/A</definedName>
    <definedName name="FOOTNOTE">#REF!</definedName>
    <definedName name="Footnote5" hidden="1">#REF!</definedName>
    <definedName name="Footnote6" hidden="1">#REF!</definedName>
    <definedName name="Footnote7" hidden="1">#REF!</definedName>
    <definedName name="Footnote8" hidden="1">#REF!</definedName>
    <definedName name="fqwfkppqwef">#N/A</definedName>
    <definedName name="Frequency" hidden="1">#REF!</definedName>
    <definedName name="frththa">#N/A</definedName>
    <definedName name="FSDH">#N/A</definedName>
    <definedName name="FSGHSGRT">#N/A</definedName>
    <definedName name="ftd">#REF!</definedName>
    <definedName name="FUMEINPUT">#REF!</definedName>
    <definedName name="Fwall">'[22]Tech Assumptions'!$D$100</definedName>
    <definedName name="fwelweflel">#N/A</definedName>
    <definedName name="fwelwfk">#N/A</definedName>
    <definedName name="FY00">#REF!</definedName>
    <definedName name="fy03_actual">#REF!</definedName>
    <definedName name="fy03_budget">#REF!</definedName>
    <definedName name="fy06alloc">'[66]07,06 Alloc Query'!$A$251:$AH$671</definedName>
    <definedName name="FY07_Strat">'[35]Upload Form'!$C$1:$F$65536,'[35]Upload Form'!$K$1:$N$65536</definedName>
    <definedName name="fy07alloc">'[66]07,06 Alloc Query'!$A$20:$AH$226</definedName>
    <definedName name="fy08alloc">'[107]08,07 Alloc Query'!$A$20:$AH$376</definedName>
    <definedName name="FY11PI">[45]Assumptions!$D$12</definedName>
    <definedName name="FY12PI">[45]Assumptions!$E$12</definedName>
    <definedName name="FY13PI">[45]Assumptions!$F$12</definedName>
    <definedName name="FY14PI">[45]Assumptions!$G$12</definedName>
    <definedName name="FY15PI">[45]Assumptions!$H$12</definedName>
    <definedName name="FY16PI">[45]Assumptions!$I$12</definedName>
    <definedName name="FYE">#REF!</definedName>
    <definedName name="g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ADAERGT">#N/A</definedName>
    <definedName name="gains">'[60]Financial Ratios QTR'!#REF!</definedName>
    <definedName name="GAPIncome">#REF!</definedName>
    <definedName name="gbffgfdga">#N/A</definedName>
    <definedName name="gbi">'[108]02mktg'!#REF!</definedName>
    <definedName name="gcn">#REF!</definedName>
    <definedName name="GDHJDJ">#N/A</definedName>
    <definedName name="gegerg">#N/A</definedName>
    <definedName name="GEGERGERGERG">#N/A</definedName>
    <definedName name="genconv">'[105]Factors and Tables'!$B$12:$V$14</definedName>
    <definedName name="Generics">#REF!</definedName>
    <definedName name="GenericStatus">[109]WorkArea!$F$7</definedName>
    <definedName name="GenSum">#REF!</definedName>
    <definedName name="GEP_PREIS">#REF!</definedName>
    <definedName name="GetData" localSheetId="0">[32]!GetData</definedName>
    <definedName name="GetData">[32]!GetData</definedName>
    <definedName name="gf">#N/A</definedName>
    <definedName name="gferger">#N/A</definedName>
    <definedName name="gfga" localSheetId="0">Supply-[92]Month!$G$15:$K$30</definedName>
    <definedName name="gfga">Supply-[92]Month!$G$15:$K$30</definedName>
    <definedName name="gfrgr">#N/A</definedName>
    <definedName name="gfrgsdgsg">#N/A</definedName>
    <definedName name="gfwergf">#N/A</definedName>
    <definedName name="gg" hidden="1">{#N/A,#N/A,FALSE,"DCF Summary";#N/A,#N/A,FALSE,"Casema";#N/A,#N/A,FALSE,"Casema NoTel";#N/A,#N/A,FALSE,"UK";#N/A,#N/A,FALSE,"RCF";#N/A,#N/A,FALSE,"Intercable CZ";#N/A,#N/A,FALSE,"Interkabel P"}</definedName>
    <definedName name="gggggggggggggg">#N/A</definedName>
    <definedName name="gh">#REF!</definedName>
    <definedName name="ghehgerghergh">#N/A</definedName>
    <definedName name="GHER">#N/A</definedName>
    <definedName name="ghghg">#N/A</definedName>
    <definedName name="ghj" hidden="1">{#N/A,#N/A,FALSE,"Aging Summary";#N/A,#N/A,FALSE,"Ratio Analysis";#N/A,#N/A,FALSE,"Test 120 Day Accts";#N/A,#N/A,FALSE,"Tickmarks"}</definedName>
    <definedName name="ghttrgdsg">#N/A</definedName>
    <definedName name="gid">#REF!</definedName>
    <definedName name="gidd">#REF!</definedName>
    <definedName name="gjgk5">#REF!</definedName>
    <definedName name="gjk">#N/A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MAP">'[110]Applicable IC Reclassifications'!$E$26:$N$37</definedName>
    <definedName name="GLMnth">#REF!</definedName>
    <definedName name="globaltc">'[64]other T&amp;C suppliers'!$A$1:$A$9</definedName>
    <definedName name="gmarg">#REF!</definedName>
    <definedName name="gmarg2">'[5]Consolidated Model'!#REF!</definedName>
    <definedName name="gobiltygoop">{"IBESD","SGE","I26","N","0","0","H"}</definedName>
    <definedName name="GPI">'[105]Factors and Tables'!$C$20:$R$21</definedName>
    <definedName name="gr">#REF!</definedName>
    <definedName name="GRAPH1">#REF!</definedName>
    <definedName name="GraphPage" hidden="1">#REF!</definedName>
    <definedName name="graphs">#REF!</definedName>
    <definedName name="gre">#REF!</definedName>
    <definedName name="GREYBOOK">#REF!</definedName>
    <definedName name="Gridlines" hidden="1">#REF!</definedName>
    <definedName name="gross">#REF!</definedName>
    <definedName name="Groundrules">#REF!</definedName>
    <definedName name="growth_gx">#REF!</definedName>
    <definedName name="growthmatrix">'[64]Growth matrix'!$A$3:$AN$1001</definedName>
    <definedName name="GSDFGDFGD">#N/A</definedName>
    <definedName name="GSK_Lookup">#REF!</definedName>
    <definedName name="gthtgh">#N/A</definedName>
    <definedName name="gtr">#REF!</definedName>
    <definedName name="Guests">#REF!</definedName>
    <definedName name="GÜLTIG">#REF!</definedName>
    <definedName name="gwamort">#REF!</definedName>
    <definedName name="GWLife">#REF!</definedName>
    <definedName name="gwsgfswgf">#N/A</definedName>
    <definedName name="GWTax">#REF!</definedName>
    <definedName name="Gx_Pipeline">#REF!</definedName>
    <definedName name="GxCoex1">'[17]Off Patent List Forecast'!$C$28</definedName>
    <definedName name="GxCoex2">'[17]Off Patent List Forecast'!$D$28</definedName>
    <definedName name="GxEx1">'[17]Off Patent List Forecast'!$C$29</definedName>
    <definedName name="GxEx2">'[17]Off Patent List Forecast'!$D$29</definedName>
    <definedName name="GxFactor">[70]Mechanics!$B$42</definedName>
    <definedName name="GxMP1">'[17]Off Patent List Forecast'!$C$27</definedName>
    <definedName name="GxMP2">'[17]Off Patent List Forecast'!$D$27</definedName>
    <definedName name="gxnam">#REF!</definedName>
    <definedName name="GXPROFIT">[70]Mechanics!$B$37</definedName>
    <definedName name="GxSales">[111]ISMC!$G$16</definedName>
    <definedName name="h">#REF!</definedName>
    <definedName name="HA_Corporate_Cash_Flow">#REF!</definedName>
    <definedName name="HaederArea">'[43]Awarded Confirmation'!#REF!</definedName>
    <definedName name="HCSM">#REF!</definedName>
    <definedName name="hdct">#REF!</definedName>
    <definedName name="Headcount">#REF!</definedName>
    <definedName name="Header">#REF!</definedName>
    <definedName name="HeaderArea">'[43]Awarded Confirmation'!#REF!</definedName>
    <definedName name="headtble">#REF!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re">'[112]Version Comparison'!#REF!</definedName>
    <definedName name="HERZFELD">#REF!</definedName>
    <definedName name="hethae">#N/A</definedName>
    <definedName name="hf">[39]D!$B$67:$AH$80</definedName>
    <definedName name="hf_a_actual">OFFSET([40]Call_Length_Data!$AB$8,0,0,(COUNTA([40]Call_Length_Data!$A$1:$A$65536)-5),1)</definedName>
    <definedName name="hf_a_target">OFFSET([40]Call_Length_Data!$AA$8,0,0,(COUNTA([40]Call_Length_Data!$A$1:$A$65536)-5),1)</definedName>
    <definedName name="hf_e_actual">OFFSET([40]Call_Length_Data!$Y$8,0,0,(COUNTA([40]Call_Length_Data!$A$1:$A$65536)-5),1)</definedName>
    <definedName name="hf_e_target">OFFSET([40]Call_Length_Data!$X$8,0,0,(COUNTA([40]Call_Length_Data!$A$1:$A$65536)-5),1)</definedName>
    <definedName name="hf_m_actual">OFFSET([40]Call_Length_Data!$AE$8,0,0,(COUNTA([40]Call_Length_Data!$A$1:$A$65536)-5),1)</definedName>
    <definedName name="hf_m_target">OFFSET([40]Call_Length_Data!$AD$8,0,0,(COUNTA([40]Call_Length_Data!$A$1:$A$65536)-5),1)</definedName>
    <definedName name="hg">#REF!</definedName>
    <definedName name="hgd">[113]Query!$A:$IV</definedName>
    <definedName name="hgh">#REF!</definedName>
    <definedName name="hghgh">#N/A</definedName>
    <definedName name="hgthth">#N/A</definedName>
    <definedName name="hhh" hidden="1">{"'1998 New March Update'!$A$1:$O$71"}</definedName>
    <definedName name="hits_per_wishlist">[55]Practice!#REF!</definedName>
    <definedName name="HJFGH">#N/A</definedName>
    <definedName name="hn.ModelVersion" hidden="1">1</definedName>
    <definedName name="hn.NoUpload" hidden="1">0</definedName>
    <definedName name="hn.Version">"Version 3"</definedName>
    <definedName name="HOST">'[34]LINK CORRECTION'!$A$14:$Q$329</definedName>
    <definedName name="HOST_2000">'[34]LINK CORRECTION'!$A$14:$Q$329</definedName>
    <definedName name="HostServer">#REF!</definedName>
    <definedName name="HostWeb">#REF!</definedName>
    <definedName name="howToChange">#REF!</definedName>
    <definedName name="howToCheck">#REF!</definedName>
    <definedName name="HPY">'[22]Tech Assumptions'!$D$86</definedName>
    <definedName name="HrsPerYr">#REF!</definedName>
    <definedName name="HRT">[114]GEN:MEDIS!$Y$61</definedName>
    <definedName name="HS">'[22]Tech Assumptions'!$D$98</definedName>
    <definedName name="Hshld">[115]XXXXX!$A$60:$I$110</definedName>
    <definedName name="ht">#N/A</definedName>
    <definedName name="htghtht">#N/A</definedName>
    <definedName name="htghtyhtyh">#N/A</definedName>
    <definedName name="hththt">#N/A</definedName>
    <definedName name="HTML_CodePage" hidden="1">1252</definedName>
    <definedName name="HTML_Control" hidden="1">{"'1998 New March Update'!$A$1:$O$71"}</definedName>
    <definedName name="HTML_Description" hidden="1">""</definedName>
    <definedName name="HTML_Email" hidden="1">""</definedName>
    <definedName name="HTML_Header" hidden="1">"1998 New March Update"</definedName>
    <definedName name="HTML_LastUpdate" hidden="1">"2/3/98"</definedName>
    <definedName name="HTML_LineAfter" hidden="1">FALSE</definedName>
    <definedName name="HTML_LineBefore" hidden="1">FALSE</definedName>
    <definedName name="HTML_Name" hidden="1">"Eric Varady"</definedName>
    <definedName name="HTML_OBDlg2" hidden="1">TRUE</definedName>
    <definedName name="HTML_OBDlg4" hidden="1">TRUE</definedName>
    <definedName name="HTML_OS" hidden="1">0</definedName>
    <definedName name="HTML_PathFile" hidden="1">"C:\WINDOWS\Favorites\MyHTML.htm"</definedName>
    <definedName name="HTML_Title" hidden="1">"98MARUPD"</definedName>
    <definedName name="HW">#REF!</definedName>
    <definedName name="HW_CAD">#REF!</definedName>
    <definedName name="hwBase">#REF!</definedName>
    <definedName name="HYBRIDATA_RET">#REF!</definedName>
    <definedName name="HYBRIDDATA">#REF!</definedName>
    <definedName name="HYJYHJ">#N/A</definedName>
    <definedName name="hyty">#N/A</definedName>
    <definedName name="i">#REF!</definedName>
    <definedName name="IGP_1">#REF!</definedName>
    <definedName name="IGP_Q1">#REF!</definedName>
    <definedName name="IGP_Q2">#REF!</definedName>
    <definedName name="IGP_Q3">#REF!</definedName>
    <definedName name="IGP_Q4">#REF!</definedName>
    <definedName name="IGP_seg">#REF!</definedName>
    <definedName name="IGP_Y1">#REF!</definedName>
    <definedName name="IGP_Y2">#REF!</definedName>
    <definedName name="IGP_Y3">#REF!</definedName>
    <definedName name="IGP_Y4">#REF!</definedName>
    <definedName name="IGP_Y5">#REF!</definedName>
    <definedName name="iirdc">#REF!</definedName>
    <definedName name="ILYRIL">#N/A</definedName>
    <definedName name="Implementation_Discount">#REF!</definedName>
    <definedName name="ImportFile">#N/A</definedName>
    <definedName name="ImportFile1">#N/A</definedName>
    <definedName name="Importfile2">#N/A</definedName>
    <definedName name="inclss">#REF!</definedName>
    <definedName name="IncRateMckCorp">#REF!</definedName>
    <definedName name="Increase">#REF!</definedName>
    <definedName name="increment">#REF!</definedName>
    <definedName name="INCREMENTAL">#REF!</definedName>
    <definedName name="Indep_pct_oftotal">'[51]Revenue &amp; Costs Assumptions'!#REF!</definedName>
    <definedName name="IndType" hidden="1">#REF!</definedName>
    <definedName name="Inflation">#REF!</definedName>
    <definedName name="INFO">#REF!</definedName>
    <definedName name="INFO08Q1">#REF!</definedName>
    <definedName name="INFO2">#REF!</definedName>
    <definedName name="INFO3">#REF!</definedName>
    <definedName name="INFO4">#REF!</definedName>
    <definedName name="INFOCY08">[116]VLOOKUP!$A$2:$CK$10</definedName>
    <definedName name="INFOCY09">[116]VLOOKUP!$A$3:$DL$21</definedName>
    <definedName name="INFOCY10">[90]VLOOKUP!$A$1:$CD$65536</definedName>
    <definedName name="InfoPane">[48]Calculation!$C$5:$G$11</definedName>
    <definedName name="InformationPane">[48]Calculation!$F$5:$J$11</definedName>
    <definedName name="INFOUDLCY2011">[117]VLOOKUP!$A$2:$BZ$108</definedName>
    <definedName name="InfpPane">[48]Calculation!$C$5:$G$11</definedName>
    <definedName name="Infrastructure">#REF!</definedName>
    <definedName name="Initiatives_Margin">#REF!</definedName>
    <definedName name="Initval_Auction_REG">'[51]Revenue &amp; Costs Assumptions'!#REF!</definedName>
    <definedName name="Initval_EnS_REG">'[51]Revenue &amp; Costs Assumptions'!#REF!</definedName>
    <definedName name="Initval_Info_REG">'[51]Revenue &amp; Costs Assumptions'!#REF!</definedName>
    <definedName name="Initval_Ins_REG">'[51]Revenue &amp; Costs Assumptions'!#REF!</definedName>
    <definedName name="Initval_Invben_REG">'[51]Revenue &amp; Costs Assumptions'!#REF!</definedName>
    <definedName name="Initval_Labor_REG">'[51]Revenue &amp; Costs Assumptions'!#REF!</definedName>
    <definedName name="Initval_SOW_BLine">'[51]Revenue &amp; Costs Assumptions'!#REF!</definedName>
    <definedName name="Initval_SOW_REG_EnS">'[51]Revenue &amp; Costs Assumptions'!#REF!</definedName>
    <definedName name="Initval_SOW_REG_Ind">'[51]Revenue &amp; Costs Assumptions'!#REF!</definedName>
    <definedName name="Initval_Special_REG">'[51]Revenue &amp; Costs Assumptions'!#REF!</definedName>
    <definedName name="Initval_Staples_NATL">'[51]Revenue &amp; Costs Assumptions'!#REF!</definedName>
    <definedName name="Initval_Staples_pen">'[51]Revenue &amp; Costs Assumptions'!#REF!</definedName>
    <definedName name="Initval_Staples_REG">'[51]Revenue &amp; Costs Assumptions'!#REF!</definedName>
    <definedName name="InPr_RandD">#REF!</definedName>
    <definedName name="INPUT">#REF!</definedName>
    <definedName name="INPUT1">#REF!</definedName>
    <definedName name="INPUT2">#REF!</definedName>
    <definedName name="INPUT3">#REF!</definedName>
    <definedName name="INPUT4">#REF!</definedName>
    <definedName name="InputMethod" localSheetId="0">[54]!InputMethod</definedName>
    <definedName name="InputMethod">[54]!InputMethod</definedName>
    <definedName name="inputs">#REF!</definedName>
    <definedName name="INSTALL">#REF!</definedName>
    <definedName name="INSTALL_CAD">#REF!</definedName>
    <definedName name="int_00">'[8]Off-line assumptions'!$C$14</definedName>
    <definedName name="int_01">'[8]Off-line assumptions'!$D$14</definedName>
    <definedName name="int_02">'[8]Off-line assumptions'!$E$14</definedName>
    <definedName name="int_03">'[8]Off-line assumptions'!$F$14</definedName>
    <definedName name="int_04">'[8]Off-line assumptions'!$G$14</definedName>
    <definedName name="INTERCO">#REF!</definedName>
    <definedName name="INTERCO1">#REF!</definedName>
    <definedName name="INTERCO2">#REF!</definedName>
    <definedName name="INTERCO3">#REF!</definedName>
    <definedName name="Internal_vs_external_percent">[55]Practice!#REF!</definedName>
    <definedName name="intlme">#REF!</definedName>
    <definedName name="intlte">#REF!</definedName>
    <definedName name="inv_00">'[8]Off-line assumptions'!$C$6</definedName>
    <definedName name="inv_01">'[8]Off-line assumptions'!$D$6</definedName>
    <definedName name="inv_02">'[8]Off-line assumptions'!$E$6</definedName>
    <definedName name="inv_03">'[8]Off-line assumptions'!$F$6</definedName>
    <definedName name="inv_04">'[8]Off-line assumptions'!$G$6</definedName>
    <definedName name="inv_99">'[8]Off-line assumptions'!$B$6</definedName>
    <definedName name="InvamedPG1">#REF!</definedName>
    <definedName name="InvamedPG2">#REF!</definedName>
    <definedName name="invdate">#REF!</definedName>
    <definedName name="InvestInv">#REF!</definedName>
    <definedName name="invoiceno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 hidden="1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>"c6574"</definedName>
    <definedName name="IQ_ADDITIONS_NON_ACCRUAL_ASSET_DURING_QTR_FFIEC" hidden="1">"c15349"</definedName>
    <definedName name="IQ_ADJ_AVG_BANK_ASSETS" hidden="1">"c2671"</definedName>
    <definedName name="IQ_ADJUSTABLE_RATE_LOANS_FDIC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>"c6499"</definedName>
    <definedName name="IQ_AMORT_EXP_IMPAIRMENT_OTHER_INTANGIBLE_ASSETS_FFIEC" hidden="1">"c13026"</definedName>
    <definedName name="IQ_AMORT_EXPENSE_FDIC">"c6677"</definedName>
    <definedName name="IQ_AMORTIZATION" hidden="1">"c1591"</definedName>
    <definedName name="IQ_AMORTIZED_COST_FDIC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>"c6737"</definedName>
    <definedName name="IQ_ASSETS_REPRICE_ASSETS_TOT_FFIEC" hidden="1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>"c6409"</definedName>
    <definedName name="IQ_AVAILABLE_SALE_SEC_FFIEC" hidden="1">"c12791"</definedName>
    <definedName name="IQ_AVERAGE_ASSETS_FDIC">"c6362"</definedName>
    <definedName name="IQ_AVERAGE_ASSETS_QUART_FDIC">"c6363"</definedName>
    <definedName name="IQ_AVERAGE_DEPOSITS" hidden="1">"c15256"</definedName>
    <definedName name="IQ_AVERAGE_EARNING_ASSETS_FDIC">"c6748"</definedName>
    <definedName name="IQ_AVERAGE_EQUITY_FDIC">"c6749"</definedName>
    <definedName name="IQ_AVERAGE_INTEREST_BEARING_DEPOSITS" hidden="1">"c15254"</definedName>
    <definedName name="IQ_AVERAGE_LOANS_FDIC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>"c8353"</definedName>
    <definedName name="IQ_BALANCE_GOODS_APR_UNUSED" hidden="1">"c7473"</definedName>
    <definedName name="IQ_BALANCE_GOODS_APR_UNUSED_UNUSED_UNUSED">"c7473"</definedName>
    <definedName name="IQ_BALANCE_GOODS_FC_UNUSED" hidden="1">"c7693"</definedName>
    <definedName name="IQ_BALANCE_GOODS_FC_UNUSED_UNUSED_UNUSED">"c7693"</definedName>
    <definedName name="IQ_BALANCE_GOODS_POP_FC_UNUSED" hidden="1">"c7913"</definedName>
    <definedName name="IQ_BALANCE_GOODS_POP_FC_UNUSED_UNUSED_UNUSED">"c7913"</definedName>
    <definedName name="IQ_BALANCE_GOODS_POP_UNUSED" hidden="1">"c7033"</definedName>
    <definedName name="IQ_BALANCE_GOODS_POP_UNUSED_UNUSED_UNUSED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>"c8133"</definedName>
    <definedName name="IQ_BALANCE_GOODS_YOY_UNUSED" hidden="1">"c7253"</definedName>
    <definedName name="IQ_BALANCE_GOODS_YOY_UNUSED_UNUSED_UNUSED">"c7253"</definedName>
    <definedName name="IQ_BALANCE_SERV_APR_FC_UNUSED" hidden="1">"c8355"</definedName>
    <definedName name="IQ_BALANCE_SERV_APR_FC_UNUSED_UNUSED_UNUSED">"c8355"</definedName>
    <definedName name="IQ_BALANCE_SERV_APR_UNUSED" hidden="1">"c7475"</definedName>
    <definedName name="IQ_BALANCE_SERV_APR_UNUSED_UNUSED_UNUSED">"c7475"</definedName>
    <definedName name="IQ_BALANCE_SERV_FC_UNUSED" hidden="1">"c7695"</definedName>
    <definedName name="IQ_BALANCE_SERV_FC_UNUSED_UNUSED_UNUSED">"c7695"</definedName>
    <definedName name="IQ_BALANCE_SERV_POP_FC_UNUSED" hidden="1">"c7915"</definedName>
    <definedName name="IQ_BALANCE_SERV_POP_FC_UNUSED_UNUSED_UNUSED">"c7915"</definedName>
    <definedName name="IQ_BALANCE_SERV_POP_UNUSED" hidden="1">"c7035"</definedName>
    <definedName name="IQ_BALANCE_SERV_POP_UNUSED_UNUSED_UNUSED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>"c8135"</definedName>
    <definedName name="IQ_BALANCE_SERV_YOY_UNUSED" hidden="1">"c7255"</definedName>
    <definedName name="IQ_BALANCE_SERV_YOY_UNUSED_UNUSED_UNUSED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>"c8357"</definedName>
    <definedName name="IQ_BALANCE_TRADE_APR_UNUSED" hidden="1">"c7477"</definedName>
    <definedName name="IQ_BALANCE_TRADE_APR_UNUSED_UNUSED_UNUSED">"c7477"</definedName>
    <definedName name="IQ_BALANCE_TRADE_FC_UNUSED" hidden="1">"c7697"</definedName>
    <definedName name="IQ_BALANCE_TRADE_FC_UNUSED_UNUSED_UNUSED">"c7697"</definedName>
    <definedName name="IQ_BALANCE_TRADE_POP_FC_UNUSED" hidden="1">"c7917"</definedName>
    <definedName name="IQ_BALANCE_TRADE_POP_FC_UNUSED_UNUSED_UNUSED">"c7917"</definedName>
    <definedName name="IQ_BALANCE_TRADE_POP_UNUSED" hidden="1">"c7037"</definedName>
    <definedName name="IQ_BALANCE_TRADE_POP_UNUSED_UNUSED_UNUSED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>"c8137"</definedName>
    <definedName name="IQ_BALANCE_TRADE_YOY_UNUSED" hidden="1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 hidden="1">"c2544"</definedName>
    <definedName name="IQ_BANK_DEBT_PCT" hidden="1">"c2545"</definedName>
    <definedName name="IQ_BANK_GUARANTOR_FDIC">"c6506"</definedName>
    <definedName name="IQ_BANK_LOAN_LIST" hidden="1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>"c223"</definedName>
    <definedName name="IQ_BONDRATING_FITCH_DATE">"c241"</definedName>
    <definedName name="IQ_BONDRATING_SP">"c224"</definedName>
    <definedName name="IQ_BONDRATING_SP_DATE">"c242"</definedName>
    <definedName name="IQ_BOOK_VALUE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>"c6486"</definedName>
    <definedName name="IQ_BUDGET_BALANCE_APR_FC_UNUSED" hidden="1">"c8359"</definedName>
    <definedName name="IQ_BUDGET_BALANCE_APR_FC_UNUSED_UNUSED_UNUSED">"c8359"</definedName>
    <definedName name="IQ_BUDGET_BALANCE_APR_UNUSED" hidden="1">"c7479"</definedName>
    <definedName name="IQ_BUDGET_BALANCE_APR_UNUSED_UNUSED_UNUSED">"c7479"</definedName>
    <definedName name="IQ_BUDGET_BALANCE_FC_UNUSED" hidden="1">"c7699"</definedName>
    <definedName name="IQ_BUDGET_BALANCE_FC_UNUSED_UNUSED_UNUSED">"c7699"</definedName>
    <definedName name="IQ_BUDGET_BALANCE_POP_FC_UNUSED" hidden="1">"c7919"</definedName>
    <definedName name="IQ_BUDGET_BALANCE_POP_FC_UNUSED_UNUSED_UNUSED">"c7919"</definedName>
    <definedName name="IQ_BUDGET_BALANCE_POP_UNUSED" hidden="1">"c7039"</definedName>
    <definedName name="IQ_BUDGET_BALANCE_POP_UNUSED_UNUSED_UNUSED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>"c6819"</definedName>
    <definedName name="IQ_BUDGET_BALANCE_YOY_FC_UNUSED" hidden="1">"c8139"</definedName>
    <definedName name="IQ_BUDGET_BALANCE_YOY_FC_UNUSED_UNUSED_UNUSED">"c8139"</definedName>
    <definedName name="IQ_BUDGET_BALANCE_YOY_UNUSED" hidden="1">"c7259"</definedName>
    <definedName name="IQ_BUDGET_BALANCE_YOY_UNUSED_UNUSED_UNUSED">"c7259"</definedName>
    <definedName name="IQ_BUDGET_RECEIPTS_APR_FC_UNUSED" hidden="1">"c8361"</definedName>
    <definedName name="IQ_BUDGET_RECEIPTS_APR_FC_UNUSED_UNUSED_UNUSED">"c8361"</definedName>
    <definedName name="IQ_BUDGET_RECEIPTS_APR_UNUSED" hidden="1">"c7481"</definedName>
    <definedName name="IQ_BUDGET_RECEIPTS_APR_UNUSED_UNUSED_UNUSED">"c7481"</definedName>
    <definedName name="IQ_BUDGET_RECEIPTS_FC_UNUSED" hidden="1">"c7701"</definedName>
    <definedName name="IQ_BUDGET_RECEIPTS_FC_UNUSED_UNUSED_UNUSED">"c7701"</definedName>
    <definedName name="IQ_BUDGET_RECEIPTS_POP_FC_UNUSED" hidden="1">"c7921"</definedName>
    <definedName name="IQ_BUDGET_RECEIPTS_POP_FC_UNUSED_UNUSED_UNUSED">"c7921"</definedName>
    <definedName name="IQ_BUDGET_RECEIPTS_POP_UNUSED" hidden="1">"c7041"</definedName>
    <definedName name="IQ_BUDGET_RECEIPTS_POP_UNUSED_UNUSED_UNUSED">"c7041"</definedName>
    <definedName name="IQ_BUDGET_RECEIPTS_UNUSED" hidden="1">"c6821"</definedName>
    <definedName name="IQ_BUDGET_RECEIPTS_UNUSED_UNUSED_UNUSED">"c6821"</definedName>
    <definedName name="IQ_BUDGET_RECEIPTS_YOY_FC_UNUSED" hidden="1">"c8141"</definedName>
    <definedName name="IQ_BUDGET_RECEIPTS_YOY_FC_UNUSED_UNUSED_UNUSED">"c8141"</definedName>
    <definedName name="IQ_BUDGET_RECEIPTS_YOY_UNUSED" hidden="1">"c7261"</definedName>
    <definedName name="IQ_BUDGET_RECEIPTS_YOY_UNUSED_UNUSED_UNUSED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>"c5471"</definedName>
    <definedName name="IQ_BV_EST" hidden="1">"c5624"</definedName>
    <definedName name="IQ_BV_EST_REUT">"c5403"</definedName>
    <definedName name="IQ_BV_HIGH_EST" hidden="1">"c5626"</definedName>
    <definedName name="IQ_BV_HIGH_EST_REUT">"c5405"</definedName>
    <definedName name="IQ_BV_LOW_EST" hidden="1">"c5627"</definedName>
    <definedName name="IQ_BV_LOW_EST_REUT">"c5406"</definedName>
    <definedName name="IQ_BV_MEDIAN_EST" hidden="1">"c5625"</definedName>
    <definedName name="IQ_BV_MEDIAN_EST_REUT">"c5404"</definedName>
    <definedName name="IQ_BV_NUM_EST" hidden="1">"c5628"</definedName>
    <definedName name="IQ_BV_NUM_EST_REUT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BV_STDDEV_EST_REUT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>"c8500"</definedName>
    <definedName name="IQ_CHANGE_INVENT_REAL_APR_UNUSED" hidden="1">"c7620"</definedName>
    <definedName name="IQ_CHANGE_INVENT_REAL_APR_UNUSED_UNUSED_UNUSED">"c7620"</definedName>
    <definedName name="IQ_CHANGE_INVENT_REAL_FC_UNUSED" hidden="1">"c7840"</definedName>
    <definedName name="IQ_CHANGE_INVENT_REAL_FC_UNUSED_UNUSED_UNUSED">"c7840"</definedName>
    <definedName name="IQ_CHANGE_INVENT_REAL_POP_FC_UNUSED" hidden="1">"c8060"</definedName>
    <definedName name="IQ_CHANGE_INVENT_REAL_POP_FC_UNUSED_UNUSED_UNUSED">"c8060"</definedName>
    <definedName name="IQ_CHANGE_INVENT_REAL_POP_UNUSED" hidden="1">"c7180"</definedName>
    <definedName name="IQ_CHANGE_INVENT_REAL_POP_UNUSED_UNUSED_UNUSED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>"c8280"</definedName>
    <definedName name="IQ_CHANGE_INVENT_REAL_YOY_UNUSED" hidden="1">"c7400"</definedName>
    <definedName name="IQ_CHANGE_INVENT_REAL_YOY_UNUSED_UNUSED_UNUSED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 hidden="1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 hidden="1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>"c1972"</definedName>
    <definedName name="IQ_CLASSB_OUTSTANDING_FILING_DATE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 hidden="1">"c177"</definedName>
    <definedName name="IQ_COMMERCIAL_FIRE_WRITTEN" hidden="1">"c178"</definedName>
    <definedName name="IQ_COMMERCIAL_INDUSTRIAL_CHARGE_OFFS_FDIC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>"c6317"</definedName>
    <definedName name="IQ_COMMERCIAL_INDUSTRIAL_LOANS_NON_ACCRUAL_FFIEC" hidden="1">"c13323"</definedName>
    <definedName name="IQ_COMMERCIAL_INDUSTRIAL_NET_CHARGE_OFFS_FDIC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>"c6617"</definedName>
    <definedName name="IQ_COMMERCIAL_INDUSTRIAL_RISK_BASED_FFIEC" hidden="1">"c13431"</definedName>
    <definedName name="IQ_COMMERCIAL_INDUSTRIAL_TOTAL_LOANS_FOREIGN_FDIC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>"c6526"</definedName>
    <definedName name="IQ_COMMERCIAL_RE_GROSS_LOANS_FFIEC" hidden="1">"c13400"</definedName>
    <definedName name="IQ_COMMERCIAL_RE_LOANS_FDIC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 hidden="1">"c13129"</definedName>
    <definedName name="IQ_COMMODITY_EXPOSURE_FFIEC" hidden="1">"c13061"</definedName>
    <definedName name="IQ_COMMODITY_EXPOSURES_FDIC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>"c6313"</definedName>
    <definedName name="IQ_CONSTRUCTION_LAND_DEV_DOM_FFIEC" hidden="1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>"c6522"</definedName>
    <definedName name="IQ_CONTRACTS_OTHER_COMMODITIES_EQUITIES_FDIC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>"c6534"</definedName>
    <definedName name="IQ_COO_ID" hidden="1">"c15222"</definedName>
    <definedName name="IQ_COO_NAME" hidden="1">"c15221"</definedName>
    <definedName name="IQ_CORE_CAPITAL_RATIO_FDIC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>"c8381"</definedName>
    <definedName name="IQ_CORP_GOODS_PRICE_INDEX_APR_UNUSED" hidden="1">"c7501"</definedName>
    <definedName name="IQ_CORP_GOODS_PRICE_INDEX_APR_UNUSED_UNUSED_UNUSED">"c7501"</definedName>
    <definedName name="IQ_CORP_GOODS_PRICE_INDEX_FC_UNUSED" hidden="1">"c7721"</definedName>
    <definedName name="IQ_CORP_GOODS_PRICE_INDEX_FC_UNUSED_UNUSED_UNUSED">"c7721"</definedName>
    <definedName name="IQ_CORP_GOODS_PRICE_INDEX_POP_FC_UNUSED" hidden="1">"c7941"</definedName>
    <definedName name="IQ_CORP_GOODS_PRICE_INDEX_POP_FC_UNUSED_UNUSED_UNUSED">"c7941"</definedName>
    <definedName name="IQ_CORP_GOODS_PRICE_INDEX_POP_UNUSED" hidden="1">"c7061"</definedName>
    <definedName name="IQ_CORP_GOODS_PRICE_INDEX_POP_UNUSED_UNUSED_UNUSED">"c7061"</definedName>
    <definedName name="IQ_CORP_GOODS_PRICE_INDEX_UNUSED" hidden="1">"c6841"</definedName>
    <definedName name="IQ_CORP_GOODS_PRICE_INDEX_UNUSED_UNUSED_UNUSED">"c6841"</definedName>
    <definedName name="IQ_CORP_GOODS_PRICE_INDEX_YOY_FC_UNUSED" hidden="1">"c8161"</definedName>
    <definedName name="IQ_CORP_GOODS_PRICE_INDEX_YOY_FC_UNUSED_UNUSED_UNUSED">"c8161"</definedName>
    <definedName name="IQ_CORP_GOODS_PRICE_INDEX_YOY_UNUSED" hidden="1">"c7281"</definedName>
    <definedName name="IQ_CORP_GOODS_PRICE_INDEX_YOY_UNUSED_UNUSED_UNUSED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>"c6319"</definedName>
    <definedName name="IQ_CREDIT_CARD_LOANS_NON_ACCRUAL_FFIEC" hidden="1">"c13324"</definedName>
    <definedName name="IQ_CREDIT_CARD_LOANS_RECOV_FFIEC" hidden="1">"c13202"</definedName>
    <definedName name="IQ_CREDIT_CARD_NET_CHARGE_OFFS_FDIC">"c6654"</definedName>
    <definedName name="IQ_CREDIT_CARD_RECOVERIES_FDIC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>"c8387"</definedName>
    <definedName name="IQ_CURR_ACCT_BALANCE_APR_UNUSED" hidden="1">"c7507"</definedName>
    <definedName name="IQ_CURR_ACCT_BALANCE_APR_UNUSED_UNUSED_UNUSED">"c7507"</definedName>
    <definedName name="IQ_CURR_ACCT_BALANCE_FC_UNUSED" hidden="1">"c7727"</definedName>
    <definedName name="IQ_CURR_ACCT_BALANCE_FC_UNUSED_UNUSED_UNUSED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>"c7947"</definedName>
    <definedName name="IQ_CURR_ACCT_BALANCE_POP_UNUSED" hidden="1">"c7067"</definedName>
    <definedName name="IQ_CURR_ACCT_BALANCE_POP_UNUSED_UNUSED_UNUSED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>"c8167"</definedName>
    <definedName name="IQ_CURR_ACCT_BALANCE_YOY_UNUSED" hidden="1">"c7287"</definedName>
    <definedName name="IQ_CURR_ACCT_BALANCE_YOY_UNUSED_UNUSED_UNUSED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>"c6489"</definedName>
    <definedName name="IQ_DEMAND_DEPOSITS_TOT_DEPOSITS_FFIEC" hidden="1">"c13902"</definedName>
    <definedName name="IQ_DEPOSIT_ACCOUNTS_LESS_THAN_100K_FDIC">"c6494"</definedName>
    <definedName name="IQ_DEPOSIT_ACCOUNTS_MORE_THAN_100K_FDIC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>"c6340"</definedName>
    <definedName name="IQ_DEPOSITS_HELD_FOREIGN_FDIC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>"c6659"</definedName>
    <definedName name="IQ_DIVIDENDS_DECLARED_COMMON_FFIEC" hidden="1">"c12969"</definedName>
    <definedName name="IQ_DIVIDENDS_DECLARED_PREFERRED_FDIC">"c6658"</definedName>
    <definedName name="IQ_DIVIDENDS_DECLARED_PREFERRED_FFIEC" hidden="1">"c12968"</definedName>
    <definedName name="IQ_DIVIDENDS_FDIC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>"c6360"</definedName>
    <definedName name="IQ_EARNING_ASSETS_QUARTERLY_AVG_FFIEC" hidden="1">"c13086"</definedName>
    <definedName name="IQ_EARNING_ASSETS_REPRICE_ASSETS_TOT_FFIEC" hidden="1">"c13451"</definedName>
    <definedName name="IQ_EARNING_ASSETS_YIELD_FDIC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>"IQ_EBIT_10K"</definedName>
    <definedName name="IQ_EBIT_10Q">"IQ_EBIT_10Q"</definedName>
    <definedName name="IQ_EBIT_10Q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>"c157"</definedName>
    <definedName name="IQ_EBIT_GROWTH_2">"c161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>"IQ_EBITDA_10K"</definedName>
    <definedName name="IQ_EBITDA_10Q">"IQ_EBITDA_10Q"</definedName>
    <definedName name="IQ_EBITDA_10Q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>"c156"</definedName>
    <definedName name="IQ_EBITDA_GROWTH_2">"c160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>"c6825"</definedName>
    <definedName name="IQ_ECO_METRIC_6839_UNUSED" hidden="1">"c6839"</definedName>
    <definedName name="IQ_ECO_METRIC_6839_UNUSED_UNUSED_UNUSED">"c6839"</definedName>
    <definedName name="IQ_ECO_METRIC_6896_UNUSED" hidden="1">"c6896"</definedName>
    <definedName name="IQ_ECO_METRIC_6896_UNUSED_UNUSED_UNUSED">"c6896"</definedName>
    <definedName name="IQ_ECO_METRIC_6897_UNUSED" hidden="1">"c6897"</definedName>
    <definedName name="IQ_ECO_METRIC_6897_UNUSED_UNUSED_UNUSED">"c6897"</definedName>
    <definedName name="IQ_ECO_METRIC_6927" hidden="1">"c6927"</definedName>
    <definedName name="IQ_ECO_METRIC_6988_UNUSED" hidden="1">"c6988"</definedName>
    <definedName name="IQ_ECO_METRIC_6988_UNUSED_UNUSED_UNUSED">"c6988"</definedName>
    <definedName name="IQ_ECO_METRIC_7045_UNUSED" hidden="1">"c7045"</definedName>
    <definedName name="IQ_ECO_METRIC_7045_UNUSED_UNUSED_UNUSED">"c7045"</definedName>
    <definedName name="IQ_ECO_METRIC_7059_UNUSED" hidden="1">"c7059"</definedName>
    <definedName name="IQ_ECO_METRIC_7059_UNUSED_UNUSED_UNUSED">"c7059"</definedName>
    <definedName name="IQ_ECO_METRIC_7116_UNUSED" hidden="1">"c7116"</definedName>
    <definedName name="IQ_ECO_METRIC_7116_UNUSED_UNUSED_UNUSED">"c7116"</definedName>
    <definedName name="IQ_ECO_METRIC_7117_UNUSED" hidden="1">"c7117"</definedName>
    <definedName name="IQ_ECO_METRIC_7117_UNUSED_UNUSED_UNUSED">"c7117"</definedName>
    <definedName name="IQ_ECO_METRIC_7147" hidden="1">"c7147"</definedName>
    <definedName name="IQ_ECO_METRIC_7208_UNUSED" hidden="1">"c7208"</definedName>
    <definedName name="IQ_ECO_METRIC_7208_UNUSED_UNUSED_UNUSED">"c7208"</definedName>
    <definedName name="IQ_ECO_METRIC_7265_UNUSED" hidden="1">"c7265"</definedName>
    <definedName name="IQ_ECO_METRIC_7265_UNUSED_UNUSED_UNUSED">"c7265"</definedName>
    <definedName name="IQ_ECO_METRIC_7279_UNUSED" hidden="1">"c7279"</definedName>
    <definedName name="IQ_ECO_METRIC_7279_UNUSED_UNUSED_UNUSED">"c7279"</definedName>
    <definedName name="IQ_ECO_METRIC_7336_UNUSED" hidden="1">"c7336"</definedName>
    <definedName name="IQ_ECO_METRIC_7336_UNUSED_UNUSED_UNUSED">"c7336"</definedName>
    <definedName name="IQ_ECO_METRIC_7337_UNUSED" hidden="1">"c7337"</definedName>
    <definedName name="IQ_ECO_METRIC_7337_UNUSED_UNUSED_UNUSED">"c7337"</definedName>
    <definedName name="IQ_ECO_METRIC_7367" hidden="1">"c7367"</definedName>
    <definedName name="IQ_ECO_METRIC_7428_UNUSED" hidden="1">"c7428"</definedName>
    <definedName name="IQ_ECO_METRIC_7428_UNUSED_UNUSED_UNUSED">"c7428"</definedName>
    <definedName name="IQ_ECO_METRIC_7556_UNUSED" hidden="1">"c7556"</definedName>
    <definedName name="IQ_ECO_METRIC_7556_UNUSED_UNUSED_UNUSED">"c7556"</definedName>
    <definedName name="IQ_ECO_METRIC_7557_UNUSED" hidden="1">"c7557"</definedName>
    <definedName name="IQ_ECO_METRIC_7557_UNUSED_UNUSED_UNUSED">"c7557"</definedName>
    <definedName name="IQ_ECO_METRIC_7587" hidden="1">"c7587"</definedName>
    <definedName name="IQ_ECO_METRIC_7648_UNUSED" hidden="1">"c7648"</definedName>
    <definedName name="IQ_ECO_METRIC_7648_UNUSED_UNUSED_UNUSED">"c7648"</definedName>
    <definedName name="IQ_ECO_METRIC_7704" hidden="1">"c7704"</definedName>
    <definedName name="IQ_ECO_METRIC_7705_UNUSED" hidden="1">"c7705"</definedName>
    <definedName name="IQ_ECO_METRIC_7705_UNUSED_UNUSED_UNUSED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>"c7719"</definedName>
    <definedName name="IQ_ECO_METRIC_7776_UNUSED" hidden="1">"c7776"</definedName>
    <definedName name="IQ_ECO_METRIC_7776_UNUSED_UNUSED_UNUSED">"c7776"</definedName>
    <definedName name="IQ_ECO_METRIC_7777_UNUSED" hidden="1">"c7777"</definedName>
    <definedName name="IQ_ECO_METRIC_7777_UNUSED_UNUSED_UNUSED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>"c7939"</definedName>
    <definedName name="IQ_ECO_METRIC_7996_UNUSED" hidden="1">"c7996"</definedName>
    <definedName name="IQ_ECO_METRIC_7996_UNUSED_UNUSED_UNUSED">"c7996"</definedName>
    <definedName name="IQ_ECO_METRIC_7997_UNUSED" hidden="1">"c7997"</definedName>
    <definedName name="IQ_ECO_METRIC_7997_UNUSED_UNUSED_UNUSED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>"c8159"</definedName>
    <definedName name="IQ_ECO_METRIC_8216_UNUSED" hidden="1">"c8216"</definedName>
    <definedName name="IQ_ECO_METRIC_8216_UNUSED_UNUSED_UNUSED">"c8216"</definedName>
    <definedName name="IQ_ECO_METRIC_8217_UNUSED" hidden="1">"c8217"</definedName>
    <definedName name="IQ_ECO_METRIC_8217_UNUSED_UNUSED_UNUSED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>"c8436"</definedName>
    <definedName name="IQ_ECO_METRIC_8437_UNUSED" hidden="1">"c8437"</definedName>
    <definedName name="IQ_ECO_METRIC_8437_UNUSED_UNUSED_UNUSED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>"c18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>"c6744"</definedName>
    <definedName name="IQ_EQUITY_CAPITAL_QUARTERLY_AVG_FFIEC" hidden="1">"c13092"</definedName>
    <definedName name="IQ_EQUITY_ENDING_FFIEC" hidden="1">"c12973"</definedName>
    <definedName name="IQ_EQUITY_FDIC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>"c5409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CIQ_COL" hidden="1">"c11579"</definedName>
    <definedName name="IQ_EST_ACT_FFO_REUT">"c3843"</definedName>
    <definedName name="IQ_EST_ACT_FFO_SHARE" hidden="1">"c1666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DIFF_REUT">"c5433"</definedName>
    <definedName name="IQ_EST_BV_SHARE_DIFF" hidden="1">"c4147"</definedName>
    <definedName name="IQ_EST_BV_SHARE_SURPRISE_PERCENT" hidden="1">"c4148"</definedName>
    <definedName name="IQ_EST_BV_SURPRISE_PERCENT_REUT">"c5434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">"c1635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4444"</definedName>
    <definedName name="IQ_EST_FFO_DIFF_CIQ_COL" hidden="1">"c11616"</definedName>
    <definedName name="IQ_EST_FFO_DIFF_REUT">"c3890"</definedName>
    <definedName name="IQ_EST_FFO_GROWTH_1YR" hidden="1">"c4425"</definedName>
    <definedName name="IQ_EST_FFO_GROWTH_1YR_CIQ_COL" hidden="1">"c11597"</definedName>
    <definedName name="IQ_EST_FFO_GROWTH_1YR_THOM" hidden="1">"c5170"</definedName>
    <definedName name="IQ_EST_FFO_GROWTH_2YR" hidden="1">"c4426"</definedName>
    <definedName name="IQ_EST_FFO_GROWTH_2YR_CIQ_COL" hidden="1">"c11598"</definedName>
    <definedName name="IQ_EST_FFO_GROWTH_2YR_THOM" hidden="1">"c5171"</definedName>
    <definedName name="IQ_EST_FFO_GROWTH_Q_1YR" hidden="1">"c4427"</definedName>
    <definedName name="IQ_EST_FFO_GROWTH_Q_1YR_CIQ_COL" hidden="1">"c11599"</definedName>
    <definedName name="IQ_EST_FFO_GROWTH_Q_1YR_THOM" hidden="1">"c5172"</definedName>
    <definedName name="IQ_EST_FFO_SEQ_GROWTH_Q" hidden="1">"c4428"</definedName>
    <definedName name="IQ_EST_FFO_SEQ_GROWTH_Q_CIQ_COL" hidden="1">"c11600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FO_SURPRISE_PERCENT_CIQ_COL" hidden="1">"c11629"</definedName>
    <definedName name="IQ_EST_FFO_SURPRISE_PERCENT_REUT">"c3891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BUY_CIQ">"c3700"</definedName>
    <definedName name="IQ_EST_NUM_BUY_REUT">"c3869"</definedName>
    <definedName name="IQ_EST_NUM_BUY_THOM">"c5165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HOLD_CIQ">"c3702"</definedName>
    <definedName name="IQ_EST_NUM_HOLD_REUT">"c3871"</definedName>
    <definedName name="IQ_EST_NUM_HOLD_THOM">"c5167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>"c3701"</definedName>
    <definedName name="IQ_EST_NUM_OUTPERFORM_REUT">"c3870"</definedName>
    <definedName name="IQ_EST_NUM_OUTPERFORM_THOM">"c5166"</definedName>
    <definedName name="IQ_EST_NUM_SELL" hidden="1">"c1763"</definedName>
    <definedName name="IQ_EST_NUM_SELL_CIQ">"c3704"</definedName>
    <definedName name="IQ_EST_NUM_SELL_REUT">"c3873"</definedName>
    <definedName name="IQ_EST_NUM_SELL_THOM">"c5169"</definedName>
    <definedName name="IQ_EST_NUM_UNDERPERFORM" hidden="1">"c1762"</definedName>
    <definedName name="IQ_EST_NUM_UNDERPERFORM_CIQ">"c3703"</definedName>
    <definedName name="IQ_EST_NUM_UNDERPERFORM_REUT">"c3872"</definedName>
    <definedName name="IQ_EST_NUM_UNDERPERFORM_THOM">"c5168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>"c6490"</definedName>
    <definedName name="IQ_ESTIMATED_INSURED_DEPOSITS_FDIC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>"c165"</definedName>
    <definedName name="IQ_EV_OVER_REVENUE_EST_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1056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>"c8401"</definedName>
    <definedName name="IQ_EXPORTS_APR_UNUSED" hidden="1">"c7521"</definedName>
    <definedName name="IQ_EXPORTS_APR_UNUSED_UNUSED_UNUSED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>"c8512"</definedName>
    <definedName name="IQ_EXPORTS_GOODS_REAL_SAAR_APR_UNUSED" hidden="1">"c7632"</definedName>
    <definedName name="IQ_EXPORTS_GOODS_REAL_SAAR_APR_UNUSED_UNUSED_UNUSED">"c7632"</definedName>
    <definedName name="IQ_EXPORTS_GOODS_REAL_SAAR_FC_UNUSED" hidden="1">"c7852"</definedName>
    <definedName name="IQ_EXPORTS_GOODS_REAL_SAAR_FC_UNUSED_UNUSED_UNUSED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>"c8072"</definedName>
    <definedName name="IQ_EXPORTS_GOODS_REAL_SAAR_POP_UNUSED" hidden="1">"c7192"</definedName>
    <definedName name="IQ_EXPORTS_GOODS_REAL_SAAR_POP_UNUSED_UNUSED_UNUSED">"c7192"</definedName>
    <definedName name="IQ_EXPORTS_GOODS_REAL_SAAR_UNUSED" hidden="1">"c6972"</definedName>
    <definedName name="IQ_EXPORTS_GOODS_REAL_SAAR_UNUSED_UNUSED_UNUSED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>"c8292"</definedName>
    <definedName name="IQ_EXPORTS_GOODS_REAL_SAAR_YOY_UNUSED" hidden="1">"c7412"</definedName>
    <definedName name="IQ_EXPORTS_GOODS_REAL_SAAR_YOY_UNUSED_UNUSED_UNUSED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>"c7961"</definedName>
    <definedName name="IQ_EXPORTS_POP_UNUSED" hidden="1">"c7081"</definedName>
    <definedName name="IQ_EXPORTS_POP_UNUSED_UNUSED_UNUSED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>"c8516"</definedName>
    <definedName name="IQ_EXPORTS_SERVICES_REAL_SAAR_APR_UNUSED" hidden="1">"c7636"</definedName>
    <definedName name="IQ_EXPORTS_SERVICES_REAL_SAAR_APR_UNUSED_UNUSED_UNUSED">"c7636"</definedName>
    <definedName name="IQ_EXPORTS_SERVICES_REAL_SAAR_FC_UNUSED" hidden="1">"c7856"</definedName>
    <definedName name="IQ_EXPORTS_SERVICES_REAL_SAAR_FC_UNUSED_UNUSED_UNUSED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>"c8076"</definedName>
    <definedName name="IQ_EXPORTS_SERVICES_REAL_SAAR_POP_UNUSED" hidden="1">"c7196"</definedName>
    <definedName name="IQ_EXPORTS_SERVICES_REAL_SAAR_POP_UNUSED_UNUSED_UNUSED">"c7196"</definedName>
    <definedName name="IQ_EXPORTS_SERVICES_REAL_SAAR_UNUSED" hidden="1">"c6976"</definedName>
    <definedName name="IQ_EXPORTS_SERVICES_REAL_SAAR_UNUSED_UNUSED_UNUSED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>"c8296"</definedName>
    <definedName name="IQ_EXPORTS_SERVICES_REAL_SAAR_YOY_UNUSED" hidden="1">"c7416"</definedName>
    <definedName name="IQ_EXPORTS_SERVICES_REAL_SAAR_YOY_UNUSED_UNUSED_UNUSED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>"c8181"</definedName>
    <definedName name="IQ_EXPORTS_YOY_UNUSED" hidden="1">"c7301"</definedName>
    <definedName name="IQ_EXPORTS_YOY_UNUSED_UNUSED_UNUSED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>"c6316"</definedName>
    <definedName name="IQ_FARM_LOANS_TOT_LOANS_FFIEC" hidden="1">"c13870"</definedName>
    <definedName name="IQ_FARM_LOANS_TOTAL_LOANS_FOREIGN_FDIC">"c6450"</definedName>
    <definedName name="IQ_FARMLAND_DOM_FFIEC" hidden="1">"c15268"</definedName>
    <definedName name="IQ_FARMLAND_LOANS_FDIC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>"c6343"</definedName>
    <definedName name="IQ_FED_FUNDS_PURCHASED_QUARTERLY_AVG_FFIEC" hidden="1">"c13090"</definedName>
    <definedName name="IQ_FED_FUNDS_SOLD_DOM_FFIEC" hidden="1">"c12806"</definedName>
    <definedName name="IQ_FED_FUNDS_SOLD_FDIC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445"</definedName>
    <definedName name="IQ_FFO_EST_CIQ_COL" hidden="1">"c11617"</definedName>
    <definedName name="IQ_FFO_EST_REUT">"c3837"</definedName>
    <definedName name="IQ_FFO_GUIDANCE_CIQ" hidden="1">"c4968"</definedName>
    <definedName name="IQ_FFO_GUIDANCE_CIQ_COL" hidden="1">"c11615"</definedName>
    <definedName name="IQ_FFO_HIGH_EST" hidden="1">"c4448"</definedName>
    <definedName name="IQ_FFO_HIGH_EST_CIQ_COL" hidden="1">"c11624"</definedName>
    <definedName name="IQ_FFO_HIGH_EST_REUT">"c3839"</definedName>
    <definedName name="IQ_FFO_HIGH_GUIDANCE_CIQ" hidden="1">"c4596"</definedName>
    <definedName name="IQ_FFO_HIGH_GUIDANCE_CIQ_COL" hidden="1">"c11245"</definedName>
    <definedName name="IQ_FFO_LOW_EST" hidden="1">"c4449"</definedName>
    <definedName name="IQ_FFO_LOW_EST_CIQ_COL" hidden="1">"c11625"</definedName>
    <definedName name="IQ_FFO_LOW_EST_REUT">"c3840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MEDIAN_EST_CIQ_COL" hidden="1">"c11626"</definedName>
    <definedName name="IQ_FFO_MEDIAN_EST_REUT">"c3838"</definedName>
    <definedName name="IQ_FFO_NUM_EST" hidden="1">"c4451"</definedName>
    <definedName name="IQ_FFO_NUM_EST_CIQ_COL" hidden="1">"c11627"</definedName>
    <definedName name="IQ_FFO_NUM_EST_REUT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CIQ_COL" hidden="1">"c11628"</definedName>
    <definedName name="IQ_FFO_STDDEV_EST_REUT">"c3842"</definedName>
    <definedName name="IQ_FFO_TOTAL_REVENUE" hidden="1">"c16060"</definedName>
    <definedName name="IQ_FH" hidden="1">100000</definedName>
    <definedName name="IQ_FHLB_ADVANCES_FDIC">"c6366"</definedName>
    <definedName name="IQ_FHLB_DEBT" hidden="1">"c423"</definedName>
    <definedName name="IQ_FHLB_DUE_AFTER_FIVE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>"c6571"</definedName>
    <definedName name="IQ_FIDUCIARY_INCOME_OPERATING_INC_FFIEC" hidden="1">"c13383"</definedName>
    <definedName name="IQ_FIFETEEN_YEAR_FIXED_AND_FLOATING_RATE_FDIC">"c6423"</definedName>
    <definedName name="IQ_FIFETEEN_YEAR_MORTGAGE_PASS_THROUGHS_FDIC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>"c5524"</definedName>
    <definedName name="IQ_FIN_DIV_CURRENT_PORT_LEASES_TOTAL">"c5523"</definedName>
    <definedName name="IQ_FIN_DIV_DEBT_CURRENT" hidden="1">"c429"</definedName>
    <definedName name="IQ_FIN_DIV_DEBT_LT" hidden="1">"c430"</definedName>
    <definedName name="IQ_FIN_DIV_DEBT_LT_TOTAL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THOM" hidden="1">"c6803"</definedName>
    <definedName name="IQ_FIVE_PERCENT_AMOUNT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>"c6422"</definedName>
    <definedName name="IQ_FIVE_YEAR_MORTGAGE_PASS_THROUGHS_FDIC">"c6414"</definedName>
    <definedName name="IQ_FIVEPERCENT_OWNER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>"c8410"</definedName>
    <definedName name="IQ_FIXED_INVEST_APR_UNUSED" hidden="1">"c7530"</definedName>
    <definedName name="IQ_FIXED_INVEST_APR_UNUSED_UNUSED_UNUSED">"c7530"</definedName>
    <definedName name="IQ_FIXED_INVEST_FC_UNUSED" hidden="1">"c7750"</definedName>
    <definedName name="IQ_FIXED_INVEST_FC_UNUSED_UNUSED_UNUSED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>"c7970"</definedName>
    <definedName name="IQ_FIXED_INVEST_POP_UNUSED" hidden="1">"c7090"</definedName>
    <definedName name="IQ_FIXED_INVEST_POP_UNUSED_UNUSED_UNUSED">"c7090"</definedName>
    <definedName name="IQ_FIXED_INVEST_REAL_APR_FC_UNUSED" hidden="1">"c8518"</definedName>
    <definedName name="IQ_FIXED_INVEST_REAL_APR_FC_UNUSED_UNUSED_UNUSED">"c8518"</definedName>
    <definedName name="IQ_FIXED_INVEST_REAL_APR_UNUSED" hidden="1">"c7638"</definedName>
    <definedName name="IQ_FIXED_INVEST_REAL_APR_UNUSED_UNUSED_UNUSED">"c7638"</definedName>
    <definedName name="IQ_FIXED_INVEST_REAL_FC_UNUSED" hidden="1">"c7858"</definedName>
    <definedName name="IQ_FIXED_INVEST_REAL_FC_UNUSED_UNUSED_UNUSED">"c7858"</definedName>
    <definedName name="IQ_FIXED_INVEST_REAL_POP_FC_UNUSED" hidden="1">"c8078"</definedName>
    <definedName name="IQ_FIXED_INVEST_REAL_POP_FC_UNUSED_UNUSED_UNUSED">"c8078"</definedName>
    <definedName name="IQ_FIXED_INVEST_REAL_POP_UNUSED" hidden="1">"c7198"</definedName>
    <definedName name="IQ_FIXED_INVEST_REAL_POP_UNUSED_UNUSED_UNUSED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>"c8298"</definedName>
    <definedName name="IQ_FIXED_INVEST_REAL_YOY_UNUSED" hidden="1">"c7418"</definedName>
    <definedName name="IQ_FIXED_INVEST_REAL_YOY_UNUSED_UNUSED_UNUSED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>"c8190"</definedName>
    <definedName name="IQ_FIXED_INVEST_YOY_UNUSED" hidden="1">"c7310"</definedName>
    <definedName name="IQ_FIXED_INVEST_YOY_UNUSED_UNUSED_UNUSED">"c7310"</definedName>
    <definedName name="IQ_FLOAT" hidden="1">"c17421"</definedName>
    <definedName name="IQ_FLOAT_PERCENT" hidden="1">"c1575"</definedName>
    <definedName name="IQ_FNMA_FHLMC_FDIC">"c6397"</definedName>
    <definedName name="IQ_FNMA_FHLMC_GNMA_FDIC">"c6399"</definedName>
    <definedName name="IQ_FORECLOSED_PROP_GNMA_LOANS_FFIEC" hidden="1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 hidden="1">"c13269"</definedName>
    <definedName name="IQ_FOREIGN_BANKS_DUE_90_FFIEC" hidden="1">"c13295"</definedName>
    <definedName name="IQ_FOREIGN_BANKS_LOAN_CHARG_OFFS_FDIC">"c6645"</definedName>
    <definedName name="IQ_FOREIGN_BANKS_NET_CHARGE_OFFS_FDIC">"c6647"</definedName>
    <definedName name="IQ_FOREIGN_BANKS_NON_ACCRUAL_FFIEC" hidden="1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>"c6549"</definedName>
    <definedName name="IQ_FOREIGN_DEPOSITS_TOT_FFIEC" hidden="1">"c13486"</definedName>
    <definedName name="IQ_FOREIGN_DEPOSITS_TOTAL_DEPOSITS" hidden="1">"c15719"</definedName>
    <definedName name="IQ_FOREIGN_DEPOSITS_TRANSACTION_ACCOUNTS_FDIC">"c6541"</definedName>
    <definedName name="IQ_FOREIGN_EXCHANGE" hidden="1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" hidden="1">"c451"</definedName>
    <definedName name="IQ_FX_CONTRACTS_FDIC">"c6517"</definedName>
    <definedName name="IQ_FX_CONTRACTS_FFIEC" hidden="1">"c13125"</definedName>
    <definedName name="IQ_FX_CONTRACTS_SPOT_FDIC">"c6356"</definedName>
    <definedName name="IQ_FX_EXPOSURE_FFIEC" hidden="1">"c13059"</definedName>
    <definedName name="IQ_FY" hidden="1">1000</definedName>
    <definedName name="IQ_FY_DATE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>"c6673"</definedName>
    <definedName name="IQ_GAIN_SALE_RE_FDIC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>"c6398"</definedName>
    <definedName name="IQ_GOODWILL_FDIC">"c6334"</definedName>
    <definedName name="IQ_GOODWILL_FFIEC" hidden="1">"c12836"</definedName>
    <definedName name="IQ_GOODWILL_IMPAIRMENT_FDIC">"c6678"</definedName>
    <definedName name="IQ_GOODWILL_IMPAIRMENT_FFIEC" hidden="1">"c13025"</definedName>
    <definedName name="IQ_GOODWILL_INTAN_FDIC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>"c8422"</definedName>
    <definedName name="IQ_HOUSING_COMPLETIONS_SINGLE_FAM_APR_UNUSED" hidden="1">"c7542"</definedName>
    <definedName name="IQ_HOUSING_COMPLETIONS_SINGLE_FAM_APR_UNUSED_UNUSED_UNUSED">"c7542"</definedName>
    <definedName name="IQ_HOUSING_COMPLETIONS_SINGLE_FAM_FC_UNUSED" hidden="1">"c7762"</definedName>
    <definedName name="IQ_HOUSING_COMPLETIONS_SINGLE_FAM_FC_UNUSED_UNUSED_UNUSED">"c7762"</definedName>
    <definedName name="IQ_HOUSING_COMPLETIONS_SINGLE_FAM_POP_FC_UNUSED" hidden="1">"c7982"</definedName>
    <definedName name="IQ_HOUSING_COMPLETIONS_SINGLE_FAM_POP_FC_UNUSED_UNUSED_UNUSED">"c7982"</definedName>
    <definedName name="IQ_HOUSING_COMPLETIONS_SINGLE_FAM_POP_UNUSED" hidden="1">"c7102"</definedName>
    <definedName name="IQ_HOUSING_COMPLETIONS_SINGLE_FAM_POP_UNUSED_UNUSED_UNUSED">"c7102"</definedName>
    <definedName name="IQ_HOUSING_COMPLETIONS_SINGLE_FAM_UNUSED" hidden="1">"c6882"</definedName>
    <definedName name="IQ_HOUSING_COMPLETIONS_SINGLE_FAM_UNUSED_UNUSED_UNUSED">"c6882"</definedName>
    <definedName name="IQ_HOUSING_COMPLETIONS_SINGLE_FAM_YOY_FC_UNUSED" hidden="1">"c8202"</definedName>
    <definedName name="IQ_HOUSING_COMPLETIONS_SINGLE_FAM_YOY_FC_UNUSED_UNUSED_UNUSED">"c8202"</definedName>
    <definedName name="IQ_HOUSING_COMPLETIONS_SINGLE_FAM_YOY_UNUSED" hidden="1">"c7322"</definedName>
    <definedName name="IQ_HOUSING_COMPLETIONS_SINGLE_FAM_YOY_UNUSED_UNUSED_UNUSED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>"c8523"</definedName>
    <definedName name="IQ_IMPORTS_GOODS_REAL_SAAR_APR_UNUSED" hidden="1">"c7643"</definedName>
    <definedName name="IQ_IMPORTS_GOODS_REAL_SAAR_APR_UNUSED_UNUSED_UNUSED">"c7643"</definedName>
    <definedName name="IQ_IMPORTS_GOODS_REAL_SAAR_FC_UNUSED" hidden="1">"c7863"</definedName>
    <definedName name="IQ_IMPORTS_GOODS_REAL_SAAR_FC_UNUSED_UNUSED_UNUSED">"c7863"</definedName>
    <definedName name="IQ_IMPORTS_GOODS_REAL_SAAR_POP_FC_UNUSED" hidden="1">"c8083"</definedName>
    <definedName name="IQ_IMPORTS_GOODS_REAL_SAAR_POP_FC_UNUSED_UNUSED_UNUSED">"c8083"</definedName>
    <definedName name="IQ_IMPORTS_GOODS_REAL_SAAR_POP_UNUSED" hidden="1">"c7203"</definedName>
    <definedName name="IQ_IMPORTS_GOODS_REAL_SAAR_POP_UNUSED_UNUSED_UNUSED">"c7203"</definedName>
    <definedName name="IQ_IMPORTS_GOODS_REAL_SAAR_UNUSED" hidden="1">"c6983"</definedName>
    <definedName name="IQ_IMPORTS_GOODS_REAL_SAAR_UNUSED_UNUSED_UNUSED">"c6983"</definedName>
    <definedName name="IQ_IMPORTS_GOODS_REAL_SAAR_YOY_FC_UNUSED" hidden="1">"c8303"</definedName>
    <definedName name="IQ_IMPORTS_GOODS_REAL_SAAR_YOY_FC_UNUSED_UNUSED_UNUSED">"c8303"</definedName>
    <definedName name="IQ_IMPORTS_GOODS_REAL_SAAR_YOY_UNUSED" hidden="1">"c7423"</definedName>
    <definedName name="IQ_IMPORTS_GOODS_REAL_SAAR_YOY_UNUSED_UNUSED_UNUSED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>"c8429"</definedName>
    <definedName name="IQ_IMPORTS_GOODS_SERVICES_APR_UNUSED" hidden="1">"c7549"</definedName>
    <definedName name="IQ_IMPORTS_GOODS_SERVICES_APR_UNUSED_UNUSED_UNUSED">"c7549"</definedName>
    <definedName name="IQ_IMPORTS_GOODS_SERVICES_FC_UNUSED" hidden="1">"c7769"</definedName>
    <definedName name="IQ_IMPORTS_GOODS_SERVICES_FC_UNUSED_UNUSED_UNUSED">"c7769"</definedName>
    <definedName name="IQ_IMPORTS_GOODS_SERVICES_POP_FC_UNUSED" hidden="1">"c7989"</definedName>
    <definedName name="IQ_IMPORTS_GOODS_SERVICES_POP_FC_UNUSED_UNUSED_UNUSED">"c7989"</definedName>
    <definedName name="IQ_IMPORTS_GOODS_SERVICES_POP_UNUSED" hidden="1">"c7109"</definedName>
    <definedName name="IQ_IMPORTS_GOODS_SERVICES_POP_UNUSED_UNUSED_UNUSED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>"c8524"</definedName>
    <definedName name="IQ_IMPORTS_GOODS_SERVICES_REAL_SAAR_APR_UNUSED" hidden="1">"c7644"</definedName>
    <definedName name="IQ_IMPORTS_GOODS_SERVICES_REAL_SAAR_APR_UNUSED_UNUSED_UNUSED">"c7644"</definedName>
    <definedName name="IQ_IMPORTS_GOODS_SERVICES_REAL_SAAR_FC_UNUSED" hidden="1">"c7864"</definedName>
    <definedName name="IQ_IMPORTS_GOODS_SERVICES_REAL_SAAR_FC_UNUSED_UNUSED_UNUSED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>"c8084"</definedName>
    <definedName name="IQ_IMPORTS_GOODS_SERVICES_REAL_SAAR_POP_UNUSED" hidden="1">"c7204"</definedName>
    <definedName name="IQ_IMPORTS_GOODS_SERVICES_REAL_SAAR_POP_UNUSED_UNUSED_UNUSED">"c7204"</definedName>
    <definedName name="IQ_IMPORTS_GOODS_SERVICES_REAL_SAAR_UNUSED" hidden="1">"c6984"</definedName>
    <definedName name="IQ_IMPORTS_GOODS_SERVICES_REAL_SAAR_UNUSED_UNUSED_UNUSED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>"c8304"</definedName>
    <definedName name="IQ_IMPORTS_GOODS_SERVICES_REAL_SAAR_YOY_UNUSED" hidden="1">"c7424"</definedName>
    <definedName name="IQ_IMPORTS_GOODS_SERVICES_REAL_SAAR_YOY_UNUSED_UNUSED_UNUSED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>"c8209"</definedName>
    <definedName name="IQ_IMPORTS_GOODS_SERVICES_YOY_UNUSED" hidden="1">"c7329"</definedName>
    <definedName name="IQ_IMPORTS_GOODS_SERVICES_YOY_UNUSED_UNUSED_UNUSED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>"c6502"</definedName>
    <definedName name="IQ_INCOME_BEFORE_EXTRA_FDIC">"c6585"</definedName>
    <definedName name="IQ_INCOME_CHECKS_FFIEC" hidden="1">"c13040"</definedName>
    <definedName name="IQ_INCOME_EARNED_FDIC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>"c6599"</definedName>
    <definedName name="IQ_INDIVIDUALS_GROSS_LOANS_FFIEC" hidden="1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>"c1534"</definedName>
    <definedName name="IQ_INSIDER_3MTH_BOUGHT_PCT" hidden="1">"c1534"</definedName>
    <definedName name="IQ_INSIDER_3MTH_NET">"c1535"</definedName>
    <definedName name="IQ_INSIDER_3MTH_NET_PCT" hidden="1">"c1535"</definedName>
    <definedName name="IQ_INSIDER_3MTH_SOLD">"c1533"</definedName>
    <definedName name="IQ_INSIDER_3MTH_SOLD_PCT" hidden="1">"c1533"</definedName>
    <definedName name="IQ_INSIDER_6MTH_BOUGHT">"c1537"</definedName>
    <definedName name="IQ_INSIDER_6MTH_BOUGHT_PCT" hidden="1">"c1537"</definedName>
    <definedName name="IQ_INSIDER_6MTH_NET">"c1538"</definedName>
    <definedName name="IQ_INSIDER_6MTH_NET_PCT" hidden="1">"c1538"</definedName>
    <definedName name="IQ_INSIDER_6MTH_SOLD">"c1536"</definedName>
    <definedName name="IQ_INSIDER_6MTH_SOLD_PCT" hidden="1">"c1536"</definedName>
    <definedName name="IQ_INSIDER_AMOUNT">"c238"</definedName>
    <definedName name="IQ_INSIDER_CIQID" hidden="1">"c19101"</definedName>
    <definedName name="IQ_INSIDER_DERIVATIVES" hidden="1">"c19102"</definedName>
    <definedName name="IQ_INSIDER_LOANS_FDIC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>"c6723"</definedName>
    <definedName name="IQ_INSUR_RECEIV" hidden="1">"c1600"</definedName>
    <definedName name="IQ_INSURANCE_COMMISSION_FEES_FDIC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>"c6569"</definedName>
    <definedName name="IQ_INT_EXP_UTI" hidden="1">"c592"</definedName>
    <definedName name="IQ_INT_EXPENSE_AVG_ASSET" hidden="1">"c15705"</definedName>
    <definedName name="IQ_INT_FED_FUNDS_FDIC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>"c6565"</definedName>
    <definedName name="IQ_INT_INC_AVG_ASSETS_FFIEC" hidden="1">"c13356"</definedName>
    <definedName name="IQ_INT_INC_BR" hidden="1">"c593"</definedName>
    <definedName name="IQ_INT_INC_DEPOSITORY_INST_FDIC">"c6558"</definedName>
    <definedName name="IQ_INT_INC_DOM_LOANS_FDIC">"c6555"</definedName>
    <definedName name="IQ_INT_INC_DUE_DEPOSITORY_INSTITUTIONS_FFIEC" hidden="1">"c12981"</definedName>
    <definedName name="IQ_INT_INC_EARNING_ASSETS_FFIEC" hidden="1">"c13375"</definedName>
    <definedName name="IQ_INT_INC_FED_FUNDS_FDIC">"c6561"</definedName>
    <definedName name="IQ_INT_INC_FED_FUNDS_SOLD_FFIEC" hidden="1">"c12987"</definedName>
    <definedName name="IQ_INT_INC_FIN" hidden="1">"c594"</definedName>
    <definedName name="IQ_INT_INC_FOREIGN_LOANS_FDIC">"c6556"</definedName>
    <definedName name="IQ_INT_INC_INVEST" hidden="1">"c595"</definedName>
    <definedName name="IQ_INT_INC_LEASE_RECEIVABLES_FDIC">"c6557"</definedName>
    <definedName name="IQ_INT_INC_LOANS" hidden="1">"c596"</definedName>
    <definedName name="IQ_INT_INC_OTHER_FDIC">"c6562"</definedName>
    <definedName name="IQ_INT_INC_RE" hidden="1">"c6225"</definedName>
    <definedName name="IQ_INT_INC_REIT" hidden="1">"c597"</definedName>
    <definedName name="IQ_INT_INC_SECURITIES_FDIC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>"c6563"</definedName>
    <definedName name="IQ_INT_INC_TRADING_ACCOUNTS_FDIC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>"c6512"</definedName>
    <definedName name="IQ_INTEREST_RATE_EXPOSURES_FDIC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>"c8443"</definedName>
    <definedName name="IQ_ISM_SERVICES_APR_UNUSED" hidden="1">"c7563"</definedName>
    <definedName name="IQ_ISM_SERVICES_APR_UNUSED_UNUSED_UNUSED">"c7563"</definedName>
    <definedName name="IQ_ISM_SERVICES_FC_UNUSED" hidden="1">"c7783"</definedName>
    <definedName name="IQ_ISM_SERVICES_FC_UNUSED_UNUSED_UNUSED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>"c8003"</definedName>
    <definedName name="IQ_ISM_SERVICES_POP_UNUSED" hidden="1">"c7123"</definedName>
    <definedName name="IQ_ISM_SERVICES_POP_UNUSED_UNUSED_UNUSED">"c7123"</definedName>
    <definedName name="IQ_ISM_SERVICES_UNUSED" hidden="1">"c6903"</definedName>
    <definedName name="IQ_ISM_SERVICES_UNUSED_UNUSED_UNUSED">"c6903"</definedName>
    <definedName name="IQ_ISM_SERVICES_YOY_FC_UNUSED" hidden="1">"c8223"</definedName>
    <definedName name="IQ_ISM_SERVICES_YOY_FC_UNUSED_UNUSED_UNUSED">"c8223"</definedName>
    <definedName name="IQ_ISM_SERVICES_YOY_UNUSED" hidden="1">"c7343"</definedName>
    <definedName name="IQ_ISM_SERVICES_YOY_UNUSED_UNUSED_UNUSED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>"c151"</definedName>
    <definedName name="IQ_LAST_EBITDA_MARGIN">"c150"</definedName>
    <definedName name="IQ_LAST_GROSS_MARGIN">"c149"</definedName>
    <definedName name="IQ_LAST_NET_INC_MARGIN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>"100"</definedName>
    <definedName name="IQ_LATESTQ" hidden="1">500</definedName>
    <definedName name="IQ_LATESTQFR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>"c6602"</definedName>
    <definedName name="IQ_LEASE_FINANCING_RECEIVABLES_DOM_FFIEC" hidden="1">"c12915"</definedName>
    <definedName name="IQ_LEASE_FINANCING_RECEIVABLES_FDIC">"c6433"</definedName>
    <definedName name="IQ_LEASE_FINANCING_RECEIVABLES_NET_CHARGE_OFFS_FDIC">"c6640"</definedName>
    <definedName name="IQ_LEASE_FINANCING_RECEIVABLES_QUARTERLY_AVG_FFIEC" hidden="1">"c15483"</definedName>
    <definedName name="IQ_LEASE_FINANCING_RECEIVABLES_RECOVERIES_FDIC">"c6621"</definedName>
    <definedName name="IQ_LEASE_FINANCING_RECEIVABLES_TOTAL_LOANS_FOREIGN_FDIC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>"c6524"</definedName>
    <definedName name="IQ_LOAN_LEASE_RECEIV" hidden="1">"c657"</definedName>
    <definedName name="IQ_LOAN_LOSS" hidden="1">"c1386"</definedName>
    <definedName name="IQ_LOAN_LOSS_ALLOW_FDIC">"c6326"</definedName>
    <definedName name="IQ_LOAN_LOSS_ALLOWANCE_NON_PERF_ASSETS_FFIEC" hidden="1">"c13912"</definedName>
    <definedName name="IQ_LOAN_LOSS_ALLOWANCE_NONCURRENT_LOANS_FDIC">"c6740"</definedName>
    <definedName name="IQ_LOAN_LOSS_PROVISION_FOREIGN_FFIEC" hidden="1">"c15382"</definedName>
    <definedName name="IQ_LOAN_LOSSES_AVERAGE_LOANS_FFIEC" hidden="1">"c13350"</definedName>
    <definedName name="IQ_LOAN_LOSSES_FDIC">"c6580"</definedName>
    <definedName name="IQ_LOAN_SERVICE_REV" hidden="1">"c658"</definedName>
    <definedName name="IQ_LOANS_AGRICULTURAL_PROD_LL_REC_FFIEC" hidden="1">"c12886"</definedName>
    <definedName name="IQ_LOANS_AND_LEASES_HELD_FDIC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>"c6327"</definedName>
    <definedName name="IQ_LOANS_LEASES_NET_UNEARNED_FDIC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>"c6588"</definedName>
    <definedName name="IQ_LOANS_SECURED_BY_RE_RECOVERIES_FDIC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 hidden="1">"c13175"</definedName>
    <definedName name="IQ_LOANS_US_INST_RECOV_FFIEC" hidden="1">"c13197"</definedName>
    <definedName name="IQ_LONG_TERM_ASSETS_FDIC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>"c4458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>"c8460"</definedName>
    <definedName name="IQ_MEDIAN_NEW_HOME_SALES_APR_UNUSED" hidden="1">"c7580"</definedName>
    <definedName name="IQ_MEDIAN_NEW_HOME_SALES_APR_UNUSED_UNUSED_UNUSED">"c7580"</definedName>
    <definedName name="IQ_MEDIAN_NEW_HOME_SALES_FC_UNUSED" hidden="1">"c7800"</definedName>
    <definedName name="IQ_MEDIAN_NEW_HOME_SALES_FC_UNUSED_UNUSED_UNUSED">"c7800"</definedName>
    <definedName name="IQ_MEDIAN_NEW_HOME_SALES_POP_FC_UNUSED" hidden="1">"c8020"</definedName>
    <definedName name="IQ_MEDIAN_NEW_HOME_SALES_POP_FC_UNUSED_UNUSED_UNUSED">"c8020"</definedName>
    <definedName name="IQ_MEDIAN_NEW_HOME_SALES_POP_UNUSED" hidden="1">"c7140"</definedName>
    <definedName name="IQ_MEDIAN_NEW_HOME_SALES_POP_UNUSED_UNUSED_UNUSED">"c7140"</definedName>
    <definedName name="IQ_MEDIAN_NEW_HOME_SALES_UNUSED" hidden="1">"c6920"</definedName>
    <definedName name="IQ_MEDIAN_NEW_HOME_SALES_UNUSED_UNUSED_UNUSED">"c6920"</definedName>
    <definedName name="IQ_MEDIAN_NEW_HOME_SALES_YOY_FC_UNUSED" hidden="1">"c8240"</definedName>
    <definedName name="IQ_MEDIAN_NEW_HOME_SALES_YOY_FC_UNUSED_UNUSED_UNUSED">"c8240"</definedName>
    <definedName name="IQ_MEDIAN_NEW_HOME_SALES_YOY_UNUSED" hidden="1">"c7360"</definedName>
    <definedName name="IQ_MEDIAN_NEW_HOME_SALES_YOY_UNUSED_UNUSED_UNUSED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0459.98421296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RE" hidden="1">"c16011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>"c6641"</definedName>
    <definedName name="IQ_NET_CHARGE_OFFS_LOANS_FDIC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>"IQ_NET_INC_10K"</definedName>
    <definedName name="IQ_NET_INC_10Q">"IQ_NET_INC_10Q"</definedName>
    <definedName name="IQ_NET_INC_10Q1">"IQ_NET_INC_10Q1"</definedName>
    <definedName name="IQ_NET_INC_BEFORE" hidden="1">"c1368"</definedName>
    <definedName name="IQ_NET_INC_CF" hidden="1">"c1397"</definedName>
    <definedName name="IQ_NET_INC_GROWTH_1">"c158"</definedName>
    <definedName name="IQ_NET_INC_GROWTH_2">"c162"</definedName>
    <definedName name="IQ_NET_INC_MARGIN" hidden="1">"c1398"</definedName>
    <definedName name="IQ_NET_INCOME_FDIC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>"c6743"</definedName>
    <definedName name="IQ_NET_LOANS_LEASES_DEPOSITS_FDIC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>"c6669"</definedName>
    <definedName name="IQ_NET_SERVICING_FEES_FDIC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>"c6394"</definedName>
    <definedName name="IQ_NONINTEREST_BEARING_CASH_FFIEC" hidden="1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 hidden="1">"c15376"</definedName>
    <definedName name="IQ_NONINTEREST_INCOME_EARNING_ASSETS_FDIC">"c6727"</definedName>
    <definedName name="IQ_NONMORTGAGE_SERVICING_FDIC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>"c8468"</definedName>
    <definedName name="IQ_NONRES_FIXED_INVEST_PRIV_APR_UNUSED" hidden="1">"c7588"</definedName>
    <definedName name="IQ_NONRES_FIXED_INVEST_PRIV_APR_UNUSED_UNUSED_UNUSED">"c7588"</definedName>
    <definedName name="IQ_NONRES_FIXED_INVEST_PRIV_FC_UNUSED" hidden="1">"c7808"</definedName>
    <definedName name="IQ_NONRES_FIXED_INVEST_PRIV_FC_UNUSED_UNUSED_UNUSED">"c7808"</definedName>
    <definedName name="IQ_NONRES_FIXED_INVEST_PRIV_POP_FC_UNUSED" hidden="1">"c8028"</definedName>
    <definedName name="IQ_NONRES_FIXED_INVEST_PRIV_POP_FC_UNUSED_UNUSED_UNUSED">"c8028"</definedName>
    <definedName name="IQ_NONRES_FIXED_INVEST_PRIV_POP_UNUSED" hidden="1">"c7148"</definedName>
    <definedName name="IQ_NONRES_FIXED_INVEST_PRIV_POP_UNUSED_UNUSED_UNUSED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>"c8248"</definedName>
    <definedName name="IQ_NONRES_FIXED_INVEST_PRIV_YOY_UNUSED" hidden="1">"c7368"</definedName>
    <definedName name="IQ_NONRES_FIXED_INVEST_PRIV_YOY_UNUSED_UNUSED_UNUSED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>"c6495"</definedName>
    <definedName name="IQ_NUMBER_DEPOSITS_MORE_THAN_100K_FDIC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>"c6447"</definedName>
    <definedName name="IQ_OBLIGATIONS_STATES_FDIC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387"</definedName>
    <definedName name="IQ_OG_EQUTY_RESERVES_NGL" hidden="1">"c20388"</definedName>
    <definedName name="IQ_OG_EQUTY_RESERVES_OIL" hidden="1">"c20389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 hidden="1">"c12831"</definedName>
    <definedName name="IQ_OREO_FOREIGN_FDIC">"c6460"</definedName>
    <definedName name="IQ_OREO_FOREIGN_FFIEC" hidden="1">"c15273"</definedName>
    <definedName name="IQ_OREO_MULTI_FAMILY_RESIDENTIAL_FDIC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>"c6436"</definedName>
    <definedName name="IQ_OTHER_DEPOSITORY_INSTITUTIONS_TOTAL_LOANS_FOREIGN_FDIC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>"c6322"</definedName>
    <definedName name="IQ_OTHER_LOANS_LL_REC_DOM_FFIEC" hidden="1">"c12914"</definedName>
    <definedName name="IQ_OTHER_LOANS_NET_CHARGE_OFFS_FDIC">"c6639"</definedName>
    <definedName name="IQ_OTHER_LOANS_NON_ACCRUAL_FFIEC" hidden="1">"c13327"</definedName>
    <definedName name="IQ_OTHER_LOANS_RECOVERIES_FDIC">"c6620"</definedName>
    <definedName name="IQ_OTHER_LOANS_RISK_BASED_FFIEC" hidden="1">"c13435"</definedName>
    <definedName name="IQ_OTHER_LOANS_TOTAL_FDIC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>"c6578"</definedName>
    <definedName name="IQ_OTHER_NON_INT_EXP_FFIEC" hidden="1">"c13027"</definedName>
    <definedName name="IQ_OTHER_NON_INT_EXP_TOTAL" hidden="1">"c954"</definedName>
    <definedName name="IQ_OTHER_NON_INT_EXPENSE_FDIC">"c6679"</definedName>
    <definedName name="IQ_OTHER_NON_INT_INC" hidden="1">"c955"</definedName>
    <definedName name="IQ_OTHER_NON_INT_INC_FDIC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>"c6504"</definedName>
    <definedName name="IQ_OTHER_UNDRAWN" hidden="1">"c2522"</definedName>
    <definedName name="IQ_OTHER_UNITS" hidden="1">"c8772"</definedName>
    <definedName name="IQ_OTHER_UNUSED_COMMITMENTS_FDIC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>"c210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0392"</definedName>
    <definedName name="IQ_PC_GAAP_COMBINED_RATIO_EXCL_CL" hidden="1">"c20393"</definedName>
    <definedName name="IQ_PC_GAAP_EXPENSE_RATIO" hidden="1">"c20391"</definedName>
    <definedName name="IQ_PC_GAAP_LOSS" hidden="1">"c20390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>"c1828"</definedName>
    <definedName name="IQ_PERCENT_CHANGE_EST_FFO_12MONTHS_REUT">"c3938"</definedName>
    <definedName name="IQ_PERCENT_CHANGE_EST_FFO_18MONTHS">"c1829"</definedName>
    <definedName name="IQ_PERCENT_CHANGE_EST_FFO_18MONTHS_REUT">"c3939"</definedName>
    <definedName name="IQ_PERCENT_CHANGE_EST_FFO_3MONTHS">"c1825"</definedName>
    <definedName name="IQ_PERCENT_CHANGE_EST_FFO_3MONTHS_REUT">"c3935"</definedName>
    <definedName name="IQ_PERCENT_CHANGE_EST_FFO_6MONTHS">"c1826"</definedName>
    <definedName name="IQ_PERCENT_CHANGE_EST_FFO_6MONTHS_REUT">"c3936"</definedName>
    <definedName name="IQ_PERCENT_CHANGE_EST_FFO_9MONTHS">"c1827"</definedName>
    <definedName name="IQ_PERCENT_CHANGE_EST_FFO_9MONTHS_REUT">"c3937"</definedName>
    <definedName name="IQ_PERCENT_CHANGE_EST_FFO_DAY">"c1822"</definedName>
    <definedName name="IQ_PERCENT_CHANGE_EST_FFO_DAY_REUT">"c3933"</definedName>
    <definedName name="IQ_PERCENT_CHANGE_EST_FFO_MONTH">"c1824"</definedName>
    <definedName name="IQ_PERCENT_CHANGE_EST_FFO_MONTH_REUT">"c393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FFO_WEEK">"c1823"</definedName>
    <definedName name="IQ_PERCENT_CHANGE_EST_FFO_WEEK_REUT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FLOAT">"c227"</definedName>
    <definedName name="IQ_PERCENT_INSURED_FDIC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THOM" hidden="1">"c5305"</definedName>
    <definedName name="IQ_PRE_TAX_INCOME_FDIC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>"c6349"</definedName>
    <definedName name="IQ_PREFERRED_LIST" hidden="1">"c13506"</definedName>
    <definedName name="IQ_PREMISES_EQUIPMENT_FDIC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>"c16"</definedName>
    <definedName name="IQ_PRETAX_INC_10K">"IQ_PRETAX_INC_10K"</definedName>
    <definedName name="IQ_PRETAX_INC_10Q">"IQ_PRETAX_INC_10Q"</definedName>
    <definedName name="IQ_PRETAX_INC_10Q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EPS_EST">"c174"</definedName>
    <definedName name="IQ_PRICE_OVER_EPS_EST_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EDATETIME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>"c8559"</definedName>
    <definedName name="IQ_PRIVATE_CONST_TOTAL_APR_UNUSED" hidden="1">"c7679"</definedName>
    <definedName name="IQ_PRIVATE_CONST_TOTAL_APR_UNUSED_UNUSED_UNUSED">"c7679"</definedName>
    <definedName name="IQ_PRIVATE_CONST_TOTAL_FC_UNUSED" hidden="1">"c7899"</definedName>
    <definedName name="IQ_PRIVATE_CONST_TOTAL_FC_UNUSED_UNUSED_UNUSED">"c7899"</definedName>
    <definedName name="IQ_PRIVATE_CONST_TOTAL_POP_FC_UNUSED" hidden="1">"c8119"</definedName>
    <definedName name="IQ_PRIVATE_CONST_TOTAL_POP_FC_UNUSED_UNUSED_UNUSED">"c8119"</definedName>
    <definedName name="IQ_PRIVATE_CONST_TOTAL_POP_UNUSED" hidden="1">"c7239"</definedName>
    <definedName name="IQ_PRIVATE_CONST_TOTAL_POP_UNUSED_UNUSED_UNUSED">"c7239"</definedName>
    <definedName name="IQ_PRIVATE_CONST_TOTAL_UNUSED" hidden="1">"c7019"</definedName>
    <definedName name="IQ_PRIVATE_CONST_TOTAL_UNUSED_UNUSED_UNUSED">"c7019"</definedName>
    <definedName name="IQ_PRIVATE_CONST_TOTAL_YOY_FC_UNUSED" hidden="1">"c8339"</definedName>
    <definedName name="IQ_PRIVATE_CONST_TOTAL_YOY_FC_UNUSED_UNUSED_UNUSED">"c8339"</definedName>
    <definedName name="IQ_PRIVATE_CONST_TOTAL_YOY_UNUSED" hidden="1">"c7459"</definedName>
    <definedName name="IQ_PRIVATE_CONST_TOTAL_YOY_UNUSED_UNUSED_UNUSED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>"c8535"</definedName>
    <definedName name="IQ_PRIVATE_RES_CONST_REAL_APR_UNUSED" hidden="1">"c7655"</definedName>
    <definedName name="IQ_PRIVATE_RES_CONST_REAL_APR_UNUSED_UNUSED_UNUSED">"c7655"</definedName>
    <definedName name="IQ_PRIVATE_RES_CONST_REAL_FC_UNUSED" hidden="1">"c7875"</definedName>
    <definedName name="IQ_PRIVATE_RES_CONST_REAL_FC_UNUSED_UNUSED_UNUSED">"c7875"</definedName>
    <definedName name="IQ_PRIVATE_RES_CONST_REAL_POP_FC_UNUSED" hidden="1">"c8095"</definedName>
    <definedName name="IQ_PRIVATE_RES_CONST_REAL_POP_FC_UNUSED_UNUSED_UNUSED">"c8095"</definedName>
    <definedName name="IQ_PRIVATE_RES_CONST_REAL_POP_UNUSED" hidden="1">"c7215"</definedName>
    <definedName name="IQ_PRIVATE_RES_CONST_REAL_POP_UNUSED_UNUSED_UNUSED">"c7215"</definedName>
    <definedName name="IQ_PRIVATE_RES_CONST_REAL_UNUSED" hidden="1">"c6995"</definedName>
    <definedName name="IQ_PRIVATE_RES_CONST_REAL_UNUSED_UNUSED_UNUSED">"c6995"</definedName>
    <definedName name="IQ_PRIVATE_RES_CONST_REAL_YOY_FC_UNUSED" hidden="1">"c8315"</definedName>
    <definedName name="IQ_PRIVATE_RES_CONST_REAL_YOY_FC_UNUSED_UNUSED_UNUSED">"c8315"</definedName>
    <definedName name="IQ_PRIVATE_RES_CONST_REAL_YOY_UNUSED" hidden="1">"c7435"</definedName>
    <definedName name="IQ_PRIVATE_RES_CONST_REAL_YOY_UNUSED_UNUSED_UNUSED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>"c6407"</definedName>
    <definedName name="IQ_PRIVATELY_ISSUED_MORTGAGE_PASS_THROUGHS_FDIC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>"c8491"</definedName>
    <definedName name="IQ_PURCHASES_EQUIP_NONRES_SAAR_APR_UNUSED" hidden="1">"c7611"</definedName>
    <definedName name="IQ_PURCHASES_EQUIP_NONRES_SAAR_APR_UNUSED_UNUSED_UNUSED">"c7611"</definedName>
    <definedName name="IQ_PURCHASES_EQUIP_NONRES_SAAR_FC_UNUSED" hidden="1">"c7831"</definedName>
    <definedName name="IQ_PURCHASES_EQUIP_NONRES_SAAR_FC_UNUSED_UNUSED_UNUSED">"c7831"</definedName>
    <definedName name="IQ_PURCHASES_EQUIP_NONRES_SAAR_POP_FC_UNUSED" hidden="1">"c8051"</definedName>
    <definedName name="IQ_PURCHASES_EQUIP_NONRES_SAAR_POP_FC_UNUSED_UNUSED_UNUSED">"c8051"</definedName>
    <definedName name="IQ_PURCHASES_EQUIP_NONRES_SAAR_POP_UNUSED" hidden="1">"c7171"</definedName>
    <definedName name="IQ_PURCHASES_EQUIP_NONRES_SAAR_POP_UNUSED_UNUSED_UNUSED">"c7171"</definedName>
    <definedName name="IQ_PURCHASES_EQUIP_NONRES_SAAR_UNUSED" hidden="1">"c6951"</definedName>
    <definedName name="IQ_PURCHASES_EQUIP_NONRES_SAAR_UNUSED_UNUSED_UNUSED">"c6951"</definedName>
    <definedName name="IQ_PURCHASES_EQUIP_NONRES_SAAR_YOY_FC_UNUSED" hidden="1">"c8271"</definedName>
    <definedName name="IQ_PURCHASES_EQUIP_NONRES_SAAR_YOY_FC_UNUSED_UNUSED_UNUSED">"c8271"</definedName>
    <definedName name="IQ_PURCHASES_EQUIP_NONRES_SAAR_YOY_UNUSED" hidden="1">"c7391"</definedName>
    <definedName name="IQ_PURCHASES_EQUIP_NONRES_SAAR_YOY_UNUSED_UNUSED_UNUSED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>"c6332"</definedName>
    <definedName name="IQ_RE_FOREIGN_FFIEC" hidden="1">"c13479"</definedName>
    <definedName name="IQ_RE_GAIN_LOSS_SALE_ASSETS" hidden="1">"c8751"</definedName>
    <definedName name="IQ_RE_INVEST_FDIC">"c6331"</definedName>
    <definedName name="IQ_RE_LOANS_1_4_GROSS_LOANS_FFIEC" hidden="1">"c13397"</definedName>
    <definedName name="IQ_RE_LOANS_DOM_QUARTERLY_AVG_FFIEC" hidden="1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>"c6707"</definedName>
    <definedName name="IQ_RECOVERIES_AUTO_LOANS_FDIC">"c6701"</definedName>
    <definedName name="IQ_RECOVERIES_AVG_LOANS_FFIEC" hidden="1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>"c8536"</definedName>
    <definedName name="IQ_RES_CONST_REAL_APR_UNUSED" hidden="1">"c7656"</definedName>
    <definedName name="IQ_RES_CONST_REAL_APR_UNUSED_UNUSED_UNUSED">"c7656"</definedName>
    <definedName name="IQ_RES_CONST_REAL_FC_UNUSED" hidden="1">"c7876"</definedName>
    <definedName name="IQ_RES_CONST_REAL_FC_UNUSED_UNUSED_UNUSED">"c7876"</definedName>
    <definedName name="IQ_RES_CONST_REAL_POP_FC_UNUSED" hidden="1">"c8096"</definedName>
    <definedName name="IQ_RES_CONST_REAL_POP_FC_UNUSED_UNUSED_UNUSED">"c8096"</definedName>
    <definedName name="IQ_RES_CONST_REAL_POP_UNUSED" hidden="1">"c7216"</definedName>
    <definedName name="IQ_RES_CONST_REAL_POP_UNUSED_UNUSED_UNUSED">"c7216"</definedName>
    <definedName name="IQ_RES_CONST_REAL_SAAR_APR_FC_UNUSED" hidden="1">"c8537"</definedName>
    <definedName name="IQ_RES_CONST_REAL_SAAR_APR_FC_UNUSED_UNUSED_UNUSED">"c8537"</definedName>
    <definedName name="IQ_RES_CONST_REAL_SAAR_APR_UNUSED" hidden="1">"c7657"</definedName>
    <definedName name="IQ_RES_CONST_REAL_SAAR_APR_UNUSED_UNUSED_UNUSED">"c7657"</definedName>
    <definedName name="IQ_RES_CONST_REAL_SAAR_FC_UNUSED" hidden="1">"c7877"</definedName>
    <definedName name="IQ_RES_CONST_REAL_SAAR_FC_UNUSED_UNUSED_UNUSED">"c7877"</definedName>
    <definedName name="IQ_RES_CONST_REAL_SAAR_POP_FC_UNUSED" hidden="1">"c8097"</definedName>
    <definedName name="IQ_RES_CONST_REAL_SAAR_POP_FC_UNUSED_UNUSED_UNUSED">"c8097"</definedName>
    <definedName name="IQ_RES_CONST_REAL_SAAR_POP_UNUSED" hidden="1">"c7217"</definedName>
    <definedName name="IQ_RES_CONST_REAL_SAAR_POP_UNUSED_UNUSED_UNUSED">"c7217"</definedName>
    <definedName name="IQ_RES_CONST_REAL_SAAR_UNUSED" hidden="1">"c6997"</definedName>
    <definedName name="IQ_RES_CONST_REAL_SAAR_UNUSED_UNUSED_UNUSED">"c6997"</definedName>
    <definedName name="IQ_RES_CONST_REAL_SAAR_YOY_FC_UNUSED" hidden="1">"c8317"</definedName>
    <definedName name="IQ_RES_CONST_REAL_SAAR_YOY_FC_UNUSED_UNUSED_UNUSED">"c8317"</definedName>
    <definedName name="IQ_RES_CONST_REAL_SAAR_YOY_UNUSED" hidden="1">"c7437"</definedName>
    <definedName name="IQ_RES_CONST_REAL_SAAR_YOY_UNUSED_UNUSED_UNUSED">"c7437"</definedName>
    <definedName name="IQ_RES_CONST_REAL_UNUSED" hidden="1">"c6996"</definedName>
    <definedName name="IQ_RES_CONST_REAL_UNUSED_UNUSED_UNUSED">"c6996"</definedName>
    <definedName name="IQ_RES_CONST_REAL_YOY_FC_UNUSED" hidden="1">"c8316"</definedName>
    <definedName name="IQ_RES_CONST_REAL_YOY_FC_UNUSED_UNUSED_UNUSED">"c8316"</definedName>
    <definedName name="IQ_RES_CONST_REAL_YOY_UNUSED" hidden="1">"c7436"</definedName>
    <definedName name="IQ_RES_CONST_REAL_YOY_UNUSED_UNUSED_UNUSED">"c7436"</definedName>
    <definedName name="IQ_RES_CONST_SAAR_APR_FC_UNUSED" hidden="1">"c8540"</definedName>
    <definedName name="IQ_RES_CONST_SAAR_APR_FC_UNUSED_UNUSED_UNUSED">"c8540"</definedName>
    <definedName name="IQ_RES_CONST_SAAR_APR_UNUSED" hidden="1">"c7660"</definedName>
    <definedName name="IQ_RES_CONST_SAAR_APR_UNUSED_UNUSED_UNUSED">"c7660"</definedName>
    <definedName name="IQ_RES_CONST_SAAR_FC_UNUSED" hidden="1">"c7880"</definedName>
    <definedName name="IQ_RES_CONST_SAAR_FC_UNUSED_UNUSED_UNUSED">"c7880"</definedName>
    <definedName name="IQ_RES_CONST_SAAR_POP_FC_UNUSED" hidden="1">"c8100"</definedName>
    <definedName name="IQ_RES_CONST_SAAR_POP_FC_UNUSED_UNUSED_UNUSED">"c8100"</definedName>
    <definedName name="IQ_RES_CONST_SAAR_POP_UNUSED" hidden="1">"c7220"</definedName>
    <definedName name="IQ_RES_CONST_SAAR_POP_UNUSED_UNUSED_UNUSED">"c7220"</definedName>
    <definedName name="IQ_RES_CONST_SAAR_UNUSED" hidden="1">"c7000"</definedName>
    <definedName name="IQ_RES_CONST_SAAR_UNUSED_UNUSED_UNUSED">"c7000"</definedName>
    <definedName name="IQ_RES_CONST_SAAR_YOY_FC_UNUSED" hidden="1">"c8320"</definedName>
    <definedName name="IQ_RES_CONST_SAAR_YOY_FC_UNUSED_UNUSED_UNUSED">"c8320"</definedName>
    <definedName name="IQ_RES_CONST_SAAR_YOY_UNUSED" hidden="1">"c7440"</definedName>
    <definedName name="IQ_RES_CONST_SAAR_YOY_UNUSED_UNUSED_UNUSED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>"c6428"</definedName>
    <definedName name="IQ_REVALUATION_LOSSES_FDIC">"c6429"</definedName>
    <definedName name="IQ_REVALUATION_NON_TRADING_PROP" hidden="1">"c15999"</definedName>
    <definedName name="IQ_REVENUE" hidden="1">"c1422"</definedName>
    <definedName name="IQ_REVENUE_10K">"IQ_REVENUE_10K"</definedName>
    <definedName name="IQ_REVENUE_10Q">"IQ_REVENUE_10Q"</definedName>
    <definedName name="IQ_REVENUE_10Q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>"c190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>"c155"</definedName>
    <definedName name="IQ_REVENUE_GROWTH_2">"c15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438.4745254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>"c6576"</definedName>
    <definedName name="IQ_SALE_COMMON_GROSS_FFIEC" hidden="1">"c12963"</definedName>
    <definedName name="IQ_SALE_CONVERSION_ACQUISITION_NET_COMMON_FFIEC" hidden="1">"c15351"</definedName>
    <definedName name="IQ_SALE_CONVERSION_RETIREMENT_STOCK_FDIC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 hidden="1">"c2546"</definedName>
    <definedName name="IQ_SECURED_DEBT_PCT" hidden="1">"c2547"</definedName>
    <definedName name="IQ_SECURED_FARMLAND_CHARGE_OFFS_FDIC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>"c6631"</definedName>
    <definedName name="IQ_SECURED_FARMLAND_RECOVERIES_FDIC">"c6612"</definedName>
    <definedName name="IQ_SECURED_MULTI_RES_LL_REC_DOM_FFIEC" hidden="1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AFS_AMORT_COST_FFIEC" hidden="1">"c20488"</definedName>
    <definedName name="IQ_SECURITIES_AFS_FAIR_VAL_FFIEC" hidden="1">"c20453"</definedName>
    <definedName name="IQ_SECURITIES_GAINS_FDIC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>"c228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>"c2644"</definedName>
    <definedName name="IQ_SP_ISSUE_LC_DATE">"c2643"</definedName>
    <definedName name="IQ_SP_ISSUE_LC_LT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STARS_DESCRIPTION" hidden="1">"c17408"</definedName>
    <definedName name="IQ_SP_STARS_VALUE" hidden="1">"c17407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>"c6547"</definedName>
    <definedName name="IQ_STATES_POLI_SUBD_US_NON_TRANS_ACCTS_FFIEC" hidden="1">"c15324"</definedName>
    <definedName name="IQ_STATES_POLI_SUBD_US_TRANS_ACCTS_FFIEC" hidden="1">"c15316"</definedName>
    <definedName name="IQ_STATES_TOTAL_DEPOSITS_FDIC">"c6473"</definedName>
    <definedName name="IQ_STATES_TRANSACTION_ACCOUNTS_FDIC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>"c1855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ADVISORS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>"c6573"</definedName>
    <definedName name="IQ_TRADING_ASSETS" hidden="1">"c1310"</definedName>
    <definedName name="IQ_TRADING_ASSETS_FAIR_VALUE_TOT_FFIEC" hidden="1">"c13210"</definedName>
    <definedName name="IQ_TRADING_ASSETS_FDIC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>"c6420"</definedName>
    <definedName name="IQ_TWELVE_MONTHS_MORTGAGE_PASS_THROUGHS_FDIC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>"c6324"</definedName>
    <definedName name="IQ_UNEARNED_INCOME_FOREIGN_FDIC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>"c6435"</definedName>
    <definedName name="IQ_US_BRANCHES_FOREIGN_BANKS_FDIC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>"c2932"</definedName>
    <definedName name="IQ_US_GAAP_CL_ADJ" hidden="1">"c2927"</definedName>
    <definedName name="IQ_US_GAAP_COST_REV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>"c2973"</definedName>
    <definedName name="IQ_US_GAAP_DO_ADJ" hidden="1">"c2959"</definedName>
    <definedName name="IQ_US_GAAP_EXTRA_ACC_ITEMS">"c2972"</definedName>
    <definedName name="IQ_US_GAAP_EXTRA_ACC_ITEMS_ADJ" hidden="1">"c2958"</definedName>
    <definedName name="IQ_US_GAAP_INC_TAX">"c2975"</definedName>
    <definedName name="IQ_US_GAAP_INC_TAX_ADJ" hidden="1">"c2961"</definedName>
    <definedName name="IQ_US_GAAP_INTEREST_EXP">"c2971"</definedName>
    <definedName name="IQ_US_GAAP_INTEREST_EXP_ADJ" hidden="1">"c2957"</definedName>
    <definedName name="IQ_US_GAAP_LIAB_LT">"c2933"</definedName>
    <definedName name="IQ_US_GAAP_LIAB_LT_ADJ" hidden="1">"c2928"</definedName>
    <definedName name="IQ_US_GAAP_LIAB_TOTAL_LIAB" hidden="1">"c2933"</definedName>
    <definedName name="IQ_US_GAAP_MINORITY_INTEREST_IS">"c2974"</definedName>
    <definedName name="IQ_US_GAAP_MINORITY_INTEREST_IS_ADJ" hidden="1">"c2960"</definedName>
    <definedName name="IQ_US_GAAP_NCA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>"c2977"</definedName>
    <definedName name="IQ_US_GAAP_NI_AVAIL_INCL" hidden="1">"c2978"</definedName>
    <definedName name="IQ_US_GAAP_OTHER_ADJ_ADJ" hidden="1">"c2962"</definedName>
    <definedName name="IQ_US_GAAP_OTHER_NON_OPER">"c2969"</definedName>
    <definedName name="IQ_US_GAAP_OTHER_NON_OPER_ADJ" hidden="1">"c2955"</definedName>
    <definedName name="IQ_US_GAAP_OTHER_OPER">"c2968"</definedName>
    <definedName name="IQ_US_GAAP_OTHER_OPER_ADJ" hidden="1">"c2954"</definedName>
    <definedName name="IQ_US_GAAP_RD">"c2967"</definedName>
    <definedName name="IQ_US_GAAP_RD_ADJ" hidden="1">"c2953"</definedName>
    <definedName name="IQ_US_GAAP_SGA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>"c2964"</definedName>
    <definedName name="IQ_US_GAAP_TOTAL_REV_ADJ" hidden="1">"c2950"</definedName>
    <definedName name="IQ_US_GAAP_TOTAL_UNUSUAL">"c2970"</definedName>
    <definedName name="IQ_US_GAAP_TOTAL_UNUSUAL_ADJ" hidden="1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3">"$A$4:$A$8"</definedName>
    <definedName name="IQRB3">"$B$4:$B$8"</definedName>
    <definedName name="IS">#REF!</definedName>
    <definedName name="IS_DATA">'[52]Income Statement Query'!$A$6:$Z$145</definedName>
    <definedName name="IS_divisional">[89]LBOLONG!#REF!</definedName>
    <definedName name="IS_PV">#REF!</definedName>
    <definedName name="ISMCConv">#REF!</definedName>
    <definedName name="ISMCErosion">#REF!</definedName>
    <definedName name="ISMCLeakage">#REF!</definedName>
    <definedName name="issue">#REF!</definedName>
    <definedName name="Issues">'[22]Tech Assumptions'!$J$75</definedName>
    <definedName name="item">[118]Sheet1!$B$2:$C$24</definedName>
    <definedName name="ITEMSSUPPLIER">[119]ItemsSupplierList!$A$1:$C$65536</definedName>
    <definedName name="ItemStart" hidden="1">#REF!</definedName>
    <definedName name="ITEMSUPPLIER">[120]ItemsSuppliers!$A$1:$B$65536</definedName>
    <definedName name="iu">#REF!</definedName>
    <definedName name="Ivax">#REF!</definedName>
    <definedName name="j" hidden="1">{#N/A,#N/A,FALSE,"Output";#N/A,#N/A,FALSE,"Cover Sheet";#N/A,#N/A,FALSE,"Current Mkt. Projections"}</definedName>
    <definedName name="JANSEN_OLD">#REF!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wel_Severance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jh">#N/A</definedName>
    <definedName name="JITUTYJI">#N/A</definedName>
    <definedName name="jj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jjjj">#N/A</definedName>
    <definedName name="jjjjjjkl">#REF!</definedName>
    <definedName name="july">#REF!</definedName>
    <definedName name="JUN">#REF!</definedName>
    <definedName name="JUNE">#REF!</definedName>
    <definedName name="jyjy">#N/A</definedName>
    <definedName name="jyujkkj">#N/A</definedName>
    <definedName name="jzs">#REF!</definedName>
    <definedName name="k">#REF!</definedName>
    <definedName name="kasaskddwsdwde">#N/A</definedName>
    <definedName name="kasdksks">#N/A</definedName>
    <definedName name="kd">#REF!</definedName>
    <definedName name="KDARTNR">#REF!</definedName>
    <definedName name="KHAEP_PREIS">#REF!</definedName>
    <definedName name="KITEKU">#N/A</definedName>
    <definedName name="kjh23jh234">#N/A</definedName>
    <definedName name="kjhgfd6ytre">#N/A</definedName>
    <definedName name="kk" hidden="1">{#N/A,#N/A,FALSE,"Output";#N/A,#N/A,FALSE,"Cover Sheet";#N/A,#N/A,FALSE,"Current Mkt. Projections"}</definedName>
    <definedName name="klasdflaslsd">#N/A</definedName>
    <definedName name="klj" hidden="1">#REF!</definedName>
    <definedName name="klsdfkasdfksdfks">#N/A</definedName>
    <definedName name="KLYILH">#N/A</definedName>
    <definedName name="ksksk">#N/A</definedName>
    <definedName name="kuk">#N/A</definedName>
    <definedName name="kukuk">#N/A</definedName>
    <definedName name="kutukd">#N/A</definedName>
    <definedName name="kuy">#REF!</definedName>
    <definedName name="KYRKI">#N/A</definedName>
    <definedName name="l">#REF!</definedName>
    <definedName name="lab_impl_duration">'[34]LINK CORRECTION'!$B$114</definedName>
    <definedName name="ladkdeslsalsowd">#N/A</definedName>
    <definedName name="lafladadkadkad">#N/A</definedName>
    <definedName name="LAGERUNG">#REF!</definedName>
    <definedName name="Large">[115]XXXXX!$A$138</definedName>
    <definedName name="lasdiasdj">#N/A</definedName>
    <definedName name="last10">#REF!</definedName>
    <definedName name="last20">#REF!</definedName>
    <definedName name="last30">#REF!</definedName>
    <definedName name="last60">#REF!</definedName>
    <definedName name="last90">#REF!</definedName>
    <definedName name="LastLocation">#REF!</definedName>
    <definedName name="LatestMonth">[109]WorkArea!$B$9</definedName>
    <definedName name="LAUFZEIT">#REF!</definedName>
    <definedName name="LaunchYear_YYYY" localSheetId="0">YEAR(LaunchDate)</definedName>
    <definedName name="LaunchYear_YYYY">YEAR(LaunchDate)</definedName>
    <definedName name="LBO_MODEL_PRINT">[89]LBOLONG!$A$1:$G$43,[89]LBOLONG!$H$44:$T$99,[89]LBOLONG!$U$143:$AF$204,[89]LBOLONG!$AG$205:$AR$446,[89]LBOLONG!$AS$447:$BD$564,[89]LBOLONG!$BE$565:$BN$605,[89]LBOLONG!$BO$606:$BX$662,[89]LBOLONG!$CK$719:$CR$768</definedName>
    <definedName name="ldfaksdk">#N/A</definedName>
    <definedName name="Leakage">[70]Mechanics!$B$18</definedName>
    <definedName name="LEASES">[38]Model!#REF!</definedName>
    <definedName name="letters">'[121]compare empl letter'!$EF$5:$EN$57</definedName>
    <definedName name="Level2">#REF!</definedName>
    <definedName name="lf">#REF!</definedName>
    <definedName name="lflflflflflflf">#N/A</definedName>
    <definedName name="LIFE">[73]MENUs!$G$1:$G$7</definedName>
    <definedName name="Lifecycle">#REF!</definedName>
    <definedName name="limcount">1</definedName>
    <definedName name="LINE">[15]SALES!#REF!</definedName>
    <definedName name="LINE01">#REF!</definedName>
    <definedName name="LINE09">#REF!</definedName>
    <definedName name="LINE10A">#REF!</definedName>
    <definedName name="LINE10B">#REF!</definedName>
    <definedName name="LINE4">#REF!</definedName>
    <definedName name="LINE7">#REF!</definedName>
    <definedName name="linv_00">'[8]Off-line assumptions'!$C$6</definedName>
    <definedName name="ListOfCompany">[109]WorkArea!$H$77:$H$102</definedName>
    <definedName name="ListOfProducts">[99]WorkArea!$H$113:$H$138</definedName>
    <definedName name="lkjfdslkjhfdslhfds">#N/A</definedName>
    <definedName name="lkjhlkjhljhlhj">#N/A</definedName>
    <definedName name="lkjlkjlkjhghgfhjfgkjgf">#N/A</definedName>
    <definedName name="load">#REF!</definedName>
    <definedName name="load_for_overhead_benefits">[55]Practice!#REF!</definedName>
    <definedName name="Loc">'[22]Tech Assumptions'!$E$103</definedName>
    <definedName name="local">#REF!</definedName>
    <definedName name="Logx_Comparison">'[122]rev by mon'!#REF!</definedName>
    <definedName name="lol">#REF!</definedName>
    <definedName name="LOLD">1</definedName>
    <definedName name="LOLD_Print">13</definedName>
    <definedName name="LOLD_Table">9</definedName>
    <definedName name="longme">#REF!</definedName>
    <definedName name="longte">#REF!</definedName>
    <definedName name="lookup">#REF!</definedName>
    <definedName name="Lookupprice">#REF!</definedName>
    <definedName name="LookupShortInterest">'[123]Short Interest'!$AK$8:$AM$31</definedName>
    <definedName name="Lookupvolume">#REF!</definedName>
    <definedName name="loreal">#N/A</definedName>
    <definedName name="low">'[124]Bid Review'!$C$3:$AQ$6832</definedName>
    <definedName name="lowchk">'[42]Top - Risk Families'!$L$5:$T$362</definedName>
    <definedName name="lowsupp">'[125]Low Bid RPT'!$B$7:$M$2789</definedName>
    <definedName name="lsdldf">#N/A</definedName>
    <definedName name="lsklsksksksksk">#N/A</definedName>
    <definedName name="ltm">#REF!</definedName>
    <definedName name="ltp_all">OFFSET([86]PE!$B$24,0,0,1,COUNTA([86]PE!$A$1:$IV$1)-1)</definedName>
    <definedName name="ltp_all_ma">OFFSET([86]PE!$B$36,0,0,1,COUNTA([86]PE!$A$1:$IV$1)-1)</definedName>
    <definedName name="ltp_ast">OFFSET([86]PE!$B$16,0,0,1,COUNTA([86]PE!$A$1:$IV$1)-1)</definedName>
    <definedName name="ltp_cad">OFFSET([86]PE!$B$19,0,0,1,COUNTA([86]PE!$A$1:$IV$1)-1)</definedName>
    <definedName name="ltp_cpd">OFFSET([86]PE!$B$17,0,0,1,COUNTA([86]PE!$A$1:$IV$1)-1)</definedName>
    <definedName name="ltp_dia">OFFSET([86]PE!$B$18,0,0,1,COUNTA([86]PE!$A$1:$IV$1)-1)</definedName>
    <definedName name="ltp_hf">OFFSET([86]PE!$B$20,0,0,1,COUNTA([86]PE!$A$1:$IV$1)-1)</definedName>
    <definedName name="ltp_hra">OFFSET([86]PE!$B$22,0,0,1,COUNTA([86]PE!$A$1:$IV$1)-1)</definedName>
    <definedName name="ltp_hra_ma">OFFSET([86]PE!$B$34,0,0,1,COUNTA([86]PE!$A$1:$IV$1)-1)</definedName>
    <definedName name="ltp_tob">OFFSET([86]PE!$B$21,0,0,1,COUNTA([86]PE!$A$1:$IV$1)-1)</definedName>
    <definedName name="ltp_xcd">OFFSET([86]PE!$B$23,0,0,1,COUNTA([86]PE!$A$1:$IV$1)-1)</definedName>
    <definedName name="m" hidden="1">{#N/A,#N/A,FALSE,"DCF Summary";#N/A,#N/A,FALSE,"Casema";#N/A,#N/A,FALSE,"Casema NoTel";#N/A,#N/A,FALSE,"UK";#N/A,#N/A,FALSE,"RCF";#N/A,#N/A,FALSE,"Intercable CZ";#N/A,#N/A,FALSE,"Interkabel P"}</definedName>
    <definedName name="m_exc1">'[17]Off Patent List Forecast'!$C$14</definedName>
    <definedName name="m_exc2">'[17]Off Patent List Forecast'!$D$14</definedName>
    <definedName name="MACRO">#REF!</definedName>
    <definedName name="MAIL_DSD">'[126]MAIL DSD'!$C$5</definedName>
    <definedName name="MailH">'[22]Tech Assumptions'!$D$73</definedName>
    <definedName name="MailHandled">#REF!</definedName>
    <definedName name="MailTouches">#REF!</definedName>
    <definedName name="maint">[39]N!$D$2:$D$92</definedName>
    <definedName name="MaintPC">#REF!</definedName>
    <definedName name="mangenshr">'[105]Prod Info'!$DM$5:$DX$8</definedName>
    <definedName name="mangensub">'[105]Prod Info'!$GC$5:$GN$8</definedName>
    <definedName name="Manny">#REF!</definedName>
    <definedName name="manufacturing">#REF!</definedName>
    <definedName name="map_detail">#REF!</definedName>
    <definedName name="Marg_per_transact_yr890">'[51]Revenue &amp; Costs Assumptions'!#REF!</definedName>
    <definedName name="Marg_per_transaction_yr567">'[51]Revenue &amp; Costs Assumptions'!#REF!</definedName>
    <definedName name="marg1">#REF!</definedName>
    <definedName name="marg2">#REF!</definedName>
    <definedName name="marg3">#REF!</definedName>
    <definedName name="marg4">#REF!</definedName>
    <definedName name="Margin_per_transaction">'[51]Revenue &amp; Costs Assumptions'!#REF!</definedName>
    <definedName name="Market.Size">#REF!</definedName>
    <definedName name="match">[127]Sheet4!$A$2:$B$550</definedName>
    <definedName name="Matrix">#REF!</definedName>
    <definedName name="MAY">#REF!</definedName>
    <definedName name="MAY02_IVAX">#REF!</definedName>
    <definedName name="MAY02_IVAX_T">#REF!</definedName>
    <definedName name="MBA_WBS">'[128]Applicable IC Reclassifications'!$P$45:$U$566</definedName>
    <definedName name="mc">#REF!</definedName>
    <definedName name="mck">'[17]Off Patent List Forecast'!$C$4</definedName>
    <definedName name="mck_combined">#REF!</definedName>
    <definedName name="McKCombined617">#REF!</definedName>
    <definedName name="MCKMolecule">'[45]MCK Monthly'!$C$33:$Q$521</definedName>
    <definedName name="mcs03g.ReqArray">{"Price","CNS","TS13","D","0","0","H"}</definedName>
    <definedName name="MDB">'[22]Tech Assumptions'!$K$97</definedName>
    <definedName name="MDS_FY">'[69]Segment MDS for EPS Walk'!$L$34:$AS$67</definedName>
    <definedName name="MDS_Q1">'[69]Segment MDS for EPS Walk'!$L$95:$AS$127</definedName>
    <definedName name="MDS_Q2">'[69]Segment MDS for EPS Walk'!$L$154:$AS$184</definedName>
    <definedName name="MDS_Q3">'[69]Segment MDS for EPS Walk'!$L$212:$AS$242</definedName>
    <definedName name="MDS_Q4">'[69]Segment MDS for EPS Walk'!$L$270:$AS$300</definedName>
    <definedName name="mdty">#REF!</definedName>
    <definedName name="me">"Button 5"</definedName>
    <definedName name="medi">'[2]GAP Case IS'!$U$3</definedName>
    <definedName name="MEDIA">#REF!</definedName>
    <definedName name="MEDIA_CAD">#REF!</definedName>
    <definedName name="media_invdate">#REF!</definedName>
    <definedName name="media_invoice_no">#REF!</definedName>
    <definedName name="Medium">[115]XXXXX!$A$137</definedName>
    <definedName name="Medivation">#REF!</definedName>
    <definedName name="MedSurg">#REF!</definedName>
    <definedName name="MegsPerBox">#REF!</definedName>
    <definedName name="Mem">'[22]Tech Assumptions'!$D$7</definedName>
    <definedName name="MemberDir">#REF!</definedName>
    <definedName name="Members">'[8]User Growth'!$M$4</definedName>
    <definedName name="Membership">#REF!</definedName>
    <definedName name="MemberVP">#REF!</definedName>
    <definedName name="MENGE">#REF!</definedName>
    <definedName name="MENGENEINHEIT">#REF!</definedName>
    <definedName name="Meses">'[129]Daily Sales Detail'!$C$66:$C$77</definedName>
    <definedName name="mex">'[130]NUMD Proj'!#REF!</definedName>
    <definedName name="mexclus1">'[17]Off Patent List Forecast'!$C$18</definedName>
    <definedName name="mexclus2">'[17]Off Patent List Forecast'!$D$18</definedName>
    <definedName name="mexlus1">'[17]Off Patent List Forecast'!$C$18</definedName>
    <definedName name="MHS">[126]MHS!$C$5</definedName>
    <definedName name="MHSConv">#REF!</definedName>
    <definedName name="MHSConversio">#REF!</definedName>
    <definedName name="MHSErosion">#REF!</definedName>
    <definedName name="MHSGXPriceErosion">#REF!</definedName>
    <definedName name="MHSLeakage">#REF!</definedName>
    <definedName name="mike">#N/A</definedName>
    <definedName name="Min_per_mth_user">'[51]Revenue &amp; Costs Assumptions'!#REF!</definedName>
    <definedName name="Min_per_pg_user">'[51]Revenue &amp; Costs Assumptions'!#REF!</definedName>
    <definedName name="mincash">#REF!</definedName>
    <definedName name="MINCASH_CHOOSE">'[6]Misc Assum'!#REF!</definedName>
    <definedName name="MINCASHPERCENT">'[6]Misc Assum'!#REF!</definedName>
    <definedName name="MIS">#REF!</definedName>
    <definedName name="miss">#REF!</definedName>
    <definedName name="mj">#REF!</definedName>
    <definedName name="mk">#REF!</definedName>
    <definedName name="MKTG_DETAIL">#REF!</definedName>
    <definedName name="mktg2001">#REF!</definedName>
    <definedName name="MKTRES">#REF!</definedName>
    <definedName name="MMS">#REF!,#REF!,#REF!</definedName>
    <definedName name="Model_5yr" localSheetId="0">[54]!Model_5yr</definedName>
    <definedName name="Model_5yr">[54]!Model_5yr</definedName>
    <definedName name="ModelType" localSheetId="0">[54]!ModelType</definedName>
    <definedName name="ModelType">[54]!ModelType</definedName>
    <definedName name="Modified_Projections">#REF!</definedName>
    <definedName name="MonitorRow">1</definedName>
    <definedName name="month">'[131]Data from CAPS by Supplier'!$A$1</definedName>
    <definedName name="MONTH_APR">#REF!</definedName>
    <definedName name="MONTH_AUG">#REF!</definedName>
    <definedName name="MONTH_DEC">#REF!</definedName>
    <definedName name="MONTH_FEB">#REF!</definedName>
    <definedName name="MONTH_JAN">#REF!</definedName>
    <definedName name="MONTH_JUL">#REF!</definedName>
    <definedName name="MONTH_JUN">#REF!</definedName>
    <definedName name="month_lup">[132]Sheet4!$A$12:$C$23</definedName>
    <definedName name="MONTH_MAR">#REF!</definedName>
    <definedName name="MONTH_MAY">#REF!</definedName>
    <definedName name="MONTH_NOV">#REF!</definedName>
    <definedName name="MONTH_OCT">#REF!</definedName>
    <definedName name="MONTH_SEP">#REF!</definedName>
    <definedName name="month12">#REF!</definedName>
    <definedName name="monthly">"a8.n431"</definedName>
    <definedName name="MonthNames">{"Jan","Feb","Mar","Apr","May","Jun","Jul","Aug","Sep","Oct","Nov","Dec";"January","February","March","April","May","June","July","August","September","October","November","December"}</definedName>
    <definedName name="MONTHRANK">#REF!</definedName>
    <definedName name="Months">'[102]Update CC &amp; Fcst'!$H$9:$H$20</definedName>
    <definedName name="MPC">'[22]Tech Assumptions'!$K$101</definedName>
    <definedName name="MR" hidden="1">{#N/A,#N/A,FALSE,"sales ytd";#N/A,#N/A,FALSE,"investments";#N/A,#N/A,FALSE,"bus. synergies 1997";#N/A,#N/A,FALSE,"synergies outlook"}</definedName>
    <definedName name="ms_00">'[8]User Growth'!$V$35</definedName>
    <definedName name="ms_01">'[8]User Growth'!$V$43</definedName>
    <definedName name="ms_02">'[8]User Growth'!$V$51</definedName>
    <definedName name="ms_03">'[8]User Growth'!$V$59</definedName>
    <definedName name="ms_04">'[8]User Growth'!$V$67</definedName>
    <definedName name="MS_direct">[8]Costs!$M$39</definedName>
    <definedName name="ms_inv">'[8]User Growth'!$V$35</definedName>
    <definedName name="msc_list">'[121]MSC ee listing oct 21 2011'!$B$5:$T$32</definedName>
    <definedName name="mth_1">[132]Sheet4!$A$2</definedName>
    <definedName name="mth_range">'[133]mths input'!$B$3:$D$14</definedName>
    <definedName name="MTouches">'[22]Tech Assumptions'!$D$68</definedName>
    <definedName name="MTS_FY">'[69]Segment MTS'!$K$25:$AP$36</definedName>
    <definedName name="MTS_Q1">'[69]Segment MTS'!$K$53:$AP$65</definedName>
    <definedName name="MTS_Q2">'[69]Segment MTS'!$K$81:$AP$91</definedName>
    <definedName name="MTS_Q3">'[69]Segment MTS'!$K$108:$AP$119</definedName>
    <definedName name="MTS_Q4">'[69]Segment MTS'!$K$136:$AP$147</definedName>
    <definedName name="MWST">#REF!</definedName>
    <definedName name="myDialog">"dial"</definedName>
    <definedName name="mylan_awards">#REF!</definedName>
    <definedName name="mylan_incumb">#REF!</definedName>
    <definedName name="mylrate">#REF!</definedName>
    <definedName name="Myp_seg">#REF!</definedName>
    <definedName name="MYP_Y1">#REF!</definedName>
    <definedName name="MYP_Y2">#REF!</definedName>
    <definedName name="MYP_Y3">#REF!</definedName>
    <definedName name="MYP_Y4">#REF!</definedName>
    <definedName name="MYP_Y5">#REF!</definedName>
    <definedName name="n" hidden="1">{#N/A,#N/A,TRUE,"DCF Summary";#N/A,#N/A,TRUE,"Casema";#N/A,#N/A,TRUE,"UK";#N/A,#N/A,TRUE,"RCF";#N/A,#N/A,TRUE,"Intercable CZ";#N/A,#N/A,TRUE,"Interkabel P";#N/A,#N/A,TRUE,"LBO-Total";#N/A,#N/A,TRUE,"LBO-Casema"}</definedName>
    <definedName name="NA">"NA "</definedName>
    <definedName name="name">[134]Sheet2!$O$2:$Q$134</definedName>
    <definedName name="NATLSTD">#REF!</definedName>
    <definedName name="NavPane">[48]Calculation!$C$14:$D$15</definedName>
    <definedName name="ndc">#REF!</definedName>
    <definedName name="ndc_file_em">#REF!</definedName>
    <definedName name="NDC_FILE_NDC">#REF!</definedName>
    <definedName name="NDC_MYLAN">#REF!</definedName>
    <definedName name="NDD_Mgmt" localSheetId="0">NDD_CASE_1</definedName>
    <definedName name="NDD_Mgmt">NDD_CASE_1</definedName>
    <definedName name="NDSN">#N/A</definedName>
    <definedName name="NEGATIVLISTE">#REF!</definedName>
    <definedName name="Negotiation_Status">[135]Lists!$D$2:$D$15</definedName>
    <definedName name="Net_Income_from_Operations" localSheetId="0">Net_Income</definedName>
    <definedName name="Net_Income_from_Operations">Net_Income</definedName>
    <definedName name="netdebt_acquiror">[24]Inputs!$L$51</definedName>
    <definedName name="NEUART">#REF!</definedName>
    <definedName name="NEW">#N/A</definedName>
    <definedName name="new_awards">#REF!</definedName>
    <definedName name="new_customers_per_salesperson">[55]Practice!#REF!</definedName>
    <definedName name="New_Index">#REF!</definedName>
    <definedName name="New_Initiatives">#REF!</definedName>
    <definedName name="newBxGx">#REF!</definedName>
    <definedName name="newcost">#REF!</definedName>
    <definedName name="Newcust">#REF!</definedName>
    <definedName name="newdnp">#REF!</definedName>
    <definedName name="NewEconomyPRNPage1">#REF!</definedName>
    <definedName name="NewEconomyPRNPage2">#REF!</definedName>
    <definedName name="NewOrders" hidden="1">{#N/A,#N/A,FALSE,"Sheet1";#N/A,#N/A,FALSE,"Sheet1 (2)"}</definedName>
    <definedName name="NewPrint" localSheetId="0">[54]!NewPrint</definedName>
    <definedName name="NewPrint">[54]!NewPrint</definedName>
    <definedName name="newpur">#REF!</definedName>
    <definedName name="newstone">{"Client Name or Project Name"}</definedName>
    <definedName name="nexc1">'[17]Off Patent List Forecast'!$C$9</definedName>
    <definedName name="nexc2">'[17]Off Patent List Forecast'!$D$9</definedName>
    <definedName name="NFirew">'[22]Tech Assumptions'!$D$79</definedName>
    <definedName name="nh">#N/A</definedName>
    <definedName name="nhytrhs">#N/A</definedName>
    <definedName name="NM">"NM "</definedName>
    <definedName name="no">[8]Inputs!$B$121</definedName>
    <definedName name="nocd">'[95]FLDN Info'!$G$5:$I$51</definedName>
    <definedName name="NoFirewalls">#REF!</definedName>
    <definedName name="non">#REF!</definedName>
    <definedName name="None">#REF!</definedName>
    <definedName name="NonMMS">#REF!,#REF!,#REF!</definedName>
    <definedName name="NonMMS2">#REF!,#REF!,#REF!</definedName>
    <definedName name="NonMMS3">#REF!,#REF!,#REF!</definedName>
    <definedName name="NoRout">'[22]Tech Assumptions'!$D$80</definedName>
    <definedName name="NoRouters">#REF!</definedName>
    <definedName name="Note" hidden="1">#REF!</definedName>
    <definedName name="NOTES">'[117]Contact Address List'!$B$2:$Q$266</definedName>
    <definedName name="nov">#REF!</definedName>
    <definedName name="Novartis_Lookup">#REF!</definedName>
    <definedName name="NoVPN">#REF!</definedName>
    <definedName name="nsc">#REF!</definedName>
    <definedName name="nsdn">#REF!</definedName>
    <definedName name="nsdn2">#REF!</definedName>
    <definedName name="nspur">#REF!</definedName>
    <definedName name="nstr">#REF!</definedName>
    <definedName name="ntdebt">#REF!</definedName>
    <definedName name="ntshares">#REF!</definedName>
    <definedName name="NumFacilities">#REF!</definedName>
    <definedName name="NumFormularyMgt">#REF!</definedName>
    <definedName name="numORs">#REF!</definedName>
    <definedName name="numPACUs">#REF!</definedName>
    <definedName name="numPreOps">#REF!</definedName>
    <definedName name="NVPN">'[22]Tech Assumptions'!$D$81</definedName>
    <definedName name="NvsAnswerCol">"[Drill3]Sheet1!$A$5:$A$65499"</definedName>
    <definedName name="NvsASD">"V2010-06-30"</definedName>
    <definedName name="NvsAutoDrillOk">"VN"</definedName>
    <definedName name="NvsElapsedTime">0.000289351846731734</definedName>
    <definedName name="NvsEndTime">40441.4278125</definedName>
    <definedName name="NvsEndTime2">36817.38766412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NF..,CPF.."</definedName>
    <definedName name="NvsPanelBusUnit">"V"</definedName>
    <definedName name="NvsPanelEffdt">"V2006-09-01"</definedName>
    <definedName name="NvsPanelSetid">"VSHARE"</definedName>
    <definedName name="NvsParentRef">"'[G &amp; A Analysis.xls]Sheet1'!$BP$12"</definedName>
    <definedName name="NvsReqBU">"V90001"</definedName>
    <definedName name="NvsReqBUOnly">"VY"</definedName>
    <definedName name="NvsTransLed">"VN"</definedName>
    <definedName name="NvsTreeASD">"V2010-06-30"</definedName>
    <definedName name="NvsValTbl.A_SITE">"A_SITE_TBL"</definedName>
    <definedName name="NvsValTbl.ACCOUNT">"GL_ACCOUNT_TBL"</definedName>
    <definedName name="NvsValTbl.AFFILIATE">"AFFILIATE_VW"</definedName>
    <definedName name="NvsValTbl.BUSINESS_UNIT">"BUS_UNIT_TBL_GL"</definedName>
    <definedName name="NvsValTbl.CURRENCY_CD">"CURRENCY_CD_TBL"</definedName>
    <definedName name="NvsValTbl.DEPTID">"DEPARTMENT_TBL"</definedName>
    <definedName name="NvsValTbl.OPERATING_UNIT">"OPER_UNIT_TBL"</definedName>
    <definedName name="NvsValTbl.PRODUCT">"PROD_ALL_VW"</definedName>
    <definedName name="nw">#REF!</definedName>
    <definedName name="NWC_Comments">#REF!</definedName>
    <definedName name="NWNMnth">#REF!</definedName>
    <definedName name="o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bj_Acct">"DTP13LY"</definedName>
    <definedName name="OE">'[22]Tech Assumptions'!$D$13</definedName>
    <definedName name="OEM" hidden="1">{#N/A,#N/A,FALSE,"Sheet1";#N/A,#N/A,FALSE,"Sheet1 (2)"}</definedName>
    <definedName name="OffHrsCoeff">#REF!</definedName>
    <definedName name="OfficeEmployees">#REF!</definedName>
    <definedName name="OHC">'[22]Tech Assumptions'!$J$73</definedName>
    <definedName name="ok">#REF!</definedName>
    <definedName name="okay">#REF!</definedName>
    <definedName name="ol_00">'[8]User Growth'!$AH$4</definedName>
    <definedName name="ol_01">'[8]User Growth'!$AH$5</definedName>
    <definedName name="ol_02">'[8]User Growth'!$AH$6</definedName>
    <definedName name="ol_03">'[8]User Growth'!$AH$7</definedName>
    <definedName name="ol_04">'[8]User Growth'!$AH$8</definedName>
    <definedName name="old">#REF!</definedName>
    <definedName name="olinv_99">'[8]Off-line assumptions'!$B$6</definedName>
    <definedName name="on">#REF!</definedName>
    <definedName name="one">#REF!</definedName>
    <definedName name="OneMcK">'[66]Other Allocation Info'!$B$8:$V$15</definedName>
    <definedName name="OnHand">#REF!</definedName>
    <definedName name="Online_Trade">#REF!</definedName>
    <definedName name="onlinv_00">'[8]Off-line assumptions'!$C$6</definedName>
    <definedName name="onrfp">#REF!</definedName>
    <definedName name="ONT">#REF!</definedName>
    <definedName name="ontime_annual">OFFSET('[40]On Time Data'!$A$7,COUNTA('[40]On Time Data'!$A$1:$A$65536)-10,4,6,1)</definedName>
    <definedName name="ontime_assess">OFFSET('[40]On Time Data'!$A$7,COUNTA('[40]On Time Data'!$A$1:$A$65536)-10,2,6,1)</definedName>
    <definedName name="ontime_bian">OFFSET('[40]On Time Data'!$A$7,COUNTA('[40]On Time Data'!$A$1:$A$65536)-10,3,6,1)</definedName>
    <definedName name="ontime_date">OFFSET('[40]On Time Data'!$A$7,COUNTA('[40]On Time Data'!$A$1:$A$65536)-10,0,6,1)</definedName>
    <definedName name="ontime_enroll">OFFSET('[40]On Time Data'!$A$7,COUNTA('[40]On Time Data'!$A$1:$A$65536)-10,1,6,1)</definedName>
    <definedName name="ontime_mon">OFFSET('[40]On Time Data'!$A$7,COUNTA('[40]On Time Data'!$A$1:$A$65536)-10,5,6,1)</definedName>
    <definedName name="OpEx">#REF!</definedName>
    <definedName name="OpsServersL">#REF!</definedName>
    <definedName name="OpsServersM">#REF!</definedName>
    <definedName name="OpsServersS">#REF!</definedName>
    <definedName name="optHdwInstall">#REF!</definedName>
    <definedName name="optIntADT">#REF!</definedName>
    <definedName name="optIntBilling">#REF!</definedName>
    <definedName name="optIntScheduling">#REF!</definedName>
    <definedName name="Optional_rows">'[136]Budgetary Estimate'!#REF!</definedName>
    <definedName name="Options">[43]Reasons!$A$1:$A$18</definedName>
    <definedName name="OptOut">#REF!</definedName>
    <definedName name="OptPrice">#REF!</definedName>
    <definedName name="OracleMnth">#REF!</definedName>
    <definedName name="Orders" hidden="1">{#N/A,#N/A,FALSE,"Order Summary";#N/A,#N/A,FALSE,"Shipment Summary";#N/A,#N/A,FALSE,"Weekly Summary";#N/A,#N/A,FALSE,"Cash Flow Summary"}</definedName>
    <definedName name="original_inv_no">#REF!</definedName>
    <definedName name="OrigInput">'[137]112_SumGenericsByMarket'!$A$1:$U$112</definedName>
    <definedName name="ORIGREBATE">'[120]Orig Rebate'!$A$1:$B$65536</definedName>
    <definedName name="OS">#REF!</definedName>
    <definedName name="osa">#REF!</definedName>
    <definedName name="osc">#REF!</definedName>
    <definedName name="osdt">#REF!</definedName>
    <definedName name="OSl">'[22]Tech Assumptions'!$D$38</definedName>
    <definedName name="OSM">'[22]Tech Assumptions'!$D$39</definedName>
    <definedName name="osp">#REF!</definedName>
    <definedName name="osps">#REF!</definedName>
    <definedName name="osqty">#REF!</definedName>
    <definedName name="OSS">'[22]Tech Assumptions'!$D$40</definedName>
    <definedName name="osss">#REF!</definedName>
    <definedName name="osus">#REF!</definedName>
    <definedName name="OTCStatus">[109]WorkArea!$E$10</definedName>
    <definedName name="Oth">#REF!</definedName>
    <definedName name="OTHER">#REF!</definedName>
    <definedName name="OTHER_NAME">#REF!</definedName>
    <definedName name="OTHER200404">#REF!</definedName>
    <definedName name="OTHER200405">#REF!</definedName>
    <definedName name="OTHER200406">#REF!</definedName>
    <definedName name="OTHER200407">#REF!</definedName>
    <definedName name="OTHER200408">#REF!</definedName>
    <definedName name="OTHER200409">#REF!</definedName>
    <definedName name="OTHER200410">#REF!</definedName>
    <definedName name="OTHER200411">#REF!</definedName>
    <definedName name="OTHER200412">#REF!</definedName>
    <definedName name="OTHER200501">#REF!</definedName>
    <definedName name="OTHER200502">#REF!</definedName>
    <definedName name="OTHER200503">#REF!</definedName>
    <definedName name="OTHMKT">#REF!</definedName>
    <definedName name="OTNC">#REF!</definedName>
    <definedName name="Output2" localSheetId="0">[138]!Output2</definedName>
    <definedName name="Output2">[138]!Output2</definedName>
    <definedName name="OWNERS">#REF!</definedName>
    <definedName name="Ownership">#REF!</definedName>
    <definedName name="p">#REF!</definedName>
    <definedName name="page_views">#REF!</definedName>
    <definedName name="Page1">[139]BaseSales!#REF!</definedName>
    <definedName name="PAGE1A">#REF!</definedName>
    <definedName name="Page2">[139]BaseSales!#REF!</definedName>
    <definedName name="PAGE3">#REF!</definedName>
    <definedName name="PAGE4">#REF!</definedName>
    <definedName name="PAGE5">#REF!</definedName>
    <definedName name="PAGE6">#REF!</definedName>
    <definedName name="Page6Print" localSheetId="0">[140]!Page6Print</definedName>
    <definedName name="Page6Print">[140]!Page6Print</definedName>
    <definedName name="page7">#REF!</definedName>
    <definedName name="page8">#REF!</definedName>
    <definedName name="PageNumber" hidden="1">#REF!</definedName>
    <definedName name="PALHIST">#REF!</definedName>
    <definedName name="PALPROS">#REF!</definedName>
    <definedName name="PARAGON">'[34]LINK CORRECTION'!$A$14:$O$356</definedName>
    <definedName name="PARTICIPATING">#REF!</definedName>
    <definedName name="PartMult">#REF!</definedName>
    <definedName name="patr">#REF!</definedName>
    <definedName name="Payout">'[5]Consolidated Model'!#REF!</definedName>
    <definedName name="PayoutYears">'[5]Consolidated Model'!#REF!</definedName>
    <definedName name="pbPrinterFormat">"\\SGB24831\P0047496 on Ne05:"</definedName>
    <definedName name="pbStartPageNumber">1</definedName>
    <definedName name="pbUpdatePageNumbering">TRUE</definedName>
    <definedName name="PC_Forecast_Plan">#REF!</definedName>
    <definedName name="Pct_Ads_placed">'[51]Revenue &amp; Costs Assumptions'!#REF!</definedName>
    <definedName name="pct_cash">#REF!</definedName>
    <definedName name="Pct_FSR">'[51]Revenue &amp; Costs Assumptions'!#REF!</definedName>
    <definedName name="pct_stk">#REF!</definedName>
    <definedName name="pDealYear">[24]Inputs!$R$13</definedName>
    <definedName name="PDF">'[105]Factors and Tables'!$C$24:$EW$25</definedName>
    <definedName name="pe_all">OFFSET([86]PE!$B$12,0,0,1,COUNTA([86]PE!$A$1:$IV$1)-1)</definedName>
    <definedName name="pe_ast">OFFSET([86]PE!$B$4,0,0,1,COUNTA([86]PE!$A$1:$IV$1)-1)</definedName>
    <definedName name="pe_cad">OFFSET([86]PE!$B$7,0,0,1,COUNTA([86]PE!$A$1:$IV$1)-1)</definedName>
    <definedName name="pe_cpd">OFFSET([86]PE!$B$5,0,0,1,COUNTA([86]PE!$A$1:$IV$1)-1)</definedName>
    <definedName name="pe_dia">OFFSET([86]PE!$B$6,0,0,1,COUNTA([86]PE!$A$1:$IV$1)-1)</definedName>
    <definedName name="pe_hf">OFFSET([86]PE!$B$8,0,0,1,COUNTA([86]PE!$A$1:$IV$1)-1)</definedName>
    <definedName name="pe_hra">OFFSET([86]PE!$B$10,0,0,1,COUNTA([86]PE!$A$1:$IV$1)-1)</definedName>
    <definedName name="pe_tob">OFFSET([86]PE!$B$9,0,0,1,COUNTA([86]PE!$A$1:$IV$1)-1)</definedName>
    <definedName name="pe_xcd">OFFSET([86]PE!$B$11,0,0,1,COUNTA([86]PE!$A$1:$IV$1)-1)</definedName>
    <definedName name="perc">{"0.85","0.875","0.9","0.925","0.95","0.975","1","1.025","1.05","1.075","1.1","1.125","1.15"}</definedName>
    <definedName name="Percent.Bandwidth.Year1">'[141]General Assumptions'!#REF!</definedName>
    <definedName name="Percent.Bandwidth.Year2">'[141]General Assumptions'!#REF!</definedName>
    <definedName name="Percent.Bandwidth.Year3">'[141]General Assumptions'!#REF!</definedName>
    <definedName name="Percent.Bandwidth.Year4">'[141]General Assumptions'!#REF!</definedName>
    <definedName name="Percent.Bandwidth.Year5">'[141]General Assumptions'!#REF!</definedName>
    <definedName name="Percent.Bandwidth.Year6">'[141]General Assumptions'!#REF!</definedName>
    <definedName name="Period">'[142]Walk to Plan'!$R$5:$R$16</definedName>
    <definedName name="PERKINS">#REF!</definedName>
    <definedName name="perqs">[121]perqs!$B$7:$Q$38</definedName>
    <definedName name="Phase">'[143]Dictionary and Notes'!$F$1:$F$15</definedName>
    <definedName name="PhoneTouches">#REF!</definedName>
    <definedName name="Pitchbook" hidden="1">{#N/A,#N/A,TRUE,"Sheet16"}</definedName>
    <definedName name="PIVOT">#REF!</definedName>
    <definedName name="pivot_data_historical">OFFSET('[144]historical billing'!$A$1,0,0,COUNTA('[144]historical billing'!$A:$A),COUNTA('[144]historical billing'!$1:$1))</definedName>
    <definedName name="PL_Stmt">#REF!</definedName>
    <definedName name="PL_Stmt_wf_Var">#REF!</definedName>
    <definedName name="PL_StratVar">#REF!</definedName>
    <definedName name="PL_VarianceSummary">#REF!</definedName>
    <definedName name="PLANYR">'[145]Drivers &amp; Scenarios'!$B$2</definedName>
    <definedName name="pn">{"Client Name or Project Name"}</definedName>
    <definedName name="POOLING">#N/A</definedName>
    <definedName name="poolingg">#N/A</definedName>
    <definedName name="Post_Indicator">#REF!</definedName>
    <definedName name="postal2">#REF!</definedName>
    <definedName name="postal3">#REF!</definedName>
    <definedName name="Posting_Date">#REF!</definedName>
    <definedName name="Pound">[146]DATA!$P$9</definedName>
    <definedName name="PowerMembers">#REF!</definedName>
    <definedName name="pp">#REF!</definedName>
    <definedName name="ppp">#REF!</definedName>
    <definedName name="pppur">#REF!</definedName>
    <definedName name="pps">#N/A</definedName>
    <definedName name="pqwepqwpp">#N/A</definedName>
    <definedName name="PRECISION_2000">'[34]LINK CORRECTION'!$A$14:$Q$329</definedName>
    <definedName name="pred">#REF!</definedName>
    <definedName name="pref">[147]Sheet1!$A$2:$B$12290</definedName>
    <definedName name="preferred">#REF!</definedName>
    <definedName name="premium">#REF!</definedName>
    <definedName name="Premium_Paid_Valuation">'[58]Prem Pd'!#REF!</definedName>
    <definedName name="PrescriptionSolutions">'[148]Prescription Solutions'!$B$34:$AC$34</definedName>
    <definedName name="PresentationNormalA4">#REF!</definedName>
    <definedName name="Price">#REF!</definedName>
    <definedName name="price_acquiror">[24]Inputs!$L$31</definedName>
    <definedName name="price_target">[24]Inputs!$J$31</definedName>
    <definedName name="PriceDate">"01/11/02"</definedName>
    <definedName name="PriceDec">'[22]Tech Assumptions'!$K$86</definedName>
    <definedName name="PriceDecline">#REF!</definedName>
    <definedName name="PriceErosion">[70]Mechanics!$B$32</definedName>
    <definedName name="PriceRangeMain" hidden="1">#REF!</definedName>
    <definedName name="Print">#REF!</definedName>
    <definedName name="_xlnm.Print_Area">#REF!</definedName>
    <definedName name="Print_Area_MI">#REF!</definedName>
    <definedName name="print_Breakdown">#REF!</definedName>
    <definedName name="PRINT_CARDENAS">#REF!</definedName>
    <definedName name="print_data_tables">#N/A</definedName>
    <definedName name="print_DCF">#REF!</definedName>
    <definedName name="PRINT_EXHIBIT_A">#REF!</definedName>
    <definedName name="PRINT_EXHIBIT_B">#REF!</definedName>
    <definedName name="PRINT_EXHIBIT_C">#REF!</definedName>
    <definedName name="PRINT_EXHIBIT_D">#REF!</definedName>
    <definedName name="PRINT_EXHIBIT_I">#REF!</definedName>
    <definedName name="PRINT_EXHIBIT_L">#REF!</definedName>
    <definedName name="PRINT_EXHIBIT_M">#REF!</definedName>
    <definedName name="PRINT_EXHIBIT_N">#REF!</definedName>
    <definedName name="PRINT_HERZFELD">#REF!</definedName>
    <definedName name="PRINT_JANSEN">#REF!</definedName>
    <definedName name="PRINT_MKTG">#REF!</definedName>
    <definedName name="PRINT_OMNILINK">#REF!</definedName>
    <definedName name="PRINT_PERKINS">#REF!</definedName>
    <definedName name="PRINT_RETAIL">#REF!</definedName>
    <definedName name="_xlnm.Print_Titles">#N/A</definedName>
    <definedName name="Print_Titles_MI">#REF!</definedName>
    <definedName name="PRINT_TOTAL">#REF!</definedName>
    <definedName name="PRINTALL">#REF!</definedName>
    <definedName name="Printarea">#REF!</definedName>
    <definedName name="printarea1">#REF!</definedName>
    <definedName name="printarea2">#REF!</definedName>
    <definedName name="PrintAreaPrice" hidden="1">#REF!</definedName>
    <definedName name="PrintPage" localSheetId="0">[54]!PrintPage</definedName>
    <definedName name="PrintPage">[54]!PrintPage</definedName>
    <definedName name="priormonth">[149]Primer!$B$5</definedName>
    <definedName name="Priscillas">#REF!</definedName>
    <definedName name="Pro_forma_for_COMSAT">"COMSAT"</definedName>
    <definedName name="probfac">'[105]Prod Info'!#REF!</definedName>
    <definedName name="Problems">#REF!</definedName>
    <definedName name="proceeds">#REF!</definedName>
    <definedName name="prod">[39]N!$B$2:$B$1794</definedName>
    <definedName name="ProdServersL">#REF!</definedName>
    <definedName name="ProdServersM">#REF!</definedName>
    <definedName name="ProdServersS">#REF!</definedName>
    <definedName name="product">#REF!</definedName>
    <definedName name="product_search_per_wishlist">[55]Practice!#REF!</definedName>
    <definedName name="PRODUCTS">#REF!</definedName>
    <definedName name="PRODUKTBEZEICHNUNG">#REF!</definedName>
    <definedName name="PRODUKTNAME">#REF!</definedName>
    <definedName name="ProImportExport.ImportFile">#N/A</definedName>
    <definedName name="ProImportExport.SaveNewFile">#N/A</definedName>
    <definedName name="PROJECT">#REF!</definedName>
    <definedName name="PROJECT_NAME">[150]Income!$A$1</definedName>
    <definedName name="Projections_27_pages_In_Order">'[130]NUMD Proj'!$A$1:$N$48,'[130]NUMD Proj'!$A$665:$N$733,'[130]NUMD Proj'!$O$1329:$AB$1390,'[130]NUMD Proj'!$O$1418:$AB$1478,'[130]NUMD Proj'!$A$49:$N$408,'[130]NUMD Proj'!$A$476:$N$535,'[130]NUMD Proj'!$A$409:$N$475,'[130]NUMD Proj'!$A$596:$N$664,'[130]NUMD Proj'!$A$536:$N$595</definedName>
    <definedName name="projections_acquiror">[24]Inputs!$L$61</definedName>
    <definedName name="projections_target">[24]Inputs!$J$61</definedName>
    <definedName name="ProjectName">{"Client Name or Project Name"}</definedName>
    <definedName name="promote">#REF!</definedName>
    <definedName name="PSL">'[22]Tech Assumptions'!$D$45</definedName>
    <definedName name="PSM">'[22]Tech Assumptions'!$D$46</definedName>
    <definedName name="psp">#REF!</definedName>
    <definedName name="pspur1">#REF!</definedName>
    <definedName name="psr">#REF!</definedName>
    <definedName name="PSS">'[22]Tech Assumptions'!$D$47</definedName>
    <definedName name="PT">'[22]Tech Assumptions'!$D$67</definedName>
    <definedName name="pur">#REF!</definedName>
    <definedName name="PURCHASE">'[151]AR TB Summary'!#REF!</definedName>
    <definedName name="purchases_per_number_searches">[55]Practice!#REF!</definedName>
    <definedName name="purr">#REF!</definedName>
    <definedName name="PV">#REF!</definedName>
    <definedName name="PZN">#REF!</definedName>
    <definedName name="PZNVON">#REF!</definedName>
    <definedName name="q" hidden="1">{#N/A,#N/A,FALSE,"Output";#N/A,#N/A,FALSE,"Cover Sheet";#N/A,#N/A,FALSE,"Current Mkt. Projections"}</definedName>
    <definedName name="Q_ACC_DEADNET_BY_CUSTOMER_FULL">#REF!</definedName>
    <definedName name="Q_ACC_JE_DEADNETBYSUPPLIER_FULL">#REF!</definedName>
    <definedName name="Q_ACC_JE_SUMMARY_ALL_MS_PLUS_ITEMS_0107">#REF!</definedName>
    <definedName name="Q_ACC_JE260_DEADNET_FULL">#REF!</definedName>
    <definedName name="Q_ACC_MA_BILLING_SUPPORT_SAP_0210">#REF!</definedName>
    <definedName name="Q_ACC_MA_SUMMARY_BY_SOLD_TO">#REF!</definedName>
    <definedName name="Q_ACC_NPO2226">#REF!</definedName>
    <definedName name="Q_ACC_NPO2653A">#REF!</definedName>
    <definedName name="Q_ACC_NPO2668">#REF!</definedName>
    <definedName name="Q_ACC_NPO2689">#REF!</definedName>
    <definedName name="Q_ACC_NPO2866">#REF!</definedName>
    <definedName name="Q_ACC_NPO2873">#REF!</definedName>
    <definedName name="Q_ACC_NPO2879">#REF!</definedName>
    <definedName name="Q_ACC_NW_BILLING_SUMMARY_FOR_INPUT">#REF!</definedName>
    <definedName name="q_actual">#REF!</definedName>
    <definedName name="q_budget">#REF!</definedName>
    <definedName name="q_e">[132]Sheet4!$D$2</definedName>
    <definedName name="Q_GEN_SUM_NEW">#REF!</definedName>
    <definedName name="Q_JE260_TAB1_NEW">#REF!</definedName>
    <definedName name="Q_JE260_TAB2_NEW">#REF!</definedName>
    <definedName name="Q_JE260_TAB3_NEW">#REF!</definedName>
    <definedName name="Q_MA_BILLING_SUMMARY">#REF!</definedName>
    <definedName name="Q_NW_SUM_BY_DC_0210">#REF!</definedName>
    <definedName name="Q_NW_SUM_BY_LEAD_0210">#REF!</definedName>
    <definedName name="Q_NW_SUM_BY_SUPPLIER_SAP_0210">#REF!</definedName>
    <definedName name="q_s">[132]Sheet4!$D$1</definedName>
    <definedName name="Q_SLP_SUMMARY_BY_EXCLUDED_SPLR_ITEM">#REF!</definedName>
    <definedName name="Q_SLP_SUMMARY_BY_EXLUDED_ITEM">#REF!</definedName>
    <definedName name="Q_SLP_SUMMARY_BY_ITEM">#REF!</definedName>
    <definedName name="Q_SLP_SUMMARY_BY_MONTH">#REF!</definedName>
    <definedName name="Q_SLP_SUMMARY_BY_SPLR">#REF!</definedName>
    <definedName name="Q_SUB_SUMMARY_BY_EXCLUDED_ITEM">#REF!</definedName>
    <definedName name="Q_SUB_SUMMARY_BY_ITEM">#REF!</definedName>
    <definedName name="Q_SUB_SUMMARY_BY_MONTH">#REF!</definedName>
    <definedName name="Q_SUB_SUMMARY_BY_SPLR">#REF!</definedName>
    <definedName name="Q_XISC61A02A">#REF!</definedName>
    <definedName name="Q_XISC61A02A1">#REF!</definedName>
    <definedName name="Q_XISC61A02A2">#REF!</definedName>
    <definedName name="Q_XISC61A02A3">#REF!</definedName>
    <definedName name="Q_XISC61A02A4">#REF!</definedName>
    <definedName name="Q_XISC61A02A5">#REF!</definedName>
    <definedName name="q3erpp">#N/A</definedName>
    <definedName name="Q4_fy02">[152]fy2002!$N$2:$S$66</definedName>
    <definedName name="qawdpqwd">#N/A</definedName>
    <definedName name="QC">#REF!</definedName>
    <definedName name="qdfasd">#N/A</definedName>
    <definedName name="qeccwedwel">#N/A</definedName>
    <definedName name="qfdqdw">#N/A</definedName>
    <definedName name="qfy">#REF!</definedName>
    <definedName name="qq">#N/A</definedName>
    <definedName name="qqq">#N/A</definedName>
    <definedName name="qqqqqqqqqq">#N/A</definedName>
    <definedName name="qqsw">#N/A</definedName>
    <definedName name="qryLiliputForAccrual">#REF!</definedName>
    <definedName name="qryLiliputForAccrual2">#REF!</definedName>
    <definedName name="qryOneStopSecondaryForAccrual_NEW">#REF!</definedName>
    <definedName name="QTD">#REF!</definedName>
    <definedName name="Qtr">#REF!</definedName>
    <definedName name="qtrend">'[105]Factors and Tables'!$B$33:$FX$34</definedName>
    <definedName name="QtrName">[23]Control!$E$3:$E$6</definedName>
    <definedName name="QTRS">#REF!</definedName>
    <definedName name="QTRS2">'[105]Factors and Tables'!$B$32:$FX$33</definedName>
    <definedName name="QTRX">'[153]Factors &amp; Tables'!$B$29:$DI$30</definedName>
    <definedName name="qty">#REF!</definedName>
    <definedName name="QUARTER1">#REF!</definedName>
    <definedName name="QUARTER2">#REF!</definedName>
    <definedName name="QUARTER3">#REF!</definedName>
    <definedName name="QUARTER4">#REF!</definedName>
    <definedName name="quarterly">"n8.n431"</definedName>
    <definedName name="Query">[154]Query!$1:$1048576</definedName>
    <definedName name="Query1">'[155]Query McQueary'!$A:$IV</definedName>
    <definedName name="qw">#N/A</definedName>
    <definedName name="qwdpl">#N/A</definedName>
    <definedName name="qwdpqwd">#N/A</definedName>
    <definedName name="qwedasdsd">#N/A</definedName>
    <definedName name="qwedrpasdf">#N/A</definedName>
    <definedName name="qwelwlwl">#N/A</definedName>
    <definedName name="qwer">#REF!</definedName>
    <definedName name="qwerdpqwer">#N/A</definedName>
    <definedName name="racost">#REF!</definedName>
    <definedName name="rad">#REF!</definedName>
    <definedName name="rad_atrisk">#REF!</definedName>
    <definedName name="rad_combined">#REF!</definedName>
    <definedName name="RAD_COST">#REF!</definedName>
    <definedName name="RAD_EY_FORMULARY">#REF!</definedName>
    <definedName name="RAD_PREF">'[156]final count'!$A$4:$C$4019</definedName>
    <definedName name="RAD_UNITS2">#REF!</definedName>
    <definedName name="radcst">#REF!</definedName>
    <definedName name="rajuly">#REF!</definedName>
    <definedName name="Range">#REF!</definedName>
    <definedName name="rank">#REF!</definedName>
    <definedName name="rate">#REF!</definedName>
    <definedName name="RATES">'[14]Mgmt Quarterly Case'!#REF!</definedName>
    <definedName name="rdc">'[95]FLDN Info'!$K$5:$M$394</definedName>
    <definedName name="rdfgdfg">#N/A</definedName>
    <definedName name="RDSL">'[22]Tech Assumptions'!$AC$31</definedName>
    <definedName name="RDSM">'[22]Tech Assumptions'!$AC$32</definedName>
    <definedName name="RDSS">'[22]Tech Assumptions'!$AC$33</definedName>
    <definedName name="reach_00">'[8]User Growth'!$T$35</definedName>
    <definedName name="reach_01">'[8]User Growth'!$T$43</definedName>
    <definedName name="reach_02">'[8]User Growth'!$T$51</definedName>
    <definedName name="reach_03">'[8]User Growth'!$T$59</definedName>
    <definedName name="reach_04">'[8]User Growth'!$T$67</definedName>
    <definedName name="reasoncode">[157]All!$A$5:$CJ$143</definedName>
    <definedName name="reb">#REF!</definedName>
    <definedName name="Rebate">[158]Economost!$B$2:$H$400</definedName>
    <definedName name="REBATE13">'[159]Select Rebate Matrix'!#REF!</definedName>
    <definedName name="REBATE87">'[159]Select Rebate Matrix'!#REF!</definedName>
    <definedName name="rebates">#REF!</definedName>
    <definedName name="RECAP">#REF!</definedName>
    <definedName name="recap_dividend">"Picture 69"</definedName>
    <definedName name="recap_repurchase">"Picture 64"</definedName>
    <definedName name="RECAP99">#REF!</definedName>
    <definedName name="RECEP620">#REF!</definedName>
    <definedName name="RECEP630">#REF!</definedName>
    <definedName name="RECEP640">#REF!</definedName>
    <definedName name="Record1">#REF!</definedName>
    <definedName name="Record2">#REF!</definedName>
    <definedName name="Ref">#REF!</definedName>
    <definedName name="Ref_Fees">#REF!</definedName>
    <definedName name="Referral">#REF!</definedName>
    <definedName name="Referral_fee">#REF!</definedName>
    <definedName name="Referrals">#REF!</definedName>
    <definedName name="region_cost">#REF!</definedName>
    <definedName name="Region_Date">#REF!</definedName>
    <definedName name="rent_for_fulfillment_space_in_mall">[55]Practice!#REF!</definedName>
    <definedName name="Repfac">'[22]Tech Assumptions'!$K$90</definedName>
    <definedName name="RepFactor">#REF!</definedName>
    <definedName name="ReplDevelopServersL">#REF!</definedName>
    <definedName name="ReplDevelopServersM">#REF!</definedName>
    <definedName name="ReplDevelopServersS">#REF!</definedName>
    <definedName name="ReplOpsServersL">#REF!</definedName>
    <definedName name="ReplOpsServersM">#REF!</definedName>
    <definedName name="ReplOpsServersS">#REF!</definedName>
    <definedName name="ReplProdServersL">#REF!</definedName>
    <definedName name="ReplProdServersM">#REF!</definedName>
    <definedName name="ReplProdServersS">#REF!</definedName>
    <definedName name="report">#REF!</definedName>
    <definedName name="ReportCreated">TRUE</definedName>
    <definedName name="REPRICEDREBATE">'[120]Repriced SG Purch Based'!$A$1:$B$65536</definedName>
    <definedName name="requests_handled_per_agent">[55]Practice!#REF!</definedName>
    <definedName name="RESERVE">[160]Reserve!$A$4:$B$47</definedName>
    <definedName name="RETAIL">#REF!</definedName>
    <definedName name="RETAIL_SRTATEG2">#REF!</definedName>
    <definedName name="RETAIL_STRATEG1">#REF!</definedName>
    <definedName name="Returns" localSheetId="0">[54]!Returns</definedName>
    <definedName name="Returns">[54]!Returns</definedName>
    <definedName name="Rev">#REF!</definedName>
    <definedName name="REVENUE">'[34]LINK CORRECTION'!$A$14:$O$58</definedName>
    <definedName name="Reversal_Date">#REF!</definedName>
    <definedName name="Reversal_Reason">#REF!</definedName>
    <definedName name="rexall">'[121]McK comp structure'!$M$162:$S$177</definedName>
    <definedName name="rf">#REF!</definedName>
    <definedName name="RFP_FILE">#REF!</definedName>
    <definedName name="RFP_Margin">'[161]RFP UB'!$D$39:$H$48</definedName>
    <definedName name="RFP_Rebates">#REF!</definedName>
    <definedName name="RFP_Sales">'[161]RFP UB'!$D$3:$H$12</definedName>
    <definedName name="rfP_units">#REF!</definedName>
    <definedName name="RFPDescription">'[162]McKesson RFP Bid Listing'!$A$3</definedName>
    <definedName name="rfpexcl">#REF!</definedName>
    <definedName name="rg">#REF!</definedName>
    <definedName name="RHJUYU">#N/A</definedName>
    <definedName name="rite">#REF!</definedName>
    <definedName name="riteaid">#REF!</definedName>
    <definedName name="RMC010000000000">'[163]H.O.'!#REF!</definedName>
    <definedName name="RMC020000000000">#REF!</definedName>
    <definedName name="RNA_DSD">'[126]RNA DSD'!$C$5</definedName>
    <definedName name="RNAConversio">#REF!</definedName>
    <definedName name="RNAConversion">#REF!</definedName>
    <definedName name="RNALeakage">#REF!</definedName>
    <definedName name="rofrs">[42]Sheet5!$G$5:$H$985</definedName>
    <definedName name="rollingstart">[149]Primer!$B$6</definedName>
    <definedName name="ROP">#N/A</definedName>
    <definedName name="ROSL">'[22]Tech Assumptions'!$AC$38</definedName>
    <definedName name="ROSM">'[22]Tech Assumptions'!$AC$39</definedName>
    <definedName name="ROSS">'[22]Tech Assumptions'!$AC$40</definedName>
    <definedName name="Router">#REF!</definedName>
    <definedName name="royaltyfrom">'[105]Prod Info'!$ET$5:$FI$8</definedName>
    <definedName name="royaltyto">'[105]Prod Info'!$FL$5:$GA$8</definedName>
    <definedName name="RPSL">'[22]Tech Assumptions'!$AC$45</definedName>
    <definedName name="RPSM">'[22]Tech Assumptions'!$AC$46</definedName>
    <definedName name="RPSS">'[22]Tech Assumptions'!$AC$47</definedName>
    <definedName name="RS_DET">[163]FLD!#REF!</definedName>
    <definedName name="RSDHJRH">#N/A</definedName>
    <definedName name="RSTHER">#N/A</definedName>
    <definedName name="rTar">'[164]Inputs &amp; Sensitivities'!#REF!</definedName>
    <definedName name="rtg45t">#N/A</definedName>
    <definedName name="rth">#REF!</definedName>
    <definedName name="rthrth">#N/A</definedName>
    <definedName name="rtj">#REF!</definedName>
    <definedName name="RunningHead" hidden="1">#REF!</definedName>
    <definedName name="RYFUKYUK">#N/A</definedName>
    <definedName name="RYKIER6">#N/A</definedName>
    <definedName name="RYKIRY">#N/A</definedName>
    <definedName name="RYKIRYUK">#N/A</definedName>
    <definedName name="RYUKKT">#N/A</definedName>
    <definedName name="RYUKRY">#N/A</definedName>
    <definedName name="s" hidden="1">#REF!</definedName>
    <definedName name="S2Detail">#REF!</definedName>
    <definedName name="S5Detail">#REF!</definedName>
    <definedName name="saasasasas">#N/A</definedName>
    <definedName name="sadfsdf">#N/A</definedName>
    <definedName name="SadfWE">#N/A</definedName>
    <definedName name="safds">#REF!</definedName>
    <definedName name="Sal">[165]Bud2001!$A$72:$BU$188</definedName>
    <definedName name="Salaries">#REF!</definedName>
    <definedName name="Sales">#REF!</definedName>
    <definedName name="Sales___Margin_by_Segment">#REF!</definedName>
    <definedName name="Sales_Actual">[88]Access!$AX$3:$BJ$100</definedName>
    <definedName name="Sales_Plan">[88]Access!$CA$3:$CB$100</definedName>
    <definedName name="sales1">#REF!</definedName>
    <definedName name="sales2">#REF!</definedName>
    <definedName name="sales3">#REF!</definedName>
    <definedName name="sales4">#REF!</definedName>
    <definedName name="SalesForce2000">'[166]2000 Annual Plan'!#REF!</definedName>
    <definedName name="salesforce2001">#REF!</definedName>
    <definedName name="saleshead">#REF!</definedName>
    <definedName name="salessalary">#REF!</definedName>
    <definedName name="salestotal">#REF!</definedName>
    <definedName name="SAMPLE">#N/A</definedName>
    <definedName name="san">#REF!</definedName>
    <definedName name="sandrfp">#REF!</definedName>
    <definedName name="SAP">#REF!</definedName>
    <definedName name="sap_D0008_00000001">'[167]SEM-BPS 1'!#REF!</definedName>
    <definedName name="sap_D0009_00000001">'[167]SEM-BPS 1'!#REF!</definedName>
    <definedName name="sap_D0010_00000001">'[167]SEM-BPS 1'!#REF!</definedName>
    <definedName name="sap_D0011_00000001">'[167]SEM-BPS 1'!#REF!</definedName>
    <definedName name="sap_D0012_00000001">'[167]SEM-BPS 1'!#REF!</definedName>
    <definedName name="sap_D0013_00000001">'[167]SEM-BPS 1'!#REF!</definedName>
    <definedName name="sap_D0014_00000001">'[167]SEM-BPS 1'!#REF!</definedName>
    <definedName name="sap_D0015_00000001">'[167]SEM-BPS 1'!#REF!</definedName>
    <definedName name="sap_D0016_00000001">'[167]SEM-BPS 1'!#REF!</definedName>
    <definedName name="sap_D0017_00000001">'[167]SEM-BPS 1'!#REF!</definedName>
    <definedName name="sap_D0018_00000001">'[167]SEM-BPS 1'!#REF!</definedName>
    <definedName name="sap_D0019_00000001">'[167]SEM-BPS 1'!#REF!</definedName>
    <definedName name="sap_D0020_00000001">'[167]SEM-BPS 1'!#REF!</definedName>
    <definedName name="sap_D0021_00000001">'[167]SEM-BPS 1'!#REF!</definedName>
    <definedName name="sap_D0022_00000001">'[167]SEM-BPS 1'!#REF!</definedName>
    <definedName name="sap_D0023_00000001">'[167]SEM-BPS 1'!#REF!</definedName>
    <definedName name="sap_D0024_00000001">'[167]SEM-BPS 1'!#REF!</definedName>
    <definedName name="sap_D0025_00000001">'[167]SEM-BPS 1'!#REF!</definedName>
    <definedName name="sap_D0026_00000001">'[167]SEM-BPS 1'!#REF!</definedName>
    <definedName name="sap_D0027_00000001">'[167]SEM-BPS 1'!#REF!</definedName>
    <definedName name="sap_D0028_00000001">'[167]SEM-BPS 1'!#REF!</definedName>
    <definedName name="sap_D0029_00000001">'[167]SEM-BPS 1'!#REF!</definedName>
    <definedName name="sap_D0030_00000001">'[167]SEM-BPS 1'!#REF!</definedName>
    <definedName name="sap_K0004">'[167]SEM-BPS 1'!#REF!</definedName>
    <definedName name="sap_K0005">'[167]SEM-BPS 1'!#REF!</definedName>
    <definedName name="sap_K0006">'[167]SEM-BPS 1'!#REF!</definedName>
    <definedName name="sap_K0007">'[167]SEM-BPS 1'!#REF!</definedName>
    <definedName name="sap_K0008">'[167]SEM-BPS 1'!#REF!</definedName>
    <definedName name="sap_S0008">'[167]SEM-BPS 1'!#REF!</definedName>
    <definedName name="sap_S0009">'[167]SEM-BPS 1'!#REF!</definedName>
    <definedName name="sap_S0010">'[167]SEM-BPS 1'!#REF!</definedName>
    <definedName name="sap_S0011">'[167]SEM-BPS 1'!#REF!</definedName>
    <definedName name="sap_S0012">'[167]SEM-BPS 1'!#REF!</definedName>
    <definedName name="sap_S0013">'[167]SEM-BPS 1'!#REF!</definedName>
    <definedName name="sap_S0014">'[167]SEM-BPS 1'!#REF!</definedName>
    <definedName name="sap_S0015">'[167]SEM-BPS 1'!#REF!</definedName>
    <definedName name="sap_S0016">'[167]SEM-BPS 1'!#REF!</definedName>
    <definedName name="sap_S0017">'[167]SEM-BPS 1'!#REF!</definedName>
    <definedName name="sap_S0018">'[167]SEM-BPS 1'!#REF!</definedName>
    <definedName name="sap_S0019">'[167]SEM-BPS 1'!#REF!</definedName>
    <definedName name="sap_S0020">'[167]SEM-BPS 1'!#REF!</definedName>
    <definedName name="sap_S0021">'[167]SEM-BPS 1'!#REF!</definedName>
    <definedName name="sap_S0022">'[167]SEM-BPS 1'!#REF!</definedName>
    <definedName name="sap_S0023">'[167]SEM-BPS 1'!#REF!</definedName>
    <definedName name="sap_S0024">'[167]SEM-BPS 1'!#REF!</definedName>
    <definedName name="sap_S0025">'[167]SEM-BPS 1'!#REF!</definedName>
    <definedName name="sap_S0026">'[167]SEM-BPS 1'!#REF!</definedName>
    <definedName name="sap_S0027">'[167]SEM-BPS 1'!#REF!</definedName>
    <definedName name="sap_S0028">'[167]SEM-BPS 1'!#REF!</definedName>
    <definedName name="sap_S0029">'[167]SEM-BPS 1'!#REF!</definedName>
    <definedName name="sap_S0030">'[167]SEM-BPS 1'!#REF!</definedName>
    <definedName name="SAPBEXdnldView" hidden="1">"3WNS5WM2JWKGL1235UE9K253J"</definedName>
    <definedName name="SAPBEXhrIndnt" hidden="1">"Wide"</definedName>
    <definedName name="SAPBEXrevision" hidden="1">3</definedName>
    <definedName name="SAPBEXrevision_1" hidden="1">127</definedName>
    <definedName name="SAPBEXsysID" hidden="1">"BWP"</definedName>
    <definedName name="SAPBEXsysID_1" hidden="1">"BPP"</definedName>
    <definedName name="SAPBEXwbID" hidden="1">"3WOMJD35J0HHPKZ9IB0405IRW"</definedName>
    <definedName name="SAPBEXwbID_1" hidden="1">"3TI0NJMPQN9S8QMBNPDCUUDL8"</definedName>
    <definedName name="SAPCrosstab1">#REF!</definedName>
    <definedName name="SAPsysID" hidden="1">"708C5W7SBKP804JT78WJ0JNKI"</definedName>
    <definedName name="SAPwbID" hidden="1">"ARS"</definedName>
    <definedName name="sasasas">#N/A</definedName>
    <definedName name="sasddasdasdasd">#N/A</definedName>
    <definedName name="save">'[130]NUMD Proj'!#REF!</definedName>
    <definedName name="SaveNewFile">#N/A</definedName>
    <definedName name="savings">#REF!</definedName>
    <definedName name="SAW">#N/A</definedName>
    <definedName name="SC" hidden="1">{#N/A,#N/A,TRUE,"GRAND TOTAL";#N/A,#N/A,TRUE,"SAM'S";#N/A,#N/A,TRUE,"SUPERCENTER";#N/A,#N/A,TRUE,"MEXICO";#N/A,#N/A,TRUE,"FOOD";#N/A,#N/A,TRUE,"TOTAL WITHOUT CIFRA TAB"}</definedName>
    <definedName name="scen">#REF!</definedName>
    <definedName name="Scenario">[98]POV!$A$2:$A$15</definedName>
    <definedName name="Scenarios">[45]Scenarios!$B$11:$AP$60</definedName>
    <definedName name="SCF_DATA">'[52]Cashflow Query'!$A$12:$Q$266</definedName>
    <definedName name="SCHEDI1">#REF!</definedName>
    <definedName name="SCHEDI2">#REF!</definedName>
    <definedName name="SCHEDII1">#REF!</definedName>
    <definedName name="SCHEDII2">#REF!</definedName>
    <definedName name="sd" hidden="1">#REF!</definedName>
    <definedName name="sDASD">#N/A</definedName>
    <definedName name="sdasdksd">#N/A</definedName>
    <definedName name="sdf" hidden="1">2</definedName>
    <definedName name="sdfasdasdls">#N/A</definedName>
    <definedName name="SDFGEDGR">#N/A</definedName>
    <definedName name="SDFGSDRTGH">#N/A</definedName>
    <definedName name="SDFH">#N/A</definedName>
    <definedName name="SDFHSDTH">#N/A</definedName>
    <definedName name="sdfksdfkdfk">#N/A</definedName>
    <definedName name="sdfldfldf">#N/A</definedName>
    <definedName name="SDFSDF">#N/A</definedName>
    <definedName name="sdfsdfs">#N/A</definedName>
    <definedName name="sdfsdgf">#N/A</definedName>
    <definedName name="SDFTHSERHY">#N/A</definedName>
    <definedName name="sdg">#N/A</definedName>
    <definedName name="SDGFFERG">#N/A</definedName>
    <definedName name="SDGHETGHETH">#N/A</definedName>
    <definedName name="sdldasl">#N/A</definedName>
    <definedName name="sdlsdldl">#N/A</definedName>
    <definedName name="sdlwlwe">#N/A</definedName>
    <definedName name="sds">#N/A</definedName>
    <definedName name="sdsa">[168]Query!$1:$1048576</definedName>
    <definedName name="sdsd">#N/A</definedName>
    <definedName name="sdsds" hidden="1">#REF!</definedName>
    <definedName name="sec">#REF!</definedName>
    <definedName name="secr">#REF!</definedName>
    <definedName name="SectionHead" hidden="1">#REF!</definedName>
    <definedName name="SEG">#REF!</definedName>
    <definedName name="SEGCONT">#REF!</definedName>
    <definedName name="SEGHSERH">#N/A</definedName>
    <definedName name="Segment">'[169]Data Validation'!$A$4:$A$9</definedName>
    <definedName name="Segment_FY">'[69]Segment for EPS Walk'!$K$28:$AP$33</definedName>
    <definedName name="Segment_Q1">'[69]Segment for EPS Walk'!$K$60:$AP$65</definedName>
    <definedName name="Segment_Q2">'[69]Segment for EPS Walk'!$K$93:$AP$98</definedName>
    <definedName name="Segment_Q3">'[69]Segment for EPS Walk'!$K$126:$AP$131</definedName>
    <definedName name="Segment_Q4">'[69]Segment for EPS Walk'!$K$159:$AP$164</definedName>
    <definedName name="Select1_sheet0" hidden="1">"'Sheet1'
0
"</definedName>
    <definedName name="Select1_sheets" hidden="1">1</definedName>
    <definedName name="SelectCreditRatios" localSheetId="0">[54]!SelectCreditRatios</definedName>
    <definedName name="SelectCreditRatios">[54]!SelectCreditRatios</definedName>
    <definedName name="SelectedMeasure">[109]WorkArea!$D$3</definedName>
    <definedName name="SelectSheet" localSheetId="0">[54]!SelectSheet</definedName>
    <definedName name="SelectSheet">[54]!SelectSheet</definedName>
    <definedName name="sencount">1</definedName>
    <definedName name="sens">#REF!</definedName>
    <definedName name="sensitive">[170]Combo_sens!#REF!</definedName>
    <definedName name="sensitivities">#REF!</definedName>
    <definedName name="ser">#REF!</definedName>
    <definedName name="serf">#N/A</definedName>
    <definedName name="SERTHAWETH">#N/A</definedName>
    <definedName name="Server">[171]Input!$A$1</definedName>
    <definedName name="ServerL">#REF!</definedName>
    <definedName name="ServerM">#REF!</definedName>
    <definedName name="ServerName">#REF!</definedName>
    <definedName name="ServerS">#REF!</definedName>
    <definedName name="SERYHJRSE">#N/A</definedName>
    <definedName name="severity">'[56]CallsCompl-Data'!$D$2:$D$100</definedName>
    <definedName name="sf" hidden="1">#REF!</definedName>
    <definedName name="SFGHSDFGH">#N/A</definedName>
    <definedName name="SFGHSFGH">#N/A</definedName>
    <definedName name="SFHSDFH">#N/A</definedName>
    <definedName name="sflsflsfkwef">#N/A</definedName>
    <definedName name="sfsdfwe">#N/A</definedName>
    <definedName name="SGL" localSheetId="0">[0]!sFreq</definedName>
    <definedName name="SGL">[0]!sFreq</definedName>
    <definedName name="sgwgfw">#N/A</definedName>
    <definedName name="sh">#REF!</definedName>
    <definedName name="SH_OUT">'[172]lpnt model'!$AH$60</definedName>
    <definedName name="Share_of_wallet">'[51]Revenue &amp; Costs Assumptions'!#REF!</definedName>
    <definedName name="Share_of_wallet_REG">'[51]Revenue &amp; Costs Assumptions'!#REF!</definedName>
    <definedName name="shares">[173]Assump!$C$12</definedName>
    <definedName name="shares_out">[174]ASSUMP!$C$8</definedName>
    <definedName name="ShCrp1">#REF!</definedName>
    <definedName name="ShCrp2">#REF!</definedName>
    <definedName name="sheet">#N/A</definedName>
    <definedName name="short_interest">'[123]Short Interest'!$G$7:$G$31</definedName>
    <definedName name="Short_Interest_Table">'[123]Short Interest'!$B$7:$J$29</definedName>
    <definedName name="short_position_table">'[123]Short Interest'!$G$7:$J$29</definedName>
    <definedName name="shortinterest">'[123]Short Interest'!$B$7:$B$31</definedName>
    <definedName name="ShortInterestRatio">'[123]Short Interest'!$G$7:$G$29</definedName>
    <definedName name="ShortInterestRation">'[123]Short Interest'!$B$7:$B$29</definedName>
    <definedName name="shortme">#REF!</definedName>
    <definedName name="shortte">#REF!</definedName>
    <definedName name="ShrFully">#REF!</definedName>
    <definedName name="ShrOut">#REF!</definedName>
    <definedName name="silja">#N/A</definedName>
    <definedName name="SizingColumn">'[175]Balance Sheet'!#REF!</definedName>
    <definedName name="sj">#REF!</definedName>
    <definedName name="sk">"1, 3, 1, False, 2, False, False, , 0, False, True, 3, 2"</definedName>
    <definedName name="skfasfkwiof">#N/A</definedName>
    <definedName name="skfsdk">#N/A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ippage_add">OFFSET('[40]Slippage Progress'!$AX$30,0,0,1,COUNTA('[40]Slippage Progress'!$AX$5:$IV$5))</definedName>
    <definedName name="slippage_ann">OFFSET('[40]Slippage Progress'!$AX$11,0,0,1,COUNTA('[40]Slippage Progress'!$AX$5:$IV$5))</definedName>
    <definedName name="slippage_assess">OFFSET('[40]Slippage Progress'!$AX$9,0,0,1,COUNTA('[40]Slippage Progress'!$AX$5:$IV$5))</definedName>
    <definedName name="slippage_biann">OFFSET('[40]Slippage Progress'!$AX$10,0,0,1,COUNTA('[40]Slippage Progress'!$AX$5:$IV$5))</definedName>
    <definedName name="slippage_date">OFFSET('[40]Slippage Progress'!$AX$5,0,0,1,COUNTA('[40]Slippage Progress'!$AX$5:$IV$5))</definedName>
    <definedName name="slippage_enroll">OFFSET('[40]Slippage Progress'!$AX$8,0,0,1,COUNTA('[40]Slippage Progress'!$AX$5:$IV$5))</definedName>
    <definedName name="slippage_mon">OFFSET('[40]Slippage Progress'!$AX$12,0,0,1,COUNTA('[40]Slippage Progress'!$AX$5:$IV$5))</definedName>
    <definedName name="slippage_prog">OFFSET('[40]Slippage Progress'!$AX$22,0,0,1,COUNTA('[40]Slippage Progress'!$AX$5:$IV$5))</definedName>
    <definedName name="slippage_total">OFFSET('[40]Slippage Progress'!$AX$13,0,0,1,COUNTA('[40]Slippage Progress'!$AX$5:$IV$5))</definedName>
    <definedName name="SLOT_NAME">#REF!</definedName>
    <definedName name="SLOT200404">#REF!</definedName>
    <definedName name="SLOT200405">#REF!</definedName>
    <definedName name="SLOT200406">#REF!</definedName>
    <definedName name="SLOT200407">#REF!</definedName>
    <definedName name="SLOT200408">#REF!</definedName>
    <definedName name="SLOT200409">#REF!</definedName>
    <definedName name="SLOT200410">#REF!</definedName>
    <definedName name="SLOT200411">#REF!</definedName>
    <definedName name="SLOT200412">#REF!</definedName>
    <definedName name="SLOT200501">#REF!</definedName>
    <definedName name="SLOT200502">#REF!</definedName>
    <definedName name="SLOT200503">#REF!</definedName>
    <definedName name="sls">#REF!</definedName>
    <definedName name="SLS_MARGIN">[155]Query!$A:$IV</definedName>
    <definedName name="Small">[115]XXXXX!$A$136</definedName>
    <definedName name="so_no">#REF!</definedName>
    <definedName name="so_no2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OP_Connection_Name">"Production"</definedName>
    <definedName name="SOP_Planning_Area">"DEFAULT"</definedName>
    <definedName name="sort_import_tomasterdata">[121]ps_download_aug22_2012!$D$3:$R$102</definedName>
    <definedName name="SortDatabase" localSheetId="0">[176]!SortDatabase</definedName>
    <definedName name="SortDatabase">[176]!SortDatabase</definedName>
    <definedName name="Spec_Mat_Lookup">'[177]Specialty Material Lookup'!$E$1:$G$65536</definedName>
    <definedName name="SPECIAL_SERVICE">'[34]LINK CORRECTION'!#REF!</definedName>
    <definedName name="Special_Situations">[89]LBOLONG!#REF!</definedName>
    <definedName name="SPERRFRIST">#REF!</definedName>
    <definedName name="splr">#REF!</definedName>
    <definedName name="SpotFX">'[106]P&amp;L Assumptions'!$D$5</definedName>
    <definedName name="SPWS_WBID">"69443654-D7AA-11D5-864D-000629A668F1"</definedName>
    <definedName name="SQL_DATA">OFFSET('[178]Pass Thru - SQL'!$A$1,0,0,COUNTA('[178]Pass Thru - SQL'!$A:$A),COUNTA('[178]Pass Thru - SQL'!$1:$1))</definedName>
    <definedName name="sr">#REF!</definedName>
    <definedName name="SRFTH">#N/A</definedName>
    <definedName name="SRHTR">#N/A</definedName>
    <definedName name="SrMgmt">#REF!</definedName>
    <definedName name="SRTHR">#N/A</definedName>
    <definedName name="ss" hidden="1">#REF!</definedName>
    <definedName name="ssf">#REF!</definedName>
    <definedName name="ssot_actual">OFFSET('[40]SSOT Forecast'!$U$3,((COUNTA('[40]SSOT Forecast'!$U$1:$U$65536)-2)-6),1,6,1)</definedName>
    <definedName name="ssot_date">OFFSET('[40]SSOT Forecast'!$U$3,((COUNTA('[40]SSOT Forecast'!$U$1:$U$65536)-2)-6),-1,6,1)</definedName>
    <definedName name="ssot_forecast">OFFSET('[40]SSOT Forecast'!$U$3,((COUNTA('[40]SSOT Forecast'!$U$1:$U$65536)-2)-6),0,6,1)</definedName>
    <definedName name="sss">#REF!</definedName>
    <definedName name="ssssssssssssss">#N/A</definedName>
    <definedName name="sssssssssssssssssss">#N/A</definedName>
    <definedName name="sssssssssssssssssssssss">#N/A</definedName>
    <definedName name="ssssssssssssssssssssssss">#N/A</definedName>
    <definedName name="st_inv">[7]Consolidated!$F$65</definedName>
    <definedName name="staff" hidden="1">{#N/A,#N/A,FALSE,"INDEX";#N/A,#N/A,FALSE,"Sheet 3 24%";#N/A,#N/A,FALSE,"CONSIDER 24%";#N/A,#N/A,FALSE,"SALSUM 24%";#N/A,#N/A,FALSE,"SAVE3 24%"}</definedName>
    <definedName name="staffadditions" hidden="1">{#N/A,#N/A,FALSE,"INDEX";#N/A,#N/A,FALSE,"Sheet 3 24%";#N/A,#N/A,FALSE,"CONSIDER 24%";#N/A,#N/A,FALSE,"SALSUM 24%";#N/A,#N/A,FALSE,"SAVE3 24%"}</definedName>
    <definedName name="start">'[179]Overview Page'!#REF!</definedName>
    <definedName name="Start_Date">'[106]P&amp;L Assumptions'!$D$4</definedName>
    <definedName name="Start_Row">[110]Detail!$W$4</definedName>
    <definedName name="start1">#REF!</definedName>
    <definedName name="start2">#REF!</definedName>
    <definedName name="StartDate" hidden="1">#REF!</definedName>
    <definedName name="Statements">#REF!</definedName>
    <definedName name="StatFocus">#REF!</definedName>
    <definedName name="Status">'[180]Dictionary and Notes'!$B$1:$B$3</definedName>
    <definedName name="statusbox">#REF!</definedName>
    <definedName name="STO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STOCK">#N/A</definedName>
    <definedName name="STRATEGY">[73]MENUs!$F$1:$F$3</definedName>
    <definedName name="stretch">#REF!</definedName>
    <definedName name="STRM_dil_shares">[32]Backup!#REF!</definedName>
    <definedName name="STRM_EBITDA95">[32]Backup!#REF!</definedName>
    <definedName name="STRM_EBITDA95_m">[32]Backup!#REF!</definedName>
    <definedName name="STRM_EBITDA96">[32]Backup!#REF!</definedName>
    <definedName name="STRM_EBITDA96_m">[32]Backup!#REF!</definedName>
    <definedName name="STRM_equity_mcap">[32]Backup!#REF!</definedName>
    <definedName name="STRM_lev_mcap">[32]Backup!#REF!</definedName>
    <definedName name="STRM_total_dt">[32]Backup!#REF!</definedName>
    <definedName name="su_all">OFFSET('[40]System Utilization'!$Z$1,COUNTA('[40]System Utilization'!$Z$1:$Z$65536)-4,1,4,1)</definedName>
    <definedName name="su_all_date">OFFSET('[40]System Utilization'!$Z$1,COUNTA('[40]System Utilization'!$Z$1:$Z$65536)-4,0,4,1)</definedName>
    <definedName name="su_date">OFFSET('[40]System Utilization'!$AC$1,COUNTA('[40]System Utilization'!$AC$1:$AC$65536)-4,0,4,1)</definedName>
    <definedName name="su_mtn">OFFSET('[40]System Utilization'!$AC$1,COUNTA('[40]System Utilization'!$AC$1:$AC$65536)-4,1,4,1)</definedName>
    <definedName name="su_nc">OFFSET('[40]System Utilization'!$AC$1,COUNTA('[40]System Utilization'!$AC$1:$AC$65536)-4,2,4,1)</definedName>
    <definedName name="su_pac">OFFSET('[40]System Utilization'!$AC$1,COUNTA('[40]System Utilization'!$AC$1:$AC$65536)-4,3,4,1)</definedName>
    <definedName name="su_sac">OFFSET('[40]System Utilization'!$AD$2,((COUNTA('[40]System Utilization'!$AD$1:$AD$65536))-4),3,4,1)</definedName>
    <definedName name="su_sou">OFFSET('[40]System Utilization'!$AC$1,COUNTA('[40]System Utilization'!$AC$1:$AC$65536)-4,4,4,1)</definedName>
    <definedName name="sum">#REF!</definedName>
    <definedName name="sumbeiers">#N/A</definedName>
    <definedName name="summ1">#REF!</definedName>
    <definedName name="summary">#REF!</definedName>
    <definedName name="SUMTOT">#REF!</definedName>
    <definedName name="supp">[181]Sheet3!$A$4:$B$93</definedName>
    <definedName name="suppl">#REF!</definedName>
    <definedName name="Supplier">'[43]Awarded Confirmation'!#REF!</definedName>
    <definedName name="SupplierContact">'[43]Awarded Confirmation'!#REF!</definedName>
    <definedName name="svc_agreement_rows">#REF!</definedName>
    <definedName name="svgasgasdgf">#N/A</definedName>
    <definedName name="SW">#REF!</definedName>
    <definedName name="SW_CAD">#REF!</definedName>
    <definedName name="SWERWERWER">#N/A</definedName>
    <definedName name="swNTSvr">#REF!</definedName>
    <definedName name="swpwpwpwpw">#N/A</definedName>
    <definedName name="synergies">[24]Inputs!$R$11</definedName>
    <definedName name="synergiesY1">[24]Inputs!$T$7</definedName>
    <definedName name="synergiesY2">[24]Inputs!$T$8</definedName>
    <definedName name="synergiesY3">[24]Inputs!$T$9</definedName>
    <definedName name="sys_hrs">OFFSET([57]PCM!$L$2,1,0,(COUNTA([57]PCM!$L$1:$L$65536)-2),1)</definedName>
    <definedName name="t">#REF!</definedName>
    <definedName name="T_5_yr_est">[32]Input!#REF!</definedName>
    <definedName name="T_52_wk">[32]Input!#REF!</definedName>
    <definedName name="T_ACC_MIKE_4">#REF!</definedName>
    <definedName name="T_beta">[32]Input!#REF!</definedName>
    <definedName name="T_curr">[32]Input!#REF!</definedName>
    <definedName name="T_dil_shares">[32]Backup!#REF!</definedName>
    <definedName name="T_EBITDA95">[32]Backup!#REF!</definedName>
    <definedName name="T_EBITDA95_m">[32]Backup!#REF!</definedName>
    <definedName name="T_EBITDA95_res">[32]Input!#REF!</definedName>
    <definedName name="T_EBITDA96">[32]Backup!#REF!</definedName>
    <definedName name="T_EBITDA96_m">[32]Backup!#REF!</definedName>
    <definedName name="T_EBITDA96_res">[32]Input!#REF!</definedName>
    <definedName name="T_eps95">[32]Input!#REF!</definedName>
    <definedName name="T_eps96">[32]Input!#REF!</definedName>
    <definedName name="T_eps97">[32]Input!#REF!</definedName>
    <definedName name="T_equity_mcap">[32]Backup!#REF!</definedName>
    <definedName name="T_lev_mcap">[32]Backup!#REF!</definedName>
    <definedName name="T_pr">[32]Input!#REF!</definedName>
    <definedName name="T_ticker">[32]Input!#REF!</definedName>
    <definedName name="T_total_dt">[32]Backup!#REF!</definedName>
    <definedName name="TABLE1">#REF!</definedName>
    <definedName name="Tables">{18}</definedName>
    <definedName name="Tabs">#REF!</definedName>
    <definedName name="TapeBackup">#REF!</definedName>
    <definedName name="TapePerBox">#REF!</definedName>
    <definedName name="targ">[182]Respond!$M$2:$W$352</definedName>
    <definedName name="Target">#REF!</definedName>
    <definedName name="TARGET_SSF">#REF!</definedName>
    <definedName name="TAX">[24]Inputs!$L$14</definedName>
    <definedName name="TaxRate">#REF!</definedName>
    <definedName name="TDIRMKTB">#REF!</definedName>
    <definedName name="TDIRMKTCVB">#REF!</definedName>
    <definedName name="TDIRMKTCVPP">#REF!</definedName>
    <definedName name="TDIRMKTCVPY">#REF!</definedName>
    <definedName name="TDIRMKTP">#REF!</definedName>
    <definedName name="TDIRMKTPP">#REF!</definedName>
    <definedName name="TDIRMKTPY">#REF!</definedName>
    <definedName name="TelecoCost">#REF!</definedName>
    <definedName name="TEMP">#REF!</definedName>
    <definedName name="Term_Value_Growth_Rate">#REF!</definedName>
    <definedName name="Terms">#REF!</definedName>
    <definedName name="test" localSheetId="0">Supply-[92]Month!$G$15:$K$30</definedName>
    <definedName name="test">Supply-[92]Month!$G$15:$K$30</definedName>
    <definedName name="TEST0">#REF!</definedName>
    <definedName name="TEST1" hidden="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2" hidden="1">#REF!</definedName>
    <definedName name="TEST3">#REF!</definedName>
    <definedName name="TEST4">#REF!</definedName>
    <definedName name="TEST5" hidden="1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KEYS">#REF!</definedName>
    <definedName name="TESTVKEY">#REF!</definedName>
    <definedName name="tev">#REF!</definedName>
    <definedName name="tevam">#REF!</definedName>
    <definedName name="tevexc">#REF!</definedName>
    <definedName name="texcl">#REF!</definedName>
    <definedName name="TextRefCopyRangeCount" hidden="1">1</definedName>
    <definedName name="TEyears">#REF!</definedName>
    <definedName name="tggl">#REF!</definedName>
    <definedName name="TgtBkVal">#REF!</definedName>
    <definedName name="TgtCash">#REF!</definedName>
    <definedName name="TgtEbit0">#REF!</definedName>
    <definedName name="TgtEbit1">#REF!</definedName>
    <definedName name="TgtEbit2">#REF!</definedName>
    <definedName name="TgtEps0">#REF!</definedName>
    <definedName name="TgtEps1">#REF!</definedName>
    <definedName name="TgtEps2">#REF!</definedName>
    <definedName name="TgtNi0">#REF!</definedName>
    <definedName name="TgtNi1">#REF!</definedName>
    <definedName name="TgtNi2">#REF!</definedName>
    <definedName name="TgtRev0">#REF!</definedName>
    <definedName name="TgtRev1">#REF!</definedName>
    <definedName name="TgtRev2">#REF!</definedName>
    <definedName name="thercat">#REF!</definedName>
    <definedName name="ticker">#REF!</definedName>
    <definedName name="tier">'[95]FLDN Info'!$N$5:$O$46</definedName>
    <definedName name="Time" hidden="1">#REF!</definedName>
    <definedName name="Timestamp" hidden="1">#REF!</definedName>
    <definedName name="title">#REF!</definedName>
    <definedName name="TJKTJ">#N/A</definedName>
    <definedName name="TJUKGTHJYTY">#N/A</definedName>
    <definedName name="TM1REBUILDOPTION">1</definedName>
    <definedName name="tomgraph">[115]XXXXX!#REF!</definedName>
    <definedName name="TOTAL">#REF!</definedName>
    <definedName name="Total_Cap_Dept">#REF!</definedName>
    <definedName name="Total_Cap_Group">#REF!</definedName>
    <definedName name="TOTAL_HOSP">#REF!</definedName>
    <definedName name="TOTAL_OLD">#REF!</definedName>
    <definedName name="TotalCSCExp">#REF!</definedName>
    <definedName name="TotalCustomers">#REF!</definedName>
    <definedName name="TotalEmployees">#REF!</definedName>
    <definedName name="TotalHWCapital">#REF!</definedName>
    <definedName name="TotalHWExp">#REF!</definedName>
    <definedName name="totalqtr">#REF!</definedName>
    <definedName name="TotalSWCapital">#REF!</definedName>
    <definedName name="TotalSWExp">#REF!</definedName>
    <definedName name="TotalVPNExp">#REF!</definedName>
    <definedName name="TOTDIRMKT">#REF!</definedName>
    <definedName name="TOTMKT">#REF!</definedName>
    <definedName name="TOTMKTDET">#REF!</definedName>
    <definedName name="TouchesDevelop">#REF!</definedName>
    <definedName name="TouchesG">#REF!</definedName>
    <definedName name="TouchesM">#REF!</definedName>
    <definedName name="TouchesOffice">#REF!</definedName>
    <definedName name="TouchesPM">#REF!</definedName>
    <definedName name="trades_per_year">[8]Inputs!$B$45:$K$45</definedName>
    <definedName name="TraditionalPRNPage1">#REF!</definedName>
    <definedName name="TraditionalPRNPage2">#REF!</definedName>
    <definedName name="TraditionalPRNPage3">#REF!</definedName>
    <definedName name="trans">#REF!</definedName>
    <definedName name="Transaction">#REF!</definedName>
    <definedName name="Transactions">#REF!</definedName>
    <definedName name="treb">[182]Sheet3!$C$2:$H$158</definedName>
    <definedName name="trend_periods">OFFSET('[183]Trend Analysis '!$A$4,0,0,COUNTA('[183]Trend Analysis '!$A$4:$A$1048576),1)</definedName>
    <definedName name="trend_values">OFFSET('[183]Trend Analysis '!$B$4,0,0,COUNTA('[183]Trend Analysis '!$B$4:$B$1048576),1)</definedName>
    <definedName name="trend_values_curr_qtr">OFFSET(trend_values,COUNT(trend_values)-1,0,MONTH(MAX(trend_values))/12,1)</definedName>
    <definedName name="trgtrg">#N/A</definedName>
    <definedName name="TrxnExp">#REF!</definedName>
    <definedName name="TUIL">#N/A</definedName>
    <definedName name="TUILAEG">#N/A</definedName>
    <definedName name="TUILYI">#N/A</definedName>
    <definedName name="TUKLYIL">#N/A</definedName>
    <definedName name="TUKLYU">#N/A</definedName>
    <definedName name="TUOMINEN">#REF!</definedName>
    <definedName name="two">#REF!</definedName>
    <definedName name="ty">#N/A</definedName>
    <definedName name="TYJTYJJY">#N/A</definedName>
    <definedName name="TYKIYUKL">#N/A</definedName>
    <definedName name="TYKLYRKL">#N/A</definedName>
    <definedName name="Type">'[169]Data Validation'!$C$4:$C$5</definedName>
    <definedName name="TYTYI">#N/A</definedName>
    <definedName name="tyuk">#N/A</definedName>
    <definedName name="TYUKY">#N/A</definedName>
    <definedName name="TYUTYUTYU">#N/A</definedName>
    <definedName name="u" hidden="1">{#N/A,#N/A,FALSE,"Output";#N/A,#N/A,FALSE,"Cover Sheet";#N/A,#N/A,FALSE,"Current Mkt. Projections"}</definedName>
    <definedName name="U_Monthly_Report_Acc_Query">#REF!</definedName>
    <definedName name="udl">#REF!</definedName>
    <definedName name="udlunits">#REF!</definedName>
    <definedName name="uhygf">#N/A</definedName>
    <definedName name="ukuk">#N/A</definedName>
    <definedName name="Unilever">#N/A</definedName>
    <definedName name="UnileverHeike">#N/A</definedName>
    <definedName name="unique_cust_mall">[55]Practice!#REF!</definedName>
    <definedName name="unique_teens_mall">[55]Practice!#REF!</definedName>
    <definedName name="unit">#REF!</definedName>
    <definedName name="units">#REF!</definedName>
    <definedName name="Untitled">#REF!</definedName>
    <definedName name="upstDataMap">#REF!</definedName>
    <definedName name="USD">#REF!</definedName>
    <definedName name="use">#REF!</definedName>
    <definedName name="ushh00">'[8]Off-line assumptions'!$C$5</definedName>
    <definedName name="ushh01">'[8]Off-line assumptions'!$D$5</definedName>
    <definedName name="ushh02">'[8]Off-line assumptions'!$E$5</definedName>
    <definedName name="ushh03">'[8]Off-line assumptions'!$F$5</definedName>
    <definedName name="ushh04">'[8]Off-line assumptions'!$G$5</definedName>
    <definedName name="USHH99">'[8]Off-line assumptions'!$B$5</definedName>
    <definedName name="UTILKT">#N/A</definedName>
    <definedName name="uu">#REF!</definedName>
    <definedName name="v" hidden="1">{#N/A,#N/A,FALSE,"Output";#N/A,#N/A,FALSE,"Cover Sheet";#N/A,#N/A,FALSE,"Current Mkt. Projections"}</definedName>
    <definedName name="vac">[121]vacation_policy!$B$5:$AF$10</definedName>
    <definedName name="VALMAT">#REF!</definedName>
    <definedName name="Valuation" hidden="1">{#N/A,#N/A,FALSE,"Output";#N/A,#N/A,FALSE,"Cover Sheet";#N/A,#N/A,FALSE,"Current Mkt. Projections"}</definedName>
    <definedName name="VALUE_RANGE_ALL">#REF!</definedName>
    <definedName name="Variance">#REF!</definedName>
    <definedName name="VarianceSummary">#REF!</definedName>
    <definedName name="vaw">#REF!</definedName>
    <definedName name="VCTAKE">#REF!</definedName>
    <definedName name="vend">#REF!</definedName>
    <definedName name="Vendor_Info">[74]Sheet1!$A$9:$A$10</definedName>
    <definedName name="Vendor_Type">[74]Sheet1!$A$21:$A$25</definedName>
    <definedName name="VendorName">'[162]McKesson RFP Bid Listing'!$A$4</definedName>
    <definedName name="VERFALL">#REF!</definedName>
    <definedName name="Version">[98]POV!$G$2:$G$10</definedName>
    <definedName name="VERTRBIND">#REF!</definedName>
    <definedName name="VERTRIEB">#REF!</definedName>
    <definedName name="VFC_seg">#REF!</definedName>
    <definedName name="VFC_Y1">#REF!</definedName>
    <definedName name="VFC_Y2">#REF!</definedName>
    <definedName name="VFC_Y3">#REF!</definedName>
    <definedName name="VFC_Y4">#REF!</definedName>
    <definedName name="VFC_Y5">#REF!</definedName>
    <definedName name="VHJGFHJ">#N/A</definedName>
    <definedName name="Visitors">'[22]Tech Assumptions'!$D$8</definedName>
    <definedName name="VITAMINS_PLAN">#REF!</definedName>
    <definedName name="vlook">#REF!</definedName>
    <definedName name="vnd">#REF!</definedName>
    <definedName name="Volume">#REF!</definedName>
    <definedName name="VPGENMGR">#REF!</definedName>
    <definedName name="VPN">#REF!</definedName>
    <definedName name="vr">#REF!</definedName>
    <definedName name="vvvv" hidden="1">#REF!</definedName>
    <definedName name="vvvvvv">"c1449"</definedName>
    <definedName name="w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3qwed">#N/A</definedName>
    <definedName name="wac">[184]npo3745!#REF!</definedName>
    <definedName name="waelwedw">#N/A</definedName>
    <definedName name="Warehouse">[126]Warehouse!$C$5</definedName>
    <definedName name="WARENGRUPPE">#REF!</definedName>
    <definedName name="WARENZEICHEN">#REF!</definedName>
    <definedName name="Warrants">#REF!</definedName>
    <definedName name="WARTEZEIT_TIER">#REF!</definedName>
    <definedName name="wasdw">#N/A</definedName>
    <definedName name="wave">'[105]Factors and Tables'!$A$53:$B$196</definedName>
    <definedName name="wedse">#N/A</definedName>
    <definedName name="Weekdays">#REF!</definedName>
    <definedName name="wef13rgfdh">#N/A</definedName>
    <definedName name="well">#N/A</definedName>
    <definedName name="weqasdw">#N/A</definedName>
    <definedName name="weqpelqwd">#N/A</definedName>
    <definedName name="weresfxf">#N/A</definedName>
    <definedName name="werwfrjk">#N/A</definedName>
    <definedName name="WEST">#REF!</definedName>
    <definedName name="wf">#REF!</definedName>
    <definedName name="WH">'[22]Tech Assumptions'!$D$97</definedName>
    <definedName name="WHConv">#REF!</definedName>
    <definedName name="WHErosion">#REF!</definedName>
    <definedName name="WHLeakage">#REF!</definedName>
    <definedName name="who">{"0.85","0.875","0.9","0.925","0.95","0.975","1","1.025","1.05","1.075","1.1","1.125","1.15"}</definedName>
    <definedName name="whwhw">#REF!</definedName>
    <definedName name="why">{"0.614608629108408";"0.089";"0.07";"0.036";"0.09";"0.39";"0.177761404547907";"0.116071428571429";"0.708";"0.0556964285714285";"0.127160714285714"}</definedName>
    <definedName name="wishlists_per_customer">[55]Practice!#REF!</definedName>
    <definedName name="wjklje.savefile">#N/A</definedName>
    <definedName name="WORKBOOK_SAPBEXq0001" comment="DP_10">"DP_10"</definedName>
    <definedName name="WORKBOOK_SAPBEXq0002" comment="DP_5">"DP_5"</definedName>
    <definedName name="WORKBOOK_SAPBEXq0003" comment="DP_4">"DP_4"</definedName>
    <definedName name="WORKBOOK_SAPBEXq0004" comment="DP_6">"DP_6"</definedName>
    <definedName name="WORKBOOK_SAPBEXq0005" comment="DP_11">"DP_11"</definedName>
    <definedName name="WORKBOOK_SAPBEXq0006" comment="DP_7">"DP_7"</definedName>
    <definedName name="WORKBOOK_SAPBEXq0007" comment="DP_8">"DP_8"</definedName>
    <definedName name="WORKBOOK_SAPBEXq0008" comment="DP_9">"DP_9"</definedName>
    <definedName name="WORKBOOK_SAPBEXq0009" comment="DP_9">"DP_9"</definedName>
    <definedName name="WORKBOOK_SAPBEXq0010" comment="DP_10">"DP_10"</definedName>
    <definedName name="WORKBOOK_SAPBEXq0011" comment="DP_11">"DP_11"</definedName>
    <definedName name="WorkingCapital">#REF!</definedName>
    <definedName name="wrjy">#N/A</definedName>
    <definedName name="wrn.Accounts." hidden="1">{"turnover",#N/A,FALSE;"profits",#N/A,FALSE;"cash",#N/A,FALSE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Total Baby ";#N/A,#N/A,FALSE,"Johnson's Baby";#N/A,#N/A,FALSE,"JB with Wisp";#N/A,#N/A,FALSE,"Wisp";#N/A,#N/A,FALSE,"Base Baby";#N/A,#N/A,FALSE,"Powder";#N/A,#N/A,FALSE,"Shampoo";#N/A,#N/A,FALSE,"Oil";#N/A,#N/A,FALSE,"Lotion";#N/A,#N/A,FALSE,"Bath";#N/A,#N/A,FALSE,"Wipes";#N/A,#N/A,FALSE,"Bar";#N/A,#N/A,FALSE,"Cream";#N/A,#N/A,FALSE,"Diaper";#N/A,#N/A,FALSE,"TAP";#N/A,#N/A,FALSE,"Prof";#N/A,#N/A,FALSE,"Bottles";#N/A,#N/A,FALSE,"Nursing Pads";#N/A,#N/A,FALSE,"Sunblock";#N/A,#N/A,FALSE,"New Products";#N/A,#N/A,FALSE,"Kids";#N/A,#N/A,FALSE,"Buddies";#N/A,#N/A,FALSE,"NMT";#N/A,#N/A,FALSE,"Kids New";#N/A,#N/A,FALSE,"Baby Other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_.23._.Percnt." hidden="1">{#N/A,#N/A,FALSE,"INDEX 23%";#N/A,#N/A,FALSE,"Sheet 3 23%";#N/A,#N/A,FALSE,"CONSIDER 23%";#N/A,#N/A,FALSE,"SALSUM 23%";#N/A,#N/A,FALSE,"CONSIDER 23%";#N/A,#N/A,FALSE,"SAVE3 23%"}</definedName>
    <definedName name="wrn.COMP._.24._.PERC." hidden="1">{#N/A,#N/A,FALSE,"INDEX";#N/A,#N/A,FALSE,"Sheet 3 24%";#N/A,#N/A,FALSE,"CONSIDER 24%";#N/A,#N/A,FALSE,"SALSUM 24%";#N/A,#N/A,FALSE,"SAVE3 24%"}</definedName>
    <definedName name="wrn.COMPCO." hidden="1">{"Page1",#N/A,FALSE,"CompCo";"Page2",#N/A,FALSE,"CompCo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Daily._.P._.and._.L._.Forecast." hidden="1">{#N/A,#N/A,TRUE,"GRAND TOTAL";#N/A,#N/A,TRUE,"SAM'S";#N/A,#N/A,TRUE,"SUPERCENTER";#N/A,#N/A,TRUE,"MEXICO";#N/A,#N/A,TRUE,"FOOD";#N/A,#N/A,TRUE,"TOTAL WITHOUT CIFRA TAB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tail." hidden="1">{"Build1",#N/A,FALSE,"Buildup";"Build2",#N/A,FALSE,"Buildup";"Build3",#N/A,FALSE,"Buildup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Y97SBP." hidden="1">{#N/A,#N/A,FALSE,"FY97";#N/A,#N/A,FALSE,"FY98";#N/A,#N/A,FALSE,"FY99";#N/A,#N/A,FALSE,"FY00";#N/A,#N/A,FALSE,"FY01"}</definedName>
    <definedName name="wrn.gbeltval." hidden="1">{#N/A,#N/A,FALSE,"Sheet1";#N/A,#N/A,FALSE,"AR";#N/A,#N/A,FALSE,"ASSUME ";#N/A,#N/A,FALSE,"BALSHT";#N/A,#N/A,FALSE,"CHEMO% ";#N/A,#N/A,FALSE,"STATS";#N/A,#N/A,FALSE,"COMP";#N/A,#N/A,FALSE,"UTIL";#N/A,#N/A,FALSE,"CONSIDER";#N/A,#N/A,FALSE,"CONT";#N/A,#N/A,FALSE,"CONT2";#N/A,#N/A,FALSE,"INDEX";#N/A,#N/A,FALSE,"SUMM";#N/A,#N/A,FALSE,"INCOME";#N/A,#N/A,FALSE,"LABOR";#N/A,#N/A,FALSE,"PAYOR";#N/A,#N/A,FALSE,"PHYREV";#N/A,#N/A,FALSE,"RATIOS";#N/A,#N/A,FALSE,"SAVE3";#N/A,#N/A,FALSE,"SALSUM";#N/A,#N/A,FALSE,"SUMM2 "}</definedName>
    <definedName name="wrn.GCIall." hidden="1">{"gcicash",#N/A,FALSE,"GCIINC";"gciinc",#N/A,FALSE,"GCIINC";"gciexclusa",#N/A,FALSE,"GCIINC";"usatdy",#N/A,FALSE,"GCIINC"}</definedName>
    <definedName name="wrn.HANDOUT.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riall." hidden="1">{"kricash",#N/A,FALSE,"INC";"kriinc",#N/A,FALSE,"INC";"krimiami",#N/A,FALSE,"INC";"kriother",#N/A,FALSE,"INC";"kripapers",#N/A,FALSE,"INC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dels." hidden="1">{"cable_one",#N/A,FALSE,"cable 96-02";"cable_two",#N/A,FALSE,"cable 96-02";"Newrev_one",#N/A,FALSE,"New rev 97 - 02";"Newrev_two",#N/A,FALSE,"New rev 97 - 02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PRINT._.ALL._.PAGES.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All." hidden="1">{"PA1",#N/A,FALSE,"BORDMW";"pa2",#N/A,FALSE,"BORDMW";"PA3",#N/A,FALSE,"BORDMW";"PA4",#N/A,FALSE,"BORDMW"}</definedName>
    <definedName name="wrn.printqtr." hidden="1">{"nytasecond",#N/A,FALSE,"NYTQTRS";"nytafirst",#N/A,FALSE,"NYTQTRS";"nytathird",#N/A,FALSE,"NYTQTRS";"nytafourth",#N/A,FALSE,"NYTQTRS";"nytafull",#N/A,FALSE,"NYTQTRS"}</definedName>
    <definedName name="wrn.QD." hidden="1">{#N/A,#N/A,FALSE,"Sheet1";#N/A,#N/A,FALSE,"Sheet2";#N/A,#N/A,FALSE,"Sheet3";#N/A,#N/A,FALSE,"Sheet4"}</definedName>
    <definedName name="wrn.sales." hidden="1">{"sales",#N/A,FALSE,"Sales";"sales existing",#N/A,FALSE,"Sales";"sales rd1",#N/A,FALSE,"Sales";"sales rd2",#N/A,FALSE,"Sales"}</definedName>
    <definedName name="wrn.SB_PRES." hidden="1">{#N/A,#N/A,TRUE,"Sheet16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MCALL." hidden="1">{"tmccash",#N/A,FALSE,"INCX";"tmcinc",#N/A,FALSE,"INCX";"tmcpretx",#N/A,FALSE,"INCX";"tmcadrev",#N/A,FALSE,"INCX";"tmcbooks",#N/A,FALSE,"INCX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vortrag." hidden="1">{#N/A,#N/A,FALSE,"sales ytd";#N/A,#N/A,FALSE,"investments";#N/A,#N/A,FALSE,"bus. synergies 1997";#N/A,#N/A,FALSE,"synergies outlook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S">#REF!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wwwwww">#N/A</definedName>
    <definedName name="x" hidden="1">#REF!</definedName>
    <definedName name="XAxisIncr" hidden="1">#REF!</definedName>
    <definedName name="xcd">[39]D!$B$91:$AH$95</definedName>
    <definedName name="xcd_a_actual">OFFSET([40]Call_Length_Data!$AM$8,0,0,(COUNTA([40]Call_Length_Data!$A$1:$A$65536)-5),1)</definedName>
    <definedName name="xcd_a_target">OFFSET([40]Call_Length_Data!$AL$8,0,0,(COUNTA([40]Call_Length_Data!$A$1:$A$65536)-5),1)</definedName>
    <definedName name="xcd_e_actual">OFFSET([40]Call_Length_Data!$AJ$8,0,0,(COUNTA([40]Call_Length_Data!$A$1:$A$65536)-5),1)</definedName>
    <definedName name="xcd_e_target">OFFSET([40]Call_Length_Data!$AI$8,0,0,(COUNTA([40]Call_Length_Data!$A$1:$A$65536)-5),1)</definedName>
    <definedName name="xcd_m_actual">OFFSET([40]Call_Length_Data!$AP$8,0,0,(COUNTA([40]Call_Length_Data!$A$1:$A$65536)-5),1)</definedName>
    <definedName name="xcd_m_target">OFFSET([40]Call_Length_Data!$AO$8,0,0,(COUNTA([40]Call_Length_Data!$A$1:$A$65536)-5),1)</definedName>
    <definedName name="xcgfbd">#N/A</definedName>
    <definedName name="XDVSDF">#N/A</definedName>
    <definedName name="xf">#REF!</definedName>
    <definedName name="XL3GridPlaceHolder1042ADD5A5034AA">#REF!</definedName>
    <definedName name="XL3GridPlaceHolder135B1B0DAECF401">#REF!</definedName>
    <definedName name="XL3GridPlaceHolder1D5DEA3E0ADF40F">[109]WorkArea!$B$19</definedName>
    <definedName name="XL3GridPlaceHolder2114983BB3C04D2">[99]WorkArea!$G$19</definedName>
    <definedName name="XL3GridPlaceHolder230D21C2919F40C">#REF!</definedName>
    <definedName name="XL3GridPlaceHolder270D74B3B8794CF">#REF!</definedName>
    <definedName name="XL3GridPlaceHolder328BD0BE3FA148D">#REF!</definedName>
    <definedName name="XL3GridPlaceHolder3A3613CAA366405">#REF!</definedName>
    <definedName name="XL3GridPlaceHolder3A8AFDBABA20459">#REF!</definedName>
    <definedName name="XL3GridPlaceHolder3D72D12FD609466">[99]WorkArea!$B$75</definedName>
    <definedName name="XL3GridPlaceHolder61B8DFD06F4C4A9">[109]WorkArea!$AF$48</definedName>
    <definedName name="XL3GridPlaceHolder6D74CC2C05174FC">[99]WorkArea!$G$44</definedName>
    <definedName name="XL3GridPlaceHolder9314B0676BFF496">#REF!</definedName>
    <definedName name="XL3GridPlaceHolderB7F6CF254DDD454">#REF!</definedName>
    <definedName name="XL3GridPlaceHolderB9B6C7262F52470">[99]WorkArea!$K$19</definedName>
    <definedName name="XL3GridPlaceHolderBE3C20157CE44E7">[109]WorkArea!$E$19</definedName>
    <definedName name="XL3GridPlaceHolderC73EF6C73F9C42B">[109]WorkArea!$AB$19</definedName>
    <definedName name="XL3GridPlaceHolderCE3C1CF95E8B42C">[109]WorkArea!$AB$48</definedName>
    <definedName name="XL3GridPlaceHolderClear1042ADD5A5034AA">#REF!</definedName>
    <definedName name="XL3GridPlaceHolderClear135B1B0DAECF401">#REF!</definedName>
    <definedName name="XL3GridPlaceHolderClear1D5DEA3E0ADF40F">[109]WorkArea!$B$19:$C$23</definedName>
    <definedName name="XL3GridPlaceHolderClear2114983BB3C04D2">[99]WorkArea!$G$19:$H$24</definedName>
    <definedName name="XL3GridPlaceHolderClear230D21C2919F40C">#REF!</definedName>
    <definedName name="XL3GridPlaceHolderClear270D74B3B8794CF">#REF!</definedName>
    <definedName name="XL3GridPlaceHolderClear328BD0BE3FA148D">#REF!</definedName>
    <definedName name="XL3GridPlaceHolderClear3A3613CAA366405">#REF!</definedName>
    <definedName name="XL3GridPlaceHolderClear3A8AFDBABA20459">#REF!</definedName>
    <definedName name="XL3GridPlaceHolderClear3D72D12FD609466">[99]WorkArea!$B$75:$C$79</definedName>
    <definedName name="XL3GridPlaceHolderClear61B8DFD06F4C4A9">[109]WorkArea!$AF$48:$AG$53</definedName>
    <definedName name="XL3GridPlaceHolderClear6D74CC2C05174FC">[99]WorkArea!$G$44:$H$49</definedName>
    <definedName name="XL3GridPlaceHolderClear9314B0676BFF496">#REF!</definedName>
    <definedName name="XL3GridPlaceHolderClearB7F6CF254DDD454">#REF!</definedName>
    <definedName name="XL3GridPlaceHolderClearB9B6C7262F52470">[99]WorkArea!$K$19:$L$24</definedName>
    <definedName name="XL3GridPlaceHolderClearBE3C20157CE44E7">[109]WorkArea!$E$19:$F$23</definedName>
    <definedName name="XL3GridPlaceHolderClearC73EF6C73F9C42B">[109]WorkArea!$AB$19:$AC$24</definedName>
    <definedName name="XL3GridPlaceHolderClearCE3C1CF95E8B42C">[109]WorkArea!$AB$48:$AC$53</definedName>
    <definedName name="XL3GridPlaceHolderClearD135322EB89C4F1">[99]WorkArea!$K$44:$L$49</definedName>
    <definedName name="XL3GridPlaceHolderClearData1042ADD5A5034AA">#REF!</definedName>
    <definedName name="XL3GridPlaceHolderClearData135B1B0DAECF401">#REF!</definedName>
    <definedName name="XL3GridPlaceHolderClearData1D5DEA3E0ADF40F">[109]WorkArea!$B$26:$C$53</definedName>
    <definedName name="XL3GridPlaceHolderClearData2114983BB3C04D2">[99]WorkArea!$G$27:$H$33</definedName>
    <definedName name="XL3GridPlaceHolderClearData230D21C2919F40C">#REF!</definedName>
    <definedName name="XL3GridPlaceHolderClearData270D74B3B8794CF">#REF!</definedName>
    <definedName name="XL3GridPlaceHolderClearData328BD0BE3FA148D">#REF!</definedName>
    <definedName name="XL3GridPlaceHolderClearData3A3613CAA366405">#REF!</definedName>
    <definedName name="XL3GridPlaceHolderClearData3A8AFDBABA20459">#REF!</definedName>
    <definedName name="XL3GridPlaceHolderClearData3D72D12FD609466">[99]WorkArea!$B$82:$N$109</definedName>
    <definedName name="XL3GridPlaceHolderClearData61B8DFD06F4C4A9">[109]WorkArea!$AF$56:$AR$62</definedName>
    <definedName name="XL3GridPlaceHolderClearData6D74CC2C05174FC">[99]WorkArea!$G$52:$H$58</definedName>
    <definedName name="XL3GridPlaceHolderClearData9314B0676BFF496">#REF!</definedName>
    <definedName name="XL3GridPlaceHolderClearDataB7F6CF254DDD454">#REF!</definedName>
    <definedName name="XL3GridPlaceHolderClearDataB9B6C7262F52470">[99]WorkArea!$K$27:$W$33</definedName>
    <definedName name="XL3GridPlaceHolderClearDataBE3C20157CE44E7">[109]WorkArea!$E$26:$Q$53</definedName>
    <definedName name="XL3GridPlaceHolderClearDataC73EF6C73F9C42B">[109]WorkArea!$AB$27:$AC$33</definedName>
    <definedName name="XL3GridPlaceHolderClearDataCE3C1CF95E8B42C">[109]WorkArea!$AB$56:$AC$62</definedName>
    <definedName name="XL3GridPlaceHolderClearDataD135322EB89C4F1">[99]WorkArea!$K$52:$W$58</definedName>
    <definedName name="XL3GridPlaceHolderClearDataDC935EB48061434">[109]WorkArea!$AF$27:$AR$33</definedName>
    <definedName name="XL3GridPlaceHolderClearDataF1486859B9F84B7">#REF!</definedName>
    <definedName name="XL3GridPlaceHolderClearDC935EB48061434">[109]WorkArea!$AF$19:$AG$24</definedName>
    <definedName name="XL3GridPlaceHolderClearF1486859B9F84B7">#REF!</definedName>
    <definedName name="XL3GridPlaceHolderD135322EB89C4F1">[99]WorkArea!$K$44</definedName>
    <definedName name="XL3GridPlaceHolderDC935EB48061434">[109]WorkArea!$AF$19</definedName>
    <definedName name="XL3GridPlaceHolderF1486859B9F84B7">#REF!</definedName>
    <definedName name="Xlarge">[115]XXXXX!$A$139</definedName>
    <definedName name="xn">#REF!</definedName>
    <definedName name="XRefColumnsCount" hidden="1">2</definedName>
    <definedName name="XRefCopyRangeCount" hidden="1">1</definedName>
    <definedName name="XRefPasteRangeCount" hidden="1">1</definedName>
    <definedName name="xtj">#REF!</definedName>
    <definedName name="xx">#REF!</definedName>
    <definedName name="xxx" hidden="1">{#N/A,#N/A,FALSE,"Order Summary";#N/A,#N/A,FALSE,"Shipment Summary";#N/A,#N/A,FALSE,"Weekly Summary";#N/A,#N/A,FALSE,"Cash Flow Summary"}</definedName>
    <definedName name="xyz123">#REF!</definedName>
    <definedName name="y" hidden="1">{#N/A,#N/A,FALSE,"Output";#N/A,#N/A,FALSE,"Cover Sheet";#N/A,#N/A,FALSE,"Current Mkt. Projections"}</definedName>
    <definedName name="YAxisIncr" hidden="1">#REF!</definedName>
    <definedName name="YAxisMax" hidden="1">#REF!</definedName>
    <definedName name="YAxisMin" hidden="1">#REF!</definedName>
    <definedName name="YB">#REF!</definedName>
    <definedName name="Year">[53]Control!$B$3:$B$15</definedName>
    <definedName name="Year_1">#REF!</definedName>
    <definedName name="year_start">[185]Primer!$B$7</definedName>
    <definedName name="year0">#REF!</definedName>
    <definedName name="YEAR00">#REF!</definedName>
    <definedName name="year1">#REF!</definedName>
    <definedName name="year2">#REF!</definedName>
    <definedName name="year3">#REF!</definedName>
    <definedName name="Year4">[24]Inputs!$R$10</definedName>
    <definedName name="yes">[8]Inputs!$C$11</definedName>
    <definedName name="yht">#REF!</definedName>
    <definedName name="YJHFTR">#N/A</definedName>
    <definedName name="YKI">#N/A</definedName>
    <definedName name="YKIRYUKRYK">#N/A</definedName>
    <definedName name="YKRYUK">#N/A</definedName>
    <definedName name="YKYFKHUM">#N/A</definedName>
    <definedName name="YN">[73]MENUs!$B$1:$B$2</definedName>
    <definedName name="yt">#REF!</definedName>
    <definedName name="YTD">#REF!</definedName>
    <definedName name="ytd_actual">#REF!</definedName>
    <definedName name="ytd_budget">#REF!</definedName>
    <definedName name="YTDRANK">#REF!</definedName>
    <definedName name="ytgfg65">#N/A</definedName>
    <definedName name="yty">#N/A</definedName>
    <definedName name="ytyt">#N/A</definedName>
    <definedName name="yu">#REF!</definedName>
    <definedName name="YUILYIL">#N/A</definedName>
    <definedName name="YUJKYUJ">#N/A</definedName>
    <definedName name="YUKITU">#N/A</definedName>
    <definedName name="YUKIYUI">#N/A</definedName>
    <definedName name="YUKYUK">#N/A</definedName>
    <definedName name="YUKYUKTYUK">#N/A</definedName>
    <definedName name="z">#REF!</definedName>
    <definedName name="Z_9151890E_CBD5_49BC_8AB9_500FBFBD1C55_.wvu.FilterData" hidden="1">#REF!</definedName>
    <definedName name="Z_C513DCAA_2638_4ACC_B379_9E63AB7CC833_.wvu.FilterData" hidden="1">#REF!</definedName>
    <definedName name="Z_E39AB44A_98C5_4EC1_A574_CBB188FE3F2E_.wvu.FilterData" hidden="1">#REF!</definedName>
    <definedName name="zasdklasdk">#N/A</definedName>
    <definedName name="zb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dfbgsd">#N/A</definedName>
    <definedName name="zgsg">#N/A</definedName>
    <definedName name="ZIELGRUPPE">#REF!</definedName>
    <definedName name="ZJ">#REF!</definedName>
    <definedName name="ZSCFGBDF">#N/A</definedName>
    <definedName name="ZULASSUNGSNR">#REF!</definedName>
    <definedName name="ZXFGAFG">#N/A</definedName>
    <definedName name="zz">'[186]FLDN Info'!$A$4:$E$303</definedName>
  </definedNames>
  <calcPr calcId="191029"/>
  <pivotCaches>
    <pivotCache cacheId="29" r:id="rId189"/>
    <pivotCache cacheId="61" r:id="rId19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N5309" i="2" l="1"/>
  <c r="AN5308" i="2"/>
  <c r="AN5307" i="2"/>
  <c r="AN5306" i="2"/>
  <c r="AN5305" i="2"/>
  <c r="AN5304" i="2"/>
  <c r="AN5303" i="2"/>
  <c r="AN5302" i="2"/>
  <c r="AN5301" i="2"/>
  <c r="AN5300" i="2"/>
  <c r="AN5299" i="2"/>
  <c r="AN5298" i="2"/>
  <c r="AN5297" i="2"/>
  <c r="AN5296" i="2"/>
  <c r="AN5295" i="2"/>
  <c r="AN5294" i="2"/>
  <c r="AN5293" i="2"/>
  <c r="AN5292" i="2"/>
  <c r="AN5291" i="2"/>
  <c r="AN5290" i="2"/>
  <c r="AN5289" i="2"/>
  <c r="AN5288" i="2"/>
  <c r="AN5287" i="2"/>
  <c r="AN5286" i="2"/>
  <c r="AN5285" i="2"/>
  <c r="AN5284" i="2"/>
  <c r="AN5283" i="2"/>
  <c r="AN5282" i="2"/>
  <c r="AN5281" i="2"/>
  <c r="AN5280" i="2"/>
  <c r="AN5279" i="2"/>
  <c r="AN5278" i="2"/>
  <c r="AN5277" i="2"/>
  <c r="AN5276" i="2"/>
  <c r="AN5275" i="2"/>
  <c r="AN5274" i="2"/>
  <c r="AN5273" i="2"/>
  <c r="AN5272" i="2"/>
  <c r="AN5271" i="2"/>
  <c r="AN5270" i="2"/>
  <c r="AN5269" i="2"/>
  <c r="AN5268" i="2"/>
  <c r="AN5267" i="2"/>
  <c r="AN5266" i="2"/>
  <c r="AN5265" i="2"/>
  <c r="AN5264" i="2"/>
  <c r="AN5263" i="2"/>
  <c r="AN5262" i="2"/>
  <c r="AN5261" i="2"/>
  <c r="AN5260" i="2"/>
  <c r="AN5259" i="2"/>
  <c r="AN5258" i="2"/>
  <c r="AN5257" i="2"/>
  <c r="AN5256" i="2"/>
  <c r="AN5255" i="2"/>
  <c r="AN5254" i="2"/>
  <c r="AN5253" i="2"/>
  <c r="AN5252" i="2"/>
  <c r="AN5251" i="2"/>
  <c r="AN5250" i="2"/>
  <c r="AN5249" i="2"/>
  <c r="AN5248" i="2"/>
  <c r="AN5247" i="2"/>
  <c r="AN5246" i="2"/>
  <c r="AN5245" i="2"/>
  <c r="AN5244" i="2"/>
  <c r="AN5243" i="2"/>
  <c r="AN5242" i="2"/>
  <c r="AN5241" i="2"/>
  <c r="AN5240" i="2"/>
  <c r="AN5239" i="2"/>
  <c r="AN5238" i="2"/>
  <c r="AN5237" i="2"/>
  <c r="AN5236" i="2"/>
  <c r="AN5235" i="2"/>
  <c r="AN5234" i="2"/>
  <c r="AN5233" i="2"/>
  <c r="AN5232" i="2"/>
  <c r="AN5231" i="2"/>
  <c r="AN5230" i="2"/>
  <c r="AN5229" i="2"/>
  <c r="AN5228" i="2"/>
  <c r="AN5227" i="2"/>
  <c r="AN5226" i="2"/>
  <c r="AN5225" i="2"/>
  <c r="AN5224" i="2"/>
  <c r="AN5223" i="2"/>
  <c r="AN5222" i="2"/>
  <c r="AN5221" i="2"/>
  <c r="AN5220" i="2"/>
  <c r="AN5219" i="2"/>
  <c r="AN5218" i="2"/>
  <c r="AN5217" i="2"/>
  <c r="AN5216" i="2"/>
  <c r="AN5215" i="2"/>
  <c r="AN5214" i="2"/>
  <c r="AN5213" i="2"/>
  <c r="AN5212" i="2"/>
  <c r="AN5211" i="2"/>
  <c r="AN5210" i="2"/>
  <c r="AN5209" i="2"/>
  <c r="AN5208" i="2"/>
  <c r="AN5207" i="2"/>
  <c r="AN5206" i="2"/>
  <c r="AN5205" i="2"/>
  <c r="AN5204" i="2"/>
  <c r="AN5203" i="2"/>
  <c r="AN5202" i="2"/>
  <c r="AN5201" i="2"/>
  <c r="AN5200" i="2"/>
  <c r="AN5199" i="2"/>
  <c r="AN5198" i="2"/>
  <c r="AN5197" i="2"/>
  <c r="AN5196" i="2"/>
  <c r="AN5195" i="2"/>
  <c r="AN5194" i="2"/>
  <c r="AN5193" i="2"/>
  <c r="AN5192" i="2"/>
  <c r="AN5191" i="2"/>
  <c r="AN5190" i="2"/>
  <c r="AN5189" i="2"/>
  <c r="AN5188" i="2"/>
  <c r="AN5187" i="2"/>
  <c r="AN5186" i="2"/>
  <c r="AN5185" i="2"/>
  <c r="AN5184" i="2"/>
  <c r="AN5183" i="2"/>
  <c r="AN5182" i="2"/>
  <c r="AN5181" i="2"/>
  <c r="AN5180" i="2"/>
  <c r="AN5179" i="2"/>
  <c r="AN5178" i="2"/>
  <c r="AN5177" i="2"/>
  <c r="AN5176" i="2"/>
  <c r="AN5175" i="2"/>
  <c r="AN5174" i="2"/>
  <c r="AN5173" i="2"/>
  <c r="AN5172" i="2"/>
  <c r="AN5171" i="2"/>
  <c r="AN5170" i="2"/>
  <c r="AN5169" i="2"/>
  <c r="AN5168" i="2"/>
  <c r="AN5167" i="2"/>
  <c r="AN5166" i="2"/>
  <c r="AN5165" i="2"/>
  <c r="AN5164" i="2"/>
  <c r="AN5163" i="2"/>
  <c r="AN5162" i="2"/>
  <c r="AN5161" i="2"/>
  <c r="AN5160" i="2"/>
  <c r="AN5159" i="2"/>
  <c r="AN5158" i="2"/>
  <c r="AN5157" i="2"/>
  <c r="AN5156" i="2"/>
  <c r="AN5155" i="2"/>
  <c r="AN5154" i="2"/>
  <c r="AN5153" i="2"/>
  <c r="AN5152" i="2"/>
  <c r="AN5151" i="2"/>
  <c r="AN5150" i="2"/>
  <c r="AN5149" i="2"/>
  <c r="AN5148" i="2"/>
  <c r="AN5147" i="2"/>
  <c r="AN5146" i="2"/>
  <c r="AN5145" i="2"/>
  <c r="AN5144" i="2"/>
  <c r="AN5143" i="2"/>
  <c r="AN5142" i="2"/>
  <c r="AN5141" i="2"/>
  <c r="AN5140" i="2"/>
  <c r="AN5139" i="2"/>
  <c r="AN5138" i="2"/>
  <c r="AN5137" i="2"/>
  <c r="AN5136" i="2"/>
  <c r="AN5135" i="2"/>
  <c r="AN5134" i="2"/>
  <c r="AN5133" i="2"/>
  <c r="AN5132" i="2"/>
  <c r="AN5131" i="2"/>
  <c r="AN5130" i="2"/>
  <c r="AN5129" i="2"/>
  <c r="AN5128" i="2"/>
  <c r="AN5127" i="2"/>
  <c r="AN5126" i="2"/>
  <c r="AN5125" i="2"/>
  <c r="AN5124" i="2"/>
  <c r="AN5123" i="2"/>
  <c r="AN5122" i="2"/>
  <c r="AN5121" i="2"/>
  <c r="AN5120" i="2"/>
  <c r="AN5119" i="2"/>
  <c r="AN5118" i="2"/>
  <c r="AN5117" i="2"/>
  <c r="AN5116" i="2"/>
  <c r="AN5115" i="2"/>
  <c r="AN5114" i="2"/>
  <c r="AN5113" i="2"/>
  <c r="AN5112" i="2"/>
  <c r="AN5111" i="2"/>
  <c r="AN5110" i="2"/>
  <c r="AN5109" i="2"/>
  <c r="AN5108" i="2"/>
  <c r="AN5107" i="2"/>
  <c r="AN5106" i="2"/>
  <c r="AN5105" i="2"/>
  <c r="AN5104" i="2"/>
  <c r="AN5103" i="2"/>
  <c r="AN5102" i="2"/>
  <c r="AN5101" i="2"/>
  <c r="AN5100" i="2"/>
  <c r="AN5099" i="2"/>
  <c r="AN5098" i="2"/>
  <c r="AN5097" i="2"/>
  <c r="AN5096" i="2"/>
  <c r="AN5095" i="2"/>
  <c r="AN5094" i="2"/>
  <c r="AN5093" i="2"/>
  <c r="AN5092" i="2"/>
  <c r="AN5091" i="2"/>
  <c r="AN5090" i="2"/>
  <c r="AN5089" i="2"/>
  <c r="AN5088" i="2"/>
  <c r="AN5087" i="2"/>
  <c r="AN5086" i="2"/>
  <c r="AN5085" i="2"/>
  <c r="AN5084" i="2"/>
  <c r="AN5083" i="2"/>
  <c r="AN5082" i="2"/>
  <c r="AN5081" i="2"/>
  <c r="AN5080" i="2"/>
  <c r="AN5079" i="2"/>
  <c r="AN5078" i="2"/>
  <c r="AN5077" i="2"/>
  <c r="AN5076" i="2"/>
  <c r="AN5075" i="2"/>
  <c r="AN5074" i="2"/>
  <c r="AN5073" i="2"/>
  <c r="AN5072" i="2"/>
  <c r="AN5071" i="2"/>
  <c r="AN5070" i="2"/>
  <c r="AN5069" i="2"/>
  <c r="AN5068" i="2"/>
  <c r="AN5067" i="2"/>
  <c r="AN5066" i="2"/>
  <c r="AN5065" i="2"/>
  <c r="AN5064" i="2"/>
  <c r="AN5063" i="2"/>
  <c r="AN5062" i="2"/>
  <c r="AN5061" i="2"/>
  <c r="AN5060" i="2"/>
  <c r="AN5059" i="2"/>
  <c r="AN5058" i="2"/>
  <c r="AN5057" i="2"/>
  <c r="AN5056" i="2"/>
  <c r="AN5055" i="2"/>
  <c r="AN5054" i="2"/>
  <c r="AN5053" i="2"/>
  <c r="AN5052" i="2"/>
  <c r="AN5051" i="2"/>
  <c r="AN5050" i="2"/>
  <c r="AN5049" i="2"/>
  <c r="AN5048" i="2"/>
  <c r="AN5047" i="2"/>
  <c r="AN5046" i="2"/>
  <c r="AN5045" i="2"/>
  <c r="AN5044" i="2"/>
  <c r="AN5043" i="2"/>
  <c r="AN5042" i="2"/>
  <c r="AN5041" i="2"/>
  <c r="AN5040" i="2"/>
  <c r="AN5039" i="2"/>
  <c r="AN5038" i="2"/>
  <c r="AN5037" i="2"/>
  <c r="AN5036" i="2"/>
  <c r="AN5035" i="2"/>
  <c r="AN5034" i="2"/>
  <c r="AN5033" i="2"/>
  <c r="AN5032" i="2"/>
  <c r="AN5031" i="2"/>
  <c r="AN5030" i="2"/>
  <c r="AN5029" i="2"/>
  <c r="AN5028" i="2"/>
  <c r="AN5027" i="2"/>
  <c r="AN5026" i="2"/>
  <c r="AN5025" i="2"/>
  <c r="AN5024" i="2"/>
  <c r="AN5023" i="2"/>
  <c r="AN5022" i="2"/>
  <c r="AN5021" i="2"/>
  <c r="AN5020" i="2"/>
  <c r="AN5019" i="2"/>
  <c r="AN5018" i="2"/>
  <c r="AN5017" i="2"/>
  <c r="AN5016" i="2"/>
  <c r="AN5015" i="2"/>
  <c r="AN5014" i="2"/>
  <c r="AN5013" i="2"/>
  <c r="AN5012" i="2"/>
  <c r="AN5011" i="2"/>
  <c r="AN5010" i="2"/>
  <c r="AN5009" i="2"/>
  <c r="AN5008" i="2"/>
  <c r="AN5007" i="2"/>
  <c r="AN5006" i="2"/>
  <c r="AN5005" i="2"/>
  <c r="AN5004" i="2"/>
  <c r="AN5003" i="2"/>
  <c r="AN5002" i="2"/>
  <c r="AN5001" i="2"/>
  <c r="AN5000" i="2"/>
  <c r="AN4999" i="2"/>
  <c r="AN4998" i="2"/>
  <c r="AN4997" i="2"/>
  <c r="AN4996" i="2"/>
  <c r="AN4995" i="2"/>
  <c r="AN4994" i="2"/>
  <c r="AN4993" i="2"/>
  <c r="AN4992" i="2"/>
  <c r="AN4991" i="2"/>
  <c r="AN4990" i="2"/>
  <c r="AN4989" i="2"/>
  <c r="AN4988" i="2"/>
  <c r="AN4987" i="2"/>
  <c r="AN4986" i="2"/>
  <c r="AN4985" i="2"/>
  <c r="AN4984" i="2"/>
  <c r="AN4983" i="2"/>
  <c r="AN4982" i="2"/>
  <c r="AN4981" i="2"/>
  <c r="AN4980" i="2"/>
  <c r="AN4979" i="2"/>
  <c r="AN4978" i="2"/>
  <c r="AN4977" i="2"/>
  <c r="AN4976" i="2"/>
  <c r="AN4975" i="2"/>
  <c r="AN4974" i="2"/>
  <c r="AN4973" i="2"/>
  <c r="AN4972" i="2"/>
  <c r="AN4971" i="2"/>
  <c r="AN4970" i="2"/>
  <c r="AN4969" i="2"/>
  <c r="AN4968" i="2"/>
  <c r="AN4967" i="2"/>
  <c r="AN4966" i="2"/>
  <c r="AN4965" i="2"/>
  <c r="AN4964" i="2"/>
  <c r="AN4963" i="2"/>
  <c r="AN4962" i="2"/>
  <c r="AN4961" i="2"/>
  <c r="AN4960" i="2"/>
  <c r="AN4959" i="2"/>
  <c r="AN4958" i="2"/>
  <c r="AN4957" i="2"/>
  <c r="AN4956" i="2"/>
  <c r="AN4955" i="2"/>
  <c r="AN4954" i="2"/>
  <c r="AN4953" i="2"/>
  <c r="AN4952" i="2"/>
  <c r="AN4951" i="2"/>
  <c r="AN4950" i="2"/>
  <c r="AN4949" i="2"/>
  <c r="AN4948" i="2"/>
  <c r="AN4947" i="2"/>
  <c r="AN4946" i="2"/>
  <c r="AN4945" i="2"/>
  <c r="AN4944" i="2"/>
  <c r="AN4943" i="2"/>
  <c r="AN4942" i="2"/>
  <c r="AN4941" i="2"/>
  <c r="AN4940" i="2"/>
  <c r="AN4939" i="2"/>
  <c r="AN4938" i="2"/>
  <c r="AN4937" i="2"/>
  <c r="AN4936" i="2"/>
  <c r="AN4935" i="2"/>
  <c r="AN4934" i="2"/>
  <c r="AN4933" i="2"/>
  <c r="AN4932" i="2"/>
  <c r="AN4931" i="2"/>
  <c r="AN4930" i="2"/>
  <c r="AN4929" i="2"/>
  <c r="AN4928" i="2"/>
  <c r="AN4927" i="2"/>
  <c r="AN4926" i="2"/>
  <c r="AN4925" i="2"/>
  <c r="AN4924" i="2"/>
  <c r="AN4923" i="2"/>
  <c r="AN4922" i="2"/>
  <c r="AN4921" i="2"/>
  <c r="AN4920" i="2"/>
  <c r="AN4919" i="2"/>
  <c r="AN4918" i="2"/>
  <c r="AN4917" i="2"/>
  <c r="AN4916" i="2"/>
  <c r="AN4915" i="2"/>
  <c r="AN4914" i="2"/>
  <c r="AN4913" i="2"/>
  <c r="AN4912" i="2"/>
  <c r="AN4911" i="2"/>
  <c r="AN4910" i="2"/>
  <c r="AN4909" i="2"/>
  <c r="AN4908" i="2"/>
  <c r="AN4907" i="2"/>
  <c r="AN4906" i="2"/>
  <c r="AN4905" i="2"/>
  <c r="AN4904" i="2"/>
  <c r="AN4903" i="2"/>
  <c r="AN4902" i="2"/>
  <c r="AN4901" i="2"/>
  <c r="AN4900" i="2"/>
  <c r="AN4899" i="2"/>
  <c r="AN4898" i="2"/>
  <c r="AN4897" i="2"/>
  <c r="AN4896" i="2"/>
  <c r="AN4895" i="2"/>
  <c r="AN4894" i="2"/>
  <c r="AN4893" i="2"/>
  <c r="AN4892" i="2"/>
  <c r="AN4891" i="2"/>
  <c r="AN4890" i="2"/>
  <c r="AN4889" i="2"/>
  <c r="AN4888" i="2"/>
  <c r="AN4887" i="2"/>
  <c r="AN4886" i="2"/>
  <c r="AN4885" i="2"/>
  <c r="AN4884" i="2"/>
  <c r="AN4883" i="2"/>
  <c r="AN4882" i="2"/>
  <c r="AN4881" i="2"/>
  <c r="AN4880" i="2"/>
  <c r="AN4879" i="2"/>
  <c r="AN4878" i="2"/>
  <c r="AN4877" i="2"/>
  <c r="AN4876" i="2"/>
  <c r="AN4875" i="2"/>
  <c r="AN4874" i="2"/>
  <c r="AN4873" i="2"/>
  <c r="AN4872" i="2"/>
  <c r="AN4871" i="2"/>
  <c r="AN4870" i="2"/>
  <c r="AN4869" i="2"/>
  <c r="AN4868" i="2"/>
  <c r="AN4867" i="2"/>
  <c r="AN4866" i="2"/>
  <c r="AN4865" i="2"/>
  <c r="AN4864" i="2"/>
  <c r="AN4863" i="2"/>
  <c r="AN4862" i="2"/>
  <c r="AN4861" i="2"/>
  <c r="AN4860" i="2"/>
  <c r="AN4859" i="2"/>
  <c r="AN4858" i="2"/>
  <c r="AN4857" i="2"/>
  <c r="AN4856" i="2"/>
  <c r="AN4855" i="2"/>
  <c r="AN4854" i="2"/>
  <c r="AN4853" i="2"/>
  <c r="AN4852" i="2"/>
  <c r="AN4851" i="2"/>
  <c r="AN4850" i="2"/>
  <c r="AN4849" i="2"/>
  <c r="AN4848" i="2"/>
  <c r="AN4847" i="2"/>
  <c r="AN4846" i="2"/>
  <c r="AN4845" i="2"/>
  <c r="AN4844" i="2"/>
  <c r="AN4843" i="2"/>
  <c r="AN4842" i="2"/>
  <c r="AN4841" i="2"/>
  <c r="AN4840" i="2"/>
  <c r="AN4839" i="2"/>
  <c r="AN4838" i="2"/>
  <c r="AN4837" i="2"/>
  <c r="AN4836" i="2"/>
  <c r="AN4835" i="2"/>
  <c r="AN4834" i="2"/>
  <c r="AN4833" i="2"/>
  <c r="AN4832" i="2"/>
  <c r="AN4831" i="2"/>
  <c r="AN4830" i="2"/>
  <c r="AN4829" i="2"/>
  <c r="AN4828" i="2"/>
  <c r="AN4827" i="2"/>
  <c r="AN4826" i="2"/>
  <c r="AN4825" i="2"/>
  <c r="AN4824" i="2"/>
  <c r="AN4823" i="2"/>
  <c r="AN4822" i="2"/>
  <c r="AN4821" i="2"/>
  <c r="AN4820" i="2"/>
  <c r="AN4819" i="2"/>
  <c r="AN4818" i="2"/>
  <c r="AN4817" i="2"/>
  <c r="AN4816" i="2"/>
  <c r="AN4815" i="2"/>
  <c r="AN4814" i="2"/>
  <c r="AN4813" i="2"/>
  <c r="AN4812" i="2"/>
  <c r="AN4811" i="2"/>
  <c r="AN4810" i="2"/>
  <c r="AN4809" i="2"/>
  <c r="AN4808" i="2"/>
  <c r="AN4807" i="2"/>
  <c r="AN4806" i="2"/>
  <c r="AN4805" i="2"/>
  <c r="AN4804" i="2"/>
  <c r="AN4803" i="2"/>
  <c r="AN4802" i="2"/>
  <c r="AN4801" i="2"/>
  <c r="AN4800" i="2"/>
  <c r="AN4799" i="2"/>
  <c r="AN4798" i="2"/>
  <c r="AN4797" i="2"/>
  <c r="AN4796" i="2"/>
  <c r="AN4795" i="2"/>
  <c r="AN4794" i="2"/>
  <c r="AN4793" i="2"/>
  <c r="AN4792" i="2"/>
  <c r="AN4791" i="2"/>
  <c r="AN4790" i="2"/>
  <c r="AN4789" i="2"/>
  <c r="AN4788" i="2"/>
  <c r="AN4787" i="2"/>
  <c r="AN4786" i="2"/>
  <c r="AN4785" i="2"/>
  <c r="AN4784" i="2"/>
  <c r="AN4783" i="2"/>
  <c r="AN4782" i="2"/>
  <c r="AN4781" i="2"/>
  <c r="AN4780" i="2"/>
  <c r="AN4779" i="2"/>
  <c r="AN4778" i="2"/>
  <c r="AN4777" i="2"/>
  <c r="AN4776" i="2"/>
  <c r="AN4775" i="2"/>
  <c r="AN4774" i="2"/>
  <c r="AN4773" i="2"/>
  <c r="AN4772" i="2"/>
  <c r="AN4771" i="2"/>
  <c r="AN4770" i="2"/>
  <c r="AN4769" i="2"/>
  <c r="AN4768" i="2"/>
  <c r="AN4767" i="2"/>
  <c r="AN4766" i="2"/>
  <c r="AN4765" i="2"/>
  <c r="AN4764" i="2"/>
  <c r="AN4763" i="2"/>
  <c r="AN4762" i="2"/>
  <c r="AN4761" i="2"/>
  <c r="AN4760" i="2"/>
  <c r="AN4759" i="2"/>
  <c r="AN4758" i="2"/>
  <c r="AN4757" i="2"/>
  <c r="AN4756" i="2"/>
  <c r="AN4755" i="2"/>
  <c r="AN4754" i="2"/>
  <c r="AN4753" i="2"/>
  <c r="AN4752" i="2"/>
  <c r="AN4751" i="2"/>
  <c r="AN4750" i="2"/>
  <c r="AN4749" i="2"/>
  <c r="AN4748" i="2"/>
  <c r="AN4747" i="2"/>
  <c r="AN4746" i="2"/>
  <c r="AN4745" i="2"/>
  <c r="AN4744" i="2"/>
  <c r="AN4743" i="2"/>
  <c r="AN4742" i="2"/>
  <c r="AN4741" i="2"/>
  <c r="AN4740" i="2"/>
  <c r="AN4739" i="2"/>
  <c r="AN4738" i="2"/>
  <c r="AN4737" i="2"/>
  <c r="AN4736" i="2"/>
  <c r="AN4735" i="2"/>
  <c r="AN4734" i="2"/>
  <c r="AN4733" i="2"/>
  <c r="AN4732" i="2"/>
  <c r="AN4731" i="2"/>
  <c r="AN4730" i="2"/>
  <c r="AN4729" i="2"/>
  <c r="AN4728" i="2"/>
  <c r="AN4727" i="2"/>
  <c r="AN4726" i="2"/>
  <c r="AN4725" i="2"/>
  <c r="AN4724" i="2"/>
  <c r="AN4723" i="2"/>
  <c r="AN4722" i="2"/>
  <c r="AN4721" i="2"/>
  <c r="AN4720" i="2"/>
  <c r="AN4719" i="2"/>
  <c r="AN4718" i="2"/>
  <c r="AN4717" i="2"/>
  <c r="AN4716" i="2"/>
  <c r="AN4715" i="2"/>
  <c r="AN4714" i="2"/>
  <c r="AN4713" i="2"/>
  <c r="AN4712" i="2"/>
  <c r="AN4711" i="2"/>
  <c r="AN4710" i="2"/>
  <c r="AN4709" i="2"/>
  <c r="AN4708" i="2"/>
  <c r="AN4707" i="2"/>
  <c r="AN4706" i="2"/>
  <c r="AN4705" i="2"/>
  <c r="AN4704" i="2"/>
  <c r="AN4703" i="2"/>
  <c r="AN4702" i="2"/>
  <c r="AN4701" i="2"/>
  <c r="AN4700" i="2"/>
  <c r="AN4699" i="2"/>
  <c r="AN4698" i="2"/>
  <c r="AN4697" i="2"/>
  <c r="AN4696" i="2"/>
  <c r="AN4695" i="2"/>
  <c r="AN4694" i="2"/>
  <c r="AN4693" i="2"/>
  <c r="AN4692" i="2"/>
  <c r="AN4691" i="2"/>
  <c r="AN4690" i="2"/>
  <c r="AN4689" i="2"/>
  <c r="AN4688" i="2"/>
  <c r="AN4687" i="2"/>
  <c r="AN4686" i="2"/>
  <c r="AN4685" i="2"/>
  <c r="AN4684" i="2"/>
  <c r="AN4683" i="2"/>
  <c r="AN4682" i="2"/>
  <c r="AN4681" i="2"/>
  <c r="AN4680" i="2"/>
  <c r="AN4679" i="2"/>
  <c r="AN4678" i="2"/>
  <c r="AN4677" i="2"/>
  <c r="AN4676" i="2"/>
  <c r="AN4675" i="2"/>
  <c r="AN4674" i="2"/>
  <c r="AN4673" i="2"/>
  <c r="AN4672" i="2"/>
  <c r="AN4671" i="2"/>
  <c r="AN4670" i="2"/>
  <c r="AN4669" i="2"/>
  <c r="AN4668" i="2"/>
  <c r="AN4667" i="2"/>
  <c r="AN4666" i="2"/>
  <c r="AN4665" i="2"/>
  <c r="AN4664" i="2"/>
  <c r="AN4663" i="2"/>
  <c r="AN4662" i="2"/>
  <c r="AN4661" i="2"/>
  <c r="AN4660" i="2"/>
  <c r="AN4659" i="2"/>
  <c r="AN4658" i="2"/>
  <c r="AN4657" i="2"/>
  <c r="AN4656" i="2"/>
  <c r="AN4655" i="2"/>
  <c r="AN4654" i="2"/>
  <c r="AN4653" i="2"/>
  <c r="AN4652" i="2"/>
  <c r="AN4651" i="2"/>
  <c r="AN4650" i="2"/>
  <c r="AN4649" i="2"/>
  <c r="AN4648" i="2"/>
  <c r="AN4647" i="2"/>
  <c r="AN4646" i="2"/>
  <c r="AN4645" i="2"/>
  <c r="AN4644" i="2"/>
  <c r="AN4643" i="2"/>
  <c r="AN4642" i="2"/>
  <c r="AN4641" i="2"/>
  <c r="AN4640" i="2"/>
  <c r="AN4639" i="2"/>
  <c r="AN4638" i="2"/>
  <c r="AN4637" i="2"/>
  <c r="AN4636" i="2"/>
  <c r="AN4635" i="2"/>
  <c r="AN4634" i="2"/>
  <c r="AN4633" i="2"/>
  <c r="AN4632" i="2"/>
  <c r="AN4631" i="2"/>
  <c r="AN4630" i="2"/>
  <c r="AN4629" i="2"/>
  <c r="AN4628" i="2"/>
  <c r="AN4627" i="2"/>
  <c r="AN4626" i="2"/>
  <c r="AN4625" i="2"/>
  <c r="AN4624" i="2"/>
  <c r="AN4623" i="2"/>
  <c r="AN4622" i="2"/>
  <c r="AN4621" i="2"/>
  <c r="AN4620" i="2"/>
  <c r="AN4619" i="2"/>
  <c r="AN4618" i="2"/>
  <c r="AN4617" i="2"/>
  <c r="AN4616" i="2"/>
  <c r="AN4615" i="2"/>
  <c r="AN4614" i="2"/>
  <c r="AN4613" i="2"/>
  <c r="AN4612" i="2"/>
  <c r="AN4611" i="2"/>
  <c r="AN4610" i="2"/>
  <c r="AN4609" i="2"/>
  <c r="AN4608" i="2"/>
  <c r="AN4607" i="2"/>
  <c r="AN4606" i="2"/>
  <c r="AN4605" i="2"/>
  <c r="AN4604" i="2"/>
  <c r="AN4603" i="2"/>
  <c r="AN4602" i="2"/>
  <c r="AN4601" i="2"/>
  <c r="AN4600" i="2"/>
  <c r="AN4599" i="2"/>
  <c r="AN4598" i="2"/>
  <c r="AN4597" i="2"/>
  <c r="AN4596" i="2"/>
  <c r="AN4595" i="2"/>
  <c r="AN4594" i="2"/>
  <c r="AN4593" i="2"/>
  <c r="AN4592" i="2"/>
  <c r="AN4591" i="2"/>
  <c r="AN4590" i="2"/>
  <c r="AN4589" i="2"/>
  <c r="AN4588" i="2"/>
  <c r="AN4587" i="2"/>
  <c r="AN4586" i="2"/>
  <c r="AN4585" i="2"/>
  <c r="AN4584" i="2"/>
  <c r="AN4583" i="2"/>
  <c r="AN4582" i="2"/>
  <c r="AN4581" i="2"/>
  <c r="AN4580" i="2"/>
  <c r="AN4579" i="2"/>
  <c r="AN4578" i="2"/>
  <c r="AN4577" i="2"/>
  <c r="AN4576" i="2"/>
  <c r="AN4575" i="2"/>
  <c r="AN4574" i="2"/>
  <c r="AN4573" i="2"/>
  <c r="AN4572" i="2"/>
  <c r="AN4571" i="2"/>
  <c r="AN4570" i="2"/>
  <c r="AN4569" i="2"/>
  <c r="AN4568" i="2"/>
  <c r="AN4567" i="2"/>
  <c r="AN4566" i="2"/>
  <c r="AN4565" i="2"/>
  <c r="AN4564" i="2"/>
  <c r="AN4563" i="2"/>
  <c r="AN4562" i="2"/>
  <c r="AN4561" i="2"/>
  <c r="AN4560" i="2"/>
  <c r="AN4559" i="2"/>
  <c r="AN4558" i="2"/>
  <c r="AN4557" i="2"/>
  <c r="AN4556" i="2"/>
  <c r="AN4555" i="2"/>
  <c r="AN4554" i="2"/>
  <c r="AN4553" i="2"/>
  <c r="AN4552" i="2"/>
  <c r="AN4551" i="2"/>
  <c r="AN4550" i="2"/>
  <c r="AN4549" i="2"/>
  <c r="AN4548" i="2"/>
  <c r="AN4547" i="2"/>
  <c r="AN4546" i="2"/>
  <c r="AN4545" i="2"/>
  <c r="AN4544" i="2"/>
  <c r="AN4543" i="2"/>
  <c r="AN4542" i="2"/>
  <c r="AN4541" i="2"/>
  <c r="AN4540" i="2"/>
  <c r="AN4539" i="2"/>
  <c r="AN4538" i="2"/>
  <c r="AN4537" i="2"/>
  <c r="AN4536" i="2"/>
  <c r="AN4535" i="2"/>
  <c r="AN4534" i="2"/>
  <c r="AN4533" i="2"/>
  <c r="AN4532" i="2"/>
  <c r="AN4531" i="2"/>
  <c r="AN4530" i="2"/>
  <c r="AN4529" i="2"/>
  <c r="AN4528" i="2"/>
  <c r="AN4527" i="2"/>
  <c r="AN4526" i="2"/>
  <c r="AN4525" i="2"/>
  <c r="AN4524" i="2"/>
  <c r="AN4523" i="2"/>
  <c r="AN4522" i="2"/>
  <c r="AN4521" i="2"/>
  <c r="AN4520" i="2"/>
  <c r="AN4519" i="2"/>
  <c r="AN4518" i="2"/>
  <c r="AN4517" i="2"/>
  <c r="AN4516" i="2"/>
  <c r="AN4515" i="2"/>
  <c r="AN4514" i="2"/>
  <c r="AN4513" i="2"/>
  <c r="AN4512" i="2"/>
  <c r="AN4511" i="2"/>
  <c r="AN4510" i="2"/>
  <c r="AN4509" i="2"/>
  <c r="AN4508" i="2"/>
  <c r="AN4507" i="2"/>
  <c r="AN4506" i="2"/>
  <c r="AN4505" i="2"/>
  <c r="AN4504" i="2"/>
  <c r="AN4503" i="2"/>
  <c r="AN4502" i="2"/>
  <c r="AN4501" i="2"/>
  <c r="AN4500" i="2"/>
  <c r="AN4499" i="2"/>
  <c r="AN4498" i="2"/>
  <c r="AN4497" i="2"/>
  <c r="AN4496" i="2"/>
  <c r="AN4495" i="2"/>
  <c r="AN4494" i="2"/>
  <c r="AN4493" i="2"/>
  <c r="AN4492" i="2"/>
  <c r="AN4491" i="2"/>
  <c r="AN4490" i="2"/>
  <c r="AN4489" i="2"/>
  <c r="AN4488" i="2"/>
  <c r="AN4487" i="2"/>
  <c r="AN4486" i="2"/>
  <c r="AN4485" i="2"/>
  <c r="AN4484" i="2"/>
  <c r="AN4483" i="2"/>
  <c r="AN4482" i="2"/>
  <c r="AN4481" i="2"/>
  <c r="AN4480" i="2"/>
  <c r="AN4479" i="2"/>
  <c r="AN4478" i="2"/>
  <c r="AN4477" i="2"/>
  <c r="AN4476" i="2"/>
  <c r="AN4475" i="2"/>
  <c r="AN4474" i="2"/>
  <c r="AN4473" i="2"/>
  <c r="AN4472" i="2"/>
  <c r="AN4471" i="2"/>
  <c r="AN4470" i="2"/>
  <c r="AN4469" i="2"/>
  <c r="AN4468" i="2"/>
  <c r="AN4467" i="2"/>
  <c r="AN4466" i="2"/>
  <c r="AN4465" i="2"/>
  <c r="AN4464" i="2"/>
  <c r="AN4463" i="2"/>
  <c r="AN4462" i="2"/>
  <c r="AN4461" i="2"/>
  <c r="AN4460" i="2"/>
  <c r="AN4459" i="2"/>
  <c r="AN4458" i="2"/>
  <c r="AN4457" i="2"/>
  <c r="AN4456" i="2"/>
  <c r="AN4455" i="2"/>
  <c r="AN4454" i="2"/>
  <c r="AN4453" i="2"/>
  <c r="AN4452" i="2"/>
  <c r="AN4451" i="2"/>
  <c r="AN4450" i="2"/>
  <c r="AN4449" i="2"/>
  <c r="AN4448" i="2"/>
  <c r="AN4447" i="2"/>
  <c r="AN4446" i="2"/>
  <c r="AN4445" i="2"/>
  <c r="AN4444" i="2"/>
  <c r="AN4443" i="2"/>
  <c r="AN4442" i="2"/>
  <c r="AN4441" i="2"/>
  <c r="AN4440" i="2"/>
  <c r="AN4439" i="2"/>
  <c r="AN4438" i="2"/>
  <c r="AN4437" i="2"/>
  <c r="AN4436" i="2"/>
  <c r="AN4435" i="2"/>
  <c r="AN4434" i="2"/>
  <c r="AN4433" i="2"/>
  <c r="AN4432" i="2"/>
  <c r="AN4431" i="2"/>
  <c r="AN4430" i="2"/>
  <c r="AN4429" i="2"/>
  <c r="AN4428" i="2"/>
  <c r="AN4427" i="2"/>
  <c r="AN4426" i="2"/>
  <c r="AN4425" i="2"/>
  <c r="AN4424" i="2"/>
  <c r="AN4423" i="2"/>
  <c r="AN4422" i="2"/>
  <c r="AN4421" i="2"/>
  <c r="AN4420" i="2"/>
  <c r="AN4419" i="2"/>
  <c r="AN4418" i="2"/>
  <c r="AN4417" i="2"/>
  <c r="AN4416" i="2"/>
  <c r="AN4415" i="2"/>
  <c r="AN4414" i="2"/>
  <c r="AN4413" i="2"/>
  <c r="AN4412" i="2"/>
  <c r="AN4411" i="2"/>
  <c r="AN4410" i="2"/>
  <c r="AN4409" i="2"/>
  <c r="AN4408" i="2"/>
  <c r="AN4407" i="2"/>
  <c r="AN4406" i="2"/>
  <c r="AN4405" i="2"/>
  <c r="AN4404" i="2"/>
  <c r="AN4403" i="2"/>
  <c r="AN4402" i="2"/>
  <c r="AN4401" i="2"/>
  <c r="AN4400" i="2"/>
  <c r="AN4399" i="2"/>
  <c r="AN4398" i="2"/>
  <c r="AN4397" i="2"/>
  <c r="AN4396" i="2"/>
  <c r="AN4395" i="2"/>
  <c r="AN4394" i="2"/>
  <c r="AN4393" i="2"/>
  <c r="AN4392" i="2"/>
  <c r="AN4391" i="2"/>
  <c r="AN4390" i="2"/>
  <c r="AN4389" i="2"/>
  <c r="AN4388" i="2"/>
  <c r="AN4387" i="2"/>
  <c r="AN4386" i="2"/>
  <c r="AN4385" i="2"/>
  <c r="AN4384" i="2"/>
  <c r="AN4383" i="2"/>
  <c r="AN4382" i="2"/>
  <c r="AN4381" i="2"/>
  <c r="AN4380" i="2"/>
  <c r="AN4379" i="2"/>
  <c r="AN4378" i="2"/>
  <c r="AN4377" i="2"/>
  <c r="AN4376" i="2"/>
  <c r="AN4375" i="2"/>
  <c r="AN4374" i="2"/>
  <c r="AN4373" i="2"/>
  <c r="AN4372" i="2"/>
  <c r="AN4371" i="2"/>
  <c r="AN4370" i="2"/>
  <c r="AN4369" i="2"/>
  <c r="AN4368" i="2"/>
  <c r="AN4367" i="2"/>
  <c r="AN4366" i="2"/>
  <c r="AN4365" i="2"/>
  <c r="AN4364" i="2"/>
  <c r="AN4363" i="2"/>
  <c r="AN4362" i="2"/>
  <c r="AN4361" i="2"/>
  <c r="AN4360" i="2"/>
  <c r="AN4359" i="2"/>
  <c r="AN4358" i="2"/>
  <c r="AN4357" i="2"/>
  <c r="AN4356" i="2"/>
  <c r="AN4355" i="2"/>
  <c r="AN4354" i="2"/>
  <c r="AN4353" i="2"/>
  <c r="AN4352" i="2"/>
  <c r="AN4351" i="2"/>
  <c r="AN4350" i="2"/>
  <c r="AN4349" i="2"/>
  <c r="AN4348" i="2"/>
  <c r="AN4347" i="2"/>
  <c r="AN4346" i="2"/>
  <c r="AN4345" i="2"/>
  <c r="AN4344" i="2"/>
  <c r="AN4343" i="2"/>
  <c r="AN4342" i="2"/>
  <c r="AN4341" i="2"/>
  <c r="AN4340" i="2"/>
  <c r="AN4339" i="2"/>
  <c r="AN4338" i="2"/>
  <c r="AN4337" i="2"/>
  <c r="AN4336" i="2"/>
  <c r="AN4335" i="2"/>
  <c r="AN4334" i="2"/>
  <c r="AN4333" i="2"/>
  <c r="AN4332" i="2"/>
  <c r="AN4331" i="2"/>
  <c r="AN4330" i="2"/>
  <c r="AN4329" i="2"/>
  <c r="AN4328" i="2"/>
  <c r="AN4327" i="2"/>
  <c r="AN4326" i="2"/>
  <c r="AN4325" i="2"/>
  <c r="AN4324" i="2"/>
  <c r="AN4323" i="2"/>
  <c r="AN4322" i="2"/>
  <c r="AN4321" i="2"/>
  <c r="AN4320" i="2"/>
  <c r="AN4319" i="2"/>
  <c r="AN4318" i="2"/>
  <c r="AN4317" i="2"/>
  <c r="AN4316" i="2"/>
  <c r="AN4315" i="2"/>
  <c r="AN4314" i="2"/>
  <c r="AN4313" i="2"/>
  <c r="AN4312" i="2"/>
  <c r="AN4311" i="2"/>
  <c r="AN4310" i="2"/>
  <c r="AN4309" i="2"/>
  <c r="AN4308" i="2"/>
  <c r="AN4307" i="2"/>
  <c r="AN4306" i="2"/>
  <c r="AN4305" i="2"/>
  <c r="AN4304" i="2"/>
  <c r="AN4303" i="2"/>
  <c r="AN4302" i="2"/>
  <c r="AN4301" i="2"/>
  <c r="AN4300" i="2"/>
  <c r="AN4299" i="2"/>
  <c r="AN4298" i="2"/>
  <c r="AN4297" i="2"/>
  <c r="AN4296" i="2"/>
  <c r="AN4295" i="2"/>
  <c r="AN4294" i="2"/>
  <c r="AN4293" i="2"/>
  <c r="AN4292" i="2"/>
  <c r="AN4291" i="2"/>
  <c r="AN4290" i="2"/>
  <c r="AN4289" i="2"/>
  <c r="AN4288" i="2"/>
  <c r="AN4287" i="2"/>
  <c r="AN4286" i="2"/>
  <c r="AN4285" i="2"/>
  <c r="AN4284" i="2"/>
  <c r="AN4283" i="2"/>
  <c r="AN4282" i="2"/>
  <c r="AN4281" i="2"/>
  <c r="AN4280" i="2"/>
  <c r="AN4279" i="2"/>
  <c r="AN4278" i="2"/>
  <c r="AN4277" i="2"/>
  <c r="AN4276" i="2"/>
  <c r="AN4275" i="2"/>
  <c r="AN4274" i="2"/>
  <c r="AN4273" i="2"/>
  <c r="AN4272" i="2"/>
  <c r="AN4271" i="2"/>
  <c r="AN4270" i="2"/>
  <c r="AN4269" i="2"/>
  <c r="AN4268" i="2"/>
  <c r="AN4267" i="2"/>
  <c r="AN4266" i="2"/>
  <c r="AN4265" i="2"/>
  <c r="AN4264" i="2"/>
  <c r="AN4263" i="2"/>
  <c r="AN4262" i="2"/>
  <c r="AN4261" i="2"/>
  <c r="AN4260" i="2"/>
  <c r="AN4259" i="2"/>
  <c r="AN4258" i="2"/>
  <c r="AN4257" i="2"/>
  <c r="AN4256" i="2"/>
  <c r="AN4255" i="2"/>
  <c r="AN4254" i="2"/>
  <c r="AN4253" i="2"/>
  <c r="AN4252" i="2"/>
  <c r="AN4251" i="2"/>
  <c r="AN4250" i="2"/>
  <c r="AN4249" i="2"/>
  <c r="AN4248" i="2"/>
  <c r="AN4247" i="2"/>
  <c r="AN4246" i="2"/>
  <c r="AN4245" i="2"/>
  <c r="AN4244" i="2"/>
  <c r="AN4243" i="2"/>
  <c r="AN4242" i="2"/>
  <c r="AN4241" i="2"/>
  <c r="AN4240" i="2"/>
  <c r="AN4239" i="2"/>
  <c r="AN4238" i="2"/>
  <c r="AN4237" i="2"/>
  <c r="AN4236" i="2"/>
  <c r="AN4235" i="2"/>
  <c r="AN4234" i="2"/>
  <c r="AN4233" i="2"/>
  <c r="AN4232" i="2"/>
  <c r="AN4231" i="2"/>
  <c r="AN4230" i="2"/>
  <c r="AN4229" i="2"/>
  <c r="AN4228" i="2"/>
  <c r="AN4227" i="2"/>
  <c r="AN4226" i="2"/>
  <c r="AN4225" i="2"/>
  <c r="AN4224" i="2"/>
  <c r="AN4223" i="2"/>
  <c r="AN4222" i="2"/>
  <c r="AN4221" i="2"/>
  <c r="AN4220" i="2"/>
  <c r="AN4219" i="2"/>
  <c r="AN4218" i="2"/>
  <c r="AN4217" i="2"/>
  <c r="AN4216" i="2"/>
  <c r="AN4215" i="2"/>
  <c r="AN4214" i="2"/>
  <c r="AN4213" i="2"/>
  <c r="AN4212" i="2"/>
  <c r="AN4211" i="2"/>
  <c r="AN4210" i="2"/>
  <c r="AN4209" i="2"/>
  <c r="AN4208" i="2"/>
  <c r="AN4207" i="2"/>
  <c r="AN4206" i="2"/>
  <c r="AN4205" i="2"/>
  <c r="AN4204" i="2"/>
  <c r="AN4203" i="2"/>
  <c r="AN4202" i="2"/>
  <c r="AN4201" i="2"/>
  <c r="AN4200" i="2"/>
  <c r="AN4199" i="2"/>
  <c r="AN4198" i="2"/>
  <c r="AN4197" i="2"/>
  <c r="AN4196" i="2"/>
  <c r="AN4195" i="2"/>
  <c r="AN4194" i="2"/>
  <c r="AN4193" i="2"/>
  <c r="AN4192" i="2"/>
  <c r="AN4191" i="2"/>
  <c r="AN4190" i="2"/>
  <c r="AN4189" i="2"/>
  <c r="AN4188" i="2"/>
  <c r="AN4187" i="2"/>
  <c r="AN4186" i="2"/>
  <c r="AN4185" i="2"/>
  <c r="AN4184" i="2"/>
  <c r="AN4183" i="2"/>
  <c r="AN4182" i="2"/>
  <c r="AN4181" i="2"/>
  <c r="AN4180" i="2"/>
  <c r="AN4179" i="2"/>
  <c r="AN4178" i="2"/>
  <c r="AN4177" i="2"/>
  <c r="AN4176" i="2"/>
  <c r="AN4175" i="2"/>
  <c r="AN4174" i="2"/>
  <c r="AN4173" i="2"/>
  <c r="AN4172" i="2"/>
  <c r="AN4171" i="2"/>
  <c r="AN4170" i="2"/>
  <c r="AN4169" i="2"/>
  <c r="AN4168" i="2"/>
  <c r="AN4167" i="2"/>
  <c r="AN4166" i="2"/>
  <c r="AN4165" i="2"/>
  <c r="AN4164" i="2"/>
  <c r="AN4163" i="2"/>
  <c r="AN4162" i="2"/>
  <c r="AN4161" i="2"/>
  <c r="AN4160" i="2"/>
  <c r="AN4159" i="2"/>
  <c r="AN4158" i="2"/>
  <c r="AN4157" i="2"/>
  <c r="AN4156" i="2"/>
  <c r="AN4155" i="2"/>
  <c r="AN4154" i="2"/>
  <c r="AN4153" i="2"/>
  <c r="AN4152" i="2"/>
  <c r="AN4151" i="2"/>
  <c r="AN4150" i="2"/>
  <c r="AN4149" i="2"/>
  <c r="AN4148" i="2"/>
  <c r="AN4147" i="2"/>
  <c r="AN4146" i="2"/>
  <c r="AN4145" i="2"/>
  <c r="AN4144" i="2"/>
  <c r="AN4143" i="2"/>
  <c r="AN4142" i="2"/>
  <c r="AN4141" i="2"/>
  <c r="AN4140" i="2"/>
  <c r="AN4139" i="2"/>
  <c r="AN4138" i="2"/>
  <c r="AN4137" i="2"/>
  <c r="AN4136" i="2"/>
  <c r="AN4135" i="2"/>
  <c r="AN4134" i="2"/>
  <c r="AN4133" i="2"/>
  <c r="AN4132" i="2"/>
  <c r="AN4131" i="2"/>
  <c r="AN4130" i="2"/>
  <c r="AN4129" i="2"/>
  <c r="AN4128" i="2"/>
  <c r="AN4127" i="2"/>
  <c r="AN4126" i="2"/>
  <c r="AN4125" i="2"/>
  <c r="AN4124" i="2"/>
  <c r="AN4123" i="2"/>
  <c r="AN4122" i="2"/>
  <c r="AN4121" i="2"/>
  <c r="AN4120" i="2"/>
  <c r="AN4119" i="2"/>
  <c r="AN4118" i="2"/>
  <c r="AN4117" i="2"/>
  <c r="AN4116" i="2"/>
  <c r="AN4115" i="2"/>
  <c r="AN4114" i="2"/>
  <c r="AN4113" i="2"/>
  <c r="AN4112" i="2"/>
  <c r="AN4111" i="2"/>
  <c r="AN4110" i="2"/>
  <c r="AN4109" i="2"/>
  <c r="AN4108" i="2"/>
  <c r="AN4107" i="2"/>
  <c r="AN4106" i="2"/>
  <c r="AN4105" i="2"/>
  <c r="AN4104" i="2"/>
  <c r="AN4103" i="2"/>
  <c r="AN4102" i="2"/>
  <c r="AN4101" i="2"/>
  <c r="AN4100" i="2"/>
  <c r="AN4099" i="2"/>
  <c r="AN4098" i="2"/>
  <c r="AN4097" i="2"/>
  <c r="AN4096" i="2"/>
  <c r="AN4095" i="2"/>
  <c r="AN4094" i="2"/>
  <c r="AN4093" i="2"/>
  <c r="AN4092" i="2"/>
  <c r="AN4091" i="2"/>
  <c r="AN4090" i="2"/>
  <c r="AN4089" i="2"/>
  <c r="AN4088" i="2"/>
  <c r="AN4087" i="2"/>
  <c r="AN4086" i="2"/>
  <c r="AN4085" i="2"/>
  <c r="AN4084" i="2"/>
  <c r="AN4083" i="2"/>
  <c r="AN4082" i="2"/>
  <c r="AN4081" i="2"/>
  <c r="AN4080" i="2"/>
  <c r="AN4079" i="2"/>
  <c r="AN4078" i="2"/>
  <c r="AN4077" i="2"/>
  <c r="AN4076" i="2"/>
  <c r="AN4075" i="2"/>
  <c r="AN4074" i="2"/>
  <c r="AN4073" i="2"/>
  <c r="AN4072" i="2"/>
  <c r="AN4071" i="2"/>
  <c r="AN4070" i="2"/>
  <c r="AN4069" i="2"/>
  <c r="AN4068" i="2"/>
  <c r="AN4067" i="2"/>
  <c r="AN4066" i="2"/>
  <c r="AN4065" i="2"/>
  <c r="AN4064" i="2"/>
  <c r="AN4063" i="2"/>
  <c r="AN4062" i="2"/>
  <c r="AN4061" i="2"/>
  <c r="AN4060" i="2"/>
  <c r="AN4059" i="2"/>
  <c r="AN4058" i="2"/>
  <c r="AN4057" i="2"/>
  <c r="AN4056" i="2"/>
  <c r="AN4055" i="2"/>
  <c r="AN4054" i="2"/>
  <c r="AN4053" i="2"/>
  <c r="AN4052" i="2"/>
  <c r="AN4051" i="2"/>
  <c r="AN4050" i="2"/>
  <c r="AN4049" i="2"/>
  <c r="AN4048" i="2"/>
  <c r="AN4047" i="2"/>
  <c r="AN4046" i="2"/>
  <c r="AN4045" i="2"/>
  <c r="AN4044" i="2"/>
  <c r="AN4043" i="2"/>
  <c r="AN4042" i="2"/>
  <c r="AN4041" i="2"/>
  <c r="AN4040" i="2"/>
  <c r="AN4039" i="2"/>
  <c r="AN4038" i="2"/>
  <c r="AN4037" i="2"/>
  <c r="AN4036" i="2"/>
  <c r="AN4035" i="2"/>
  <c r="AN4034" i="2"/>
  <c r="AN4033" i="2"/>
  <c r="AN4032" i="2"/>
  <c r="AN4031" i="2"/>
  <c r="AN4030" i="2"/>
  <c r="AN4029" i="2"/>
  <c r="AN4028" i="2"/>
  <c r="AN4027" i="2"/>
  <c r="AN4026" i="2"/>
  <c r="AN4025" i="2"/>
  <c r="AN4024" i="2"/>
  <c r="AN4023" i="2"/>
  <c r="AN4022" i="2"/>
  <c r="AN4021" i="2"/>
  <c r="AN4020" i="2"/>
  <c r="AN4019" i="2"/>
  <c r="AN4018" i="2"/>
  <c r="AN4017" i="2"/>
  <c r="AN4016" i="2"/>
  <c r="AN4015" i="2"/>
  <c r="AN4014" i="2"/>
  <c r="AN4013" i="2"/>
  <c r="AN4012" i="2"/>
  <c r="AN4011" i="2"/>
  <c r="AN4010" i="2"/>
  <c r="AN4009" i="2"/>
  <c r="AN4008" i="2"/>
  <c r="AN4007" i="2"/>
  <c r="AN4006" i="2"/>
  <c r="AN4005" i="2"/>
  <c r="AN4004" i="2"/>
  <c r="AN4003" i="2"/>
  <c r="AN4002" i="2"/>
  <c r="AN4001" i="2"/>
  <c r="AN4000" i="2"/>
  <c r="AN3999" i="2"/>
  <c r="AN3998" i="2"/>
  <c r="AN3997" i="2"/>
  <c r="AN3996" i="2"/>
  <c r="AN3995" i="2"/>
  <c r="AN3994" i="2"/>
  <c r="AN3993" i="2"/>
  <c r="AN3992" i="2"/>
  <c r="AN3991" i="2"/>
  <c r="AN3990" i="2"/>
  <c r="AN3989" i="2"/>
  <c r="AN3988" i="2"/>
  <c r="AN3987" i="2"/>
  <c r="AN3986" i="2"/>
  <c r="AN3985" i="2"/>
  <c r="AN3984" i="2"/>
  <c r="AN3983" i="2"/>
  <c r="AN3982" i="2"/>
  <c r="AN3981" i="2"/>
  <c r="AN3980" i="2"/>
  <c r="AN3979" i="2"/>
  <c r="AN3978" i="2"/>
  <c r="AN3977" i="2"/>
  <c r="AN3976" i="2"/>
  <c r="AN3975" i="2"/>
  <c r="AN3974" i="2"/>
  <c r="AN3973" i="2"/>
  <c r="AN3972" i="2"/>
  <c r="AN3971" i="2"/>
  <c r="AN3970" i="2"/>
  <c r="AN3969" i="2"/>
  <c r="AN3968" i="2"/>
  <c r="AN3967" i="2"/>
  <c r="AN3966" i="2"/>
  <c r="AN3965" i="2"/>
  <c r="AN3964" i="2"/>
  <c r="AN3963" i="2"/>
  <c r="AN3962" i="2"/>
  <c r="AN3961" i="2"/>
  <c r="AN3960" i="2"/>
  <c r="AN3959" i="2"/>
  <c r="AN3958" i="2"/>
  <c r="AN3957" i="2"/>
  <c r="AN3956" i="2"/>
  <c r="AN3955" i="2"/>
  <c r="AN3954" i="2"/>
  <c r="AN3953" i="2"/>
  <c r="AN3952" i="2"/>
  <c r="AN3951" i="2"/>
  <c r="AN3950" i="2"/>
  <c r="AN3949" i="2"/>
  <c r="AN3948" i="2"/>
  <c r="AN3947" i="2"/>
  <c r="AN3946" i="2"/>
  <c r="AN3945" i="2"/>
  <c r="AN3944" i="2"/>
  <c r="AN3943" i="2"/>
  <c r="AN3942" i="2"/>
  <c r="AN3941" i="2"/>
  <c r="AN3940" i="2"/>
  <c r="AN3939" i="2"/>
  <c r="AN3938" i="2"/>
  <c r="AN3937" i="2"/>
  <c r="AN3936" i="2"/>
  <c r="AN3935" i="2"/>
  <c r="AN3934" i="2"/>
  <c r="AN3933" i="2"/>
  <c r="AN3932" i="2"/>
  <c r="AN3931" i="2"/>
  <c r="AN3930" i="2"/>
  <c r="AN3929" i="2"/>
  <c r="AN3928" i="2"/>
  <c r="AN3927" i="2"/>
  <c r="AN3926" i="2"/>
  <c r="AN3925" i="2"/>
  <c r="AN3924" i="2"/>
  <c r="AN3923" i="2"/>
  <c r="AN3922" i="2"/>
  <c r="AN3921" i="2"/>
  <c r="AN3920" i="2"/>
  <c r="AN3919" i="2"/>
  <c r="AN3918" i="2"/>
  <c r="AN3917" i="2"/>
  <c r="AN3916" i="2"/>
  <c r="AN3915" i="2"/>
  <c r="AN3914" i="2"/>
  <c r="AN3913" i="2"/>
  <c r="AN3912" i="2"/>
  <c r="AN3911" i="2"/>
  <c r="AN3910" i="2"/>
  <c r="AN3909" i="2"/>
  <c r="AN3908" i="2"/>
  <c r="AN3907" i="2"/>
  <c r="AN3906" i="2"/>
  <c r="AN3905" i="2"/>
  <c r="AN3904" i="2"/>
  <c r="AN3903" i="2"/>
  <c r="AN3902" i="2"/>
  <c r="AN3901" i="2"/>
  <c r="AN3900" i="2"/>
  <c r="AN3899" i="2"/>
  <c r="AN3898" i="2"/>
  <c r="AN3897" i="2"/>
  <c r="AN3896" i="2"/>
  <c r="AN3895" i="2"/>
  <c r="AN3894" i="2"/>
  <c r="AN3893" i="2"/>
  <c r="AN3892" i="2"/>
  <c r="AN3891" i="2"/>
  <c r="AN3890" i="2"/>
  <c r="AN3889" i="2"/>
  <c r="AN3888" i="2"/>
  <c r="AN3887" i="2"/>
  <c r="AN3886" i="2"/>
  <c r="AN3885" i="2"/>
  <c r="AN3884" i="2"/>
  <c r="AN3883" i="2"/>
  <c r="AN3882" i="2"/>
  <c r="AN3881" i="2"/>
  <c r="AN3880" i="2"/>
  <c r="AN3879" i="2"/>
  <c r="AN3878" i="2"/>
  <c r="AN3877" i="2"/>
  <c r="AN3876" i="2"/>
  <c r="AN3875" i="2"/>
  <c r="AN3874" i="2"/>
  <c r="AN3873" i="2"/>
  <c r="AN3872" i="2"/>
  <c r="AN3871" i="2"/>
  <c r="AN3870" i="2"/>
  <c r="AN3869" i="2"/>
  <c r="AN3868" i="2"/>
  <c r="AN3867" i="2"/>
  <c r="AN3866" i="2"/>
  <c r="AN3865" i="2"/>
  <c r="AN3864" i="2"/>
  <c r="AN3863" i="2"/>
  <c r="AN3862" i="2"/>
  <c r="AN3861" i="2"/>
  <c r="AN3860" i="2"/>
  <c r="AN3859" i="2"/>
  <c r="AN3858" i="2"/>
  <c r="AN3857" i="2"/>
  <c r="AN3856" i="2"/>
  <c r="AN3855" i="2"/>
  <c r="AN3854" i="2"/>
  <c r="AN3853" i="2"/>
  <c r="AN3852" i="2"/>
  <c r="AN3851" i="2"/>
  <c r="AN3850" i="2"/>
  <c r="AN3849" i="2"/>
  <c r="AN3848" i="2"/>
  <c r="AN3847" i="2"/>
  <c r="AN3846" i="2"/>
  <c r="AN3845" i="2"/>
  <c r="AN3844" i="2"/>
  <c r="AN3843" i="2"/>
  <c r="AN3842" i="2"/>
  <c r="AN3841" i="2"/>
  <c r="AN3840" i="2"/>
  <c r="AN3839" i="2"/>
  <c r="AN3838" i="2"/>
  <c r="AN3837" i="2"/>
  <c r="AN3836" i="2"/>
  <c r="AN3835" i="2"/>
  <c r="AN3834" i="2"/>
  <c r="AN3833" i="2"/>
  <c r="AN3832" i="2"/>
  <c r="AN3831" i="2"/>
  <c r="AN3830" i="2"/>
  <c r="AN3829" i="2"/>
  <c r="AN3828" i="2"/>
  <c r="AN3827" i="2"/>
  <c r="AN3826" i="2"/>
  <c r="AN3825" i="2"/>
  <c r="AN3824" i="2"/>
  <c r="AN3823" i="2"/>
  <c r="AN3822" i="2"/>
  <c r="AN3821" i="2"/>
  <c r="AN3820" i="2"/>
  <c r="AN3819" i="2"/>
  <c r="AN3818" i="2"/>
  <c r="AN3817" i="2"/>
  <c r="AN3816" i="2"/>
  <c r="AN3815" i="2"/>
  <c r="AN3814" i="2"/>
  <c r="AN3813" i="2"/>
  <c r="AN3812" i="2"/>
  <c r="AN3811" i="2"/>
  <c r="AN3810" i="2"/>
  <c r="AN3809" i="2"/>
  <c r="AN3808" i="2"/>
  <c r="AN3807" i="2"/>
  <c r="AN3806" i="2"/>
  <c r="AN3805" i="2"/>
  <c r="AN3804" i="2"/>
  <c r="AN3803" i="2"/>
  <c r="AN3802" i="2"/>
  <c r="AN3801" i="2"/>
  <c r="AN3800" i="2"/>
  <c r="AN3799" i="2"/>
  <c r="AN3798" i="2"/>
  <c r="AN3797" i="2"/>
  <c r="AN3796" i="2"/>
  <c r="AN3795" i="2"/>
  <c r="AN3794" i="2"/>
  <c r="AN3793" i="2"/>
  <c r="AN3792" i="2"/>
  <c r="AN3791" i="2"/>
  <c r="AN3790" i="2"/>
  <c r="AN3789" i="2"/>
  <c r="AN3788" i="2"/>
  <c r="AN3787" i="2"/>
  <c r="AN3786" i="2"/>
  <c r="AN3785" i="2"/>
  <c r="AN3784" i="2"/>
  <c r="AN3783" i="2"/>
  <c r="AN3782" i="2"/>
  <c r="AN3781" i="2"/>
  <c r="AN3780" i="2"/>
  <c r="AN3779" i="2"/>
  <c r="AN3778" i="2"/>
  <c r="AN3777" i="2"/>
  <c r="AN3776" i="2"/>
  <c r="AN3775" i="2"/>
  <c r="AN3774" i="2"/>
  <c r="AN3773" i="2"/>
  <c r="AN3772" i="2"/>
  <c r="AN3771" i="2"/>
  <c r="AN3770" i="2"/>
  <c r="AN3769" i="2"/>
  <c r="AN3768" i="2"/>
  <c r="AN3767" i="2"/>
  <c r="AN3766" i="2"/>
  <c r="AN3765" i="2"/>
  <c r="AN3764" i="2"/>
  <c r="AN3763" i="2"/>
  <c r="AN3762" i="2"/>
  <c r="AN3761" i="2"/>
  <c r="AN3760" i="2"/>
  <c r="AN3759" i="2"/>
  <c r="AN3758" i="2"/>
  <c r="AN3757" i="2"/>
  <c r="AN3756" i="2"/>
  <c r="AN3755" i="2"/>
  <c r="AN3754" i="2"/>
  <c r="AN3753" i="2"/>
  <c r="AN3752" i="2"/>
  <c r="AN3751" i="2"/>
  <c r="AN3750" i="2"/>
  <c r="AN3749" i="2"/>
  <c r="AN3748" i="2"/>
  <c r="AN3747" i="2"/>
  <c r="AN3746" i="2"/>
  <c r="AN3745" i="2"/>
  <c r="AN3744" i="2"/>
  <c r="AN3743" i="2"/>
  <c r="AN3742" i="2"/>
  <c r="AN3741" i="2"/>
  <c r="AN3740" i="2"/>
  <c r="AN3739" i="2"/>
  <c r="AN3738" i="2"/>
  <c r="AN3737" i="2"/>
  <c r="AN3736" i="2"/>
  <c r="AN3735" i="2"/>
  <c r="AN3734" i="2"/>
  <c r="AN3733" i="2"/>
  <c r="AN3732" i="2"/>
  <c r="AN3731" i="2"/>
  <c r="AN3730" i="2"/>
  <c r="AN3729" i="2"/>
  <c r="AN3728" i="2"/>
  <c r="AN3727" i="2"/>
  <c r="AN3726" i="2"/>
  <c r="AN3725" i="2"/>
  <c r="AN3724" i="2"/>
  <c r="AN3723" i="2"/>
  <c r="AN3722" i="2"/>
  <c r="AN3721" i="2"/>
  <c r="AN3720" i="2"/>
  <c r="AN3719" i="2"/>
  <c r="AN3718" i="2"/>
  <c r="AN3717" i="2"/>
  <c r="AN3716" i="2"/>
  <c r="AN3715" i="2"/>
  <c r="AN3714" i="2"/>
  <c r="AN3713" i="2"/>
  <c r="AN3712" i="2"/>
  <c r="AN3711" i="2"/>
  <c r="AN3710" i="2"/>
  <c r="AN3709" i="2"/>
  <c r="AN3708" i="2"/>
  <c r="AN3707" i="2"/>
  <c r="AN3706" i="2"/>
  <c r="AN3705" i="2"/>
  <c r="AN3704" i="2"/>
  <c r="AN3703" i="2"/>
  <c r="AN3702" i="2"/>
  <c r="AN3701" i="2"/>
  <c r="AN3700" i="2"/>
  <c r="AN3699" i="2"/>
  <c r="AN3698" i="2"/>
  <c r="AN3697" i="2"/>
  <c r="AN3696" i="2"/>
  <c r="AN3695" i="2"/>
  <c r="AN3694" i="2"/>
  <c r="AN3693" i="2"/>
  <c r="AN3692" i="2"/>
  <c r="AN3691" i="2"/>
  <c r="AN3690" i="2"/>
  <c r="AN3689" i="2"/>
  <c r="AN3688" i="2"/>
  <c r="AN3687" i="2"/>
  <c r="AN3686" i="2"/>
  <c r="AN3685" i="2"/>
  <c r="AN3684" i="2"/>
  <c r="AN3683" i="2"/>
  <c r="AN3682" i="2"/>
  <c r="AN3681" i="2"/>
  <c r="AN3680" i="2"/>
  <c r="AN3679" i="2"/>
  <c r="AN3678" i="2"/>
  <c r="AN3677" i="2"/>
  <c r="AN3676" i="2"/>
  <c r="AN3675" i="2"/>
  <c r="AN3674" i="2"/>
  <c r="AN3673" i="2"/>
  <c r="AN3672" i="2"/>
  <c r="AN3671" i="2"/>
  <c r="AN3670" i="2"/>
  <c r="AN3669" i="2"/>
  <c r="AN3668" i="2"/>
  <c r="AN3667" i="2"/>
  <c r="AN3666" i="2"/>
  <c r="AN3665" i="2"/>
  <c r="AN3664" i="2"/>
  <c r="AN3663" i="2"/>
  <c r="AN3662" i="2"/>
  <c r="AN3661" i="2"/>
  <c r="AN3660" i="2"/>
  <c r="AN3659" i="2"/>
  <c r="AN3658" i="2"/>
  <c r="AN3657" i="2"/>
  <c r="AN3656" i="2"/>
  <c r="AN3655" i="2"/>
  <c r="AN3654" i="2"/>
  <c r="AN3653" i="2"/>
  <c r="AN3652" i="2"/>
  <c r="AN3651" i="2"/>
  <c r="AN3650" i="2"/>
  <c r="AN3649" i="2"/>
  <c r="AN3648" i="2"/>
  <c r="AN3647" i="2"/>
  <c r="AN3646" i="2"/>
  <c r="AN3645" i="2"/>
  <c r="AN3644" i="2"/>
  <c r="AN3643" i="2"/>
  <c r="AN3642" i="2"/>
  <c r="AN3641" i="2"/>
  <c r="AN3640" i="2"/>
  <c r="AN3639" i="2"/>
  <c r="AN3638" i="2"/>
  <c r="AN3637" i="2"/>
  <c r="AN3636" i="2"/>
  <c r="AN3635" i="2"/>
  <c r="AN3634" i="2"/>
  <c r="AN3633" i="2"/>
  <c r="AN3632" i="2"/>
  <c r="AN3631" i="2"/>
  <c r="AN3630" i="2"/>
  <c r="AN3629" i="2"/>
  <c r="AN3628" i="2"/>
  <c r="AN3627" i="2"/>
  <c r="AN3626" i="2"/>
  <c r="AN3625" i="2"/>
  <c r="AN3624" i="2"/>
  <c r="AN3623" i="2"/>
  <c r="AN3622" i="2"/>
  <c r="AN3621" i="2"/>
  <c r="AN3620" i="2"/>
  <c r="AN3619" i="2"/>
  <c r="AN3618" i="2"/>
  <c r="AN3617" i="2"/>
  <c r="AN3616" i="2"/>
  <c r="AN3615" i="2"/>
  <c r="AN3614" i="2"/>
  <c r="AN3613" i="2"/>
  <c r="AN3612" i="2"/>
  <c r="AN3611" i="2"/>
  <c r="AN3610" i="2"/>
  <c r="AN3609" i="2"/>
  <c r="AN3608" i="2"/>
  <c r="AN3607" i="2"/>
  <c r="AN3606" i="2"/>
  <c r="AN3605" i="2"/>
  <c r="AN3604" i="2"/>
  <c r="AN3603" i="2"/>
  <c r="AN3602" i="2"/>
  <c r="AN3601" i="2"/>
  <c r="AN3600" i="2"/>
  <c r="AN3599" i="2"/>
  <c r="AN3598" i="2"/>
  <c r="AN3597" i="2"/>
  <c r="AN3596" i="2"/>
  <c r="AN3595" i="2"/>
  <c r="AN3594" i="2"/>
  <c r="AN3593" i="2"/>
  <c r="AN3592" i="2"/>
  <c r="AN3591" i="2"/>
  <c r="AN3590" i="2"/>
  <c r="AN3589" i="2"/>
  <c r="AN3588" i="2"/>
  <c r="AN3587" i="2"/>
  <c r="AN3586" i="2"/>
  <c r="AN3585" i="2"/>
  <c r="AN3584" i="2"/>
  <c r="AN3583" i="2"/>
  <c r="AN3582" i="2"/>
  <c r="AN3581" i="2"/>
  <c r="AN3580" i="2"/>
  <c r="AN3579" i="2"/>
  <c r="AN3578" i="2"/>
  <c r="AN3577" i="2"/>
  <c r="AN3576" i="2"/>
  <c r="AN3575" i="2"/>
  <c r="AN3574" i="2"/>
  <c r="AN3573" i="2"/>
  <c r="AN3572" i="2"/>
  <c r="AN3571" i="2"/>
  <c r="AN3570" i="2"/>
  <c r="AN3569" i="2"/>
  <c r="AN3568" i="2"/>
  <c r="AN3567" i="2"/>
  <c r="AN3566" i="2"/>
  <c r="AN3565" i="2"/>
  <c r="AN3564" i="2"/>
  <c r="AN3563" i="2"/>
  <c r="AN3562" i="2"/>
  <c r="AN3561" i="2"/>
  <c r="AN3560" i="2"/>
  <c r="AN3559" i="2"/>
  <c r="AN3558" i="2"/>
  <c r="AN3557" i="2"/>
  <c r="AN3556" i="2"/>
  <c r="AN3555" i="2"/>
  <c r="AN3554" i="2"/>
  <c r="AN3553" i="2"/>
  <c r="AN3552" i="2"/>
  <c r="AN3551" i="2"/>
  <c r="AN3550" i="2"/>
  <c r="AN3549" i="2"/>
  <c r="AN3548" i="2"/>
  <c r="AN3547" i="2"/>
  <c r="AN3546" i="2"/>
  <c r="AN3545" i="2"/>
  <c r="AN3544" i="2"/>
  <c r="AN3543" i="2"/>
  <c r="AN3542" i="2"/>
  <c r="AN3541" i="2"/>
  <c r="AN3540" i="2"/>
  <c r="AN3539" i="2"/>
  <c r="AN3538" i="2"/>
  <c r="AN3537" i="2"/>
  <c r="AN3536" i="2"/>
  <c r="AN3535" i="2"/>
  <c r="AN3534" i="2"/>
  <c r="AN3533" i="2"/>
  <c r="AN3532" i="2"/>
  <c r="AN3531" i="2"/>
  <c r="AN3530" i="2"/>
  <c r="AN3529" i="2"/>
  <c r="AN3528" i="2"/>
  <c r="AN3527" i="2"/>
  <c r="AN3526" i="2"/>
  <c r="AN3525" i="2"/>
  <c r="AN3524" i="2"/>
  <c r="AN3523" i="2"/>
  <c r="AN3522" i="2"/>
  <c r="AN3521" i="2"/>
  <c r="AN3520" i="2"/>
  <c r="AN3519" i="2"/>
  <c r="AN3518" i="2"/>
  <c r="AN3517" i="2"/>
  <c r="AN3516" i="2"/>
  <c r="AN3515" i="2"/>
  <c r="AN3514" i="2"/>
  <c r="AN3513" i="2"/>
  <c r="AN3512" i="2"/>
  <c r="AN3511" i="2"/>
  <c r="AN3510" i="2"/>
  <c r="AN3509" i="2"/>
  <c r="AN3508" i="2"/>
  <c r="AN3507" i="2"/>
  <c r="AN3506" i="2"/>
  <c r="AN3505" i="2"/>
  <c r="AN3504" i="2"/>
  <c r="AN3503" i="2"/>
  <c r="AN3502" i="2"/>
  <c r="AN3501" i="2"/>
  <c r="AN3500" i="2"/>
  <c r="AN3499" i="2"/>
  <c r="AN3498" i="2"/>
  <c r="AN3497" i="2"/>
  <c r="AN3496" i="2"/>
  <c r="AN3495" i="2"/>
  <c r="AN3494" i="2"/>
  <c r="AN3493" i="2"/>
  <c r="AN3492" i="2"/>
  <c r="AN3491" i="2"/>
  <c r="AN3490" i="2"/>
  <c r="AN3489" i="2"/>
  <c r="AN3488" i="2"/>
  <c r="AN3487" i="2"/>
  <c r="AN3486" i="2"/>
  <c r="AN3485" i="2"/>
  <c r="AN3484" i="2"/>
  <c r="AN3483" i="2"/>
  <c r="AN3482" i="2"/>
  <c r="AN3481" i="2"/>
  <c r="AN3480" i="2"/>
  <c r="AN3479" i="2"/>
  <c r="AN3478" i="2"/>
  <c r="AN3477" i="2"/>
  <c r="AN3476" i="2"/>
  <c r="AN3475" i="2"/>
  <c r="AN3474" i="2"/>
  <c r="AN3473" i="2"/>
  <c r="AN3472" i="2"/>
  <c r="AN3471" i="2"/>
  <c r="AN3470" i="2"/>
  <c r="AN3469" i="2"/>
  <c r="AN3468" i="2"/>
  <c r="AN3467" i="2"/>
  <c r="AN3466" i="2"/>
  <c r="AN3465" i="2"/>
  <c r="AN3464" i="2"/>
  <c r="AN3463" i="2"/>
  <c r="AN3462" i="2"/>
  <c r="AN3461" i="2"/>
  <c r="AN3460" i="2"/>
  <c r="AN3459" i="2"/>
  <c r="AN3458" i="2"/>
  <c r="AN3457" i="2"/>
  <c r="AN3456" i="2"/>
  <c r="AN3455" i="2"/>
  <c r="AN3454" i="2"/>
  <c r="AN3453" i="2"/>
  <c r="AN3452" i="2"/>
  <c r="AN3451" i="2"/>
  <c r="AN3450" i="2"/>
  <c r="AN3449" i="2"/>
  <c r="AN3448" i="2"/>
  <c r="AN3447" i="2"/>
  <c r="AN3446" i="2"/>
  <c r="AN3445" i="2"/>
  <c r="AN3444" i="2"/>
  <c r="AN3443" i="2"/>
  <c r="AN3442" i="2"/>
  <c r="AN3441" i="2"/>
  <c r="AN3440" i="2"/>
  <c r="AN3439" i="2"/>
  <c r="AN3438" i="2"/>
  <c r="AN3437" i="2"/>
  <c r="AN3436" i="2"/>
  <c r="AN3435" i="2"/>
  <c r="AN3434" i="2"/>
  <c r="AN3433" i="2"/>
  <c r="AN3432" i="2"/>
  <c r="AN3431" i="2"/>
  <c r="AN3430" i="2"/>
  <c r="AN3429" i="2"/>
  <c r="AN3428" i="2"/>
  <c r="AN3427" i="2"/>
  <c r="AN3426" i="2"/>
  <c r="AN3425" i="2"/>
  <c r="AN3424" i="2"/>
  <c r="AN3423" i="2"/>
  <c r="AN3422" i="2"/>
  <c r="AN3421" i="2"/>
  <c r="AN3420" i="2"/>
  <c r="AN3419" i="2"/>
  <c r="AN3418" i="2"/>
  <c r="AN3417" i="2"/>
  <c r="AN3416" i="2"/>
  <c r="AN3415" i="2"/>
  <c r="AN3414" i="2"/>
  <c r="AN3413" i="2"/>
  <c r="AN3412" i="2"/>
  <c r="AN3411" i="2"/>
  <c r="AN3410" i="2"/>
  <c r="AN3409" i="2"/>
  <c r="AN3408" i="2"/>
  <c r="AN3407" i="2"/>
  <c r="AN3406" i="2"/>
  <c r="AN3405" i="2"/>
  <c r="AN3404" i="2"/>
  <c r="AN3403" i="2"/>
  <c r="AN3402" i="2"/>
  <c r="AN3401" i="2"/>
  <c r="AN3400" i="2"/>
  <c r="AN3399" i="2"/>
  <c r="AN3398" i="2"/>
  <c r="AN3397" i="2"/>
  <c r="AN3396" i="2"/>
  <c r="AN3395" i="2"/>
  <c r="AN3394" i="2"/>
  <c r="AN3393" i="2"/>
  <c r="AN3392" i="2"/>
  <c r="AN3391" i="2"/>
  <c r="AN3390" i="2"/>
  <c r="AN3389" i="2"/>
  <c r="AN3388" i="2"/>
  <c r="AN3387" i="2"/>
  <c r="AN3386" i="2"/>
  <c r="AN3385" i="2"/>
  <c r="AN3384" i="2"/>
  <c r="AN3383" i="2"/>
  <c r="AN3382" i="2"/>
  <c r="AN3381" i="2"/>
  <c r="AN3380" i="2"/>
  <c r="AN3379" i="2"/>
  <c r="AN3378" i="2"/>
  <c r="AN3377" i="2"/>
  <c r="AN3376" i="2"/>
  <c r="AN3375" i="2"/>
  <c r="AN3374" i="2"/>
  <c r="AN3373" i="2"/>
  <c r="AN3372" i="2"/>
  <c r="AN3371" i="2"/>
  <c r="AN3370" i="2"/>
  <c r="AN3369" i="2"/>
  <c r="AN3368" i="2"/>
  <c r="AN3367" i="2"/>
  <c r="AN3366" i="2"/>
  <c r="AN3365" i="2"/>
  <c r="AN3364" i="2"/>
  <c r="AN3363" i="2"/>
  <c r="AN3362" i="2"/>
  <c r="AN3361" i="2"/>
  <c r="AN3360" i="2"/>
  <c r="AN3359" i="2"/>
  <c r="AN3358" i="2"/>
  <c r="AN3357" i="2"/>
  <c r="AN3356" i="2"/>
  <c r="AN3355" i="2"/>
  <c r="AN3354" i="2"/>
  <c r="AN3353" i="2"/>
  <c r="AN3352" i="2"/>
  <c r="AN3351" i="2"/>
  <c r="AN3350" i="2"/>
  <c r="AN3349" i="2"/>
  <c r="AN3348" i="2"/>
  <c r="AN3347" i="2"/>
  <c r="AN3346" i="2"/>
  <c r="AN3345" i="2"/>
  <c r="AN3344" i="2"/>
  <c r="AN3343" i="2"/>
  <c r="AN3342" i="2"/>
  <c r="AN3341" i="2"/>
  <c r="AN3340" i="2"/>
  <c r="AN3339" i="2"/>
  <c r="AN3338" i="2"/>
  <c r="AN3337" i="2"/>
  <c r="AN3336" i="2"/>
  <c r="AN3335" i="2"/>
  <c r="AN3334" i="2"/>
  <c r="AN3333" i="2"/>
  <c r="AN3332" i="2"/>
  <c r="AN3331" i="2"/>
  <c r="AN3330" i="2"/>
  <c r="AN3329" i="2"/>
  <c r="AN3328" i="2"/>
  <c r="AN3327" i="2"/>
  <c r="AN3326" i="2"/>
  <c r="AN3325" i="2"/>
  <c r="AN3324" i="2"/>
  <c r="AN3323" i="2"/>
  <c r="AN3322" i="2"/>
  <c r="AN3321" i="2"/>
  <c r="AN3320" i="2"/>
  <c r="AN3319" i="2"/>
  <c r="AN3318" i="2"/>
  <c r="AN3317" i="2"/>
  <c r="AN3316" i="2"/>
  <c r="AN3315" i="2"/>
  <c r="AN3314" i="2"/>
  <c r="AN3313" i="2"/>
  <c r="AN3312" i="2"/>
  <c r="AN3311" i="2"/>
  <c r="AN3310" i="2"/>
  <c r="AN3309" i="2"/>
  <c r="AN3308" i="2"/>
  <c r="AN3307" i="2"/>
  <c r="AN3306" i="2"/>
  <c r="AN3305" i="2"/>
  <c r="AN3304" i="2"/>
  <c r="AN3303" i="2"/>
  <c r="AN3302" i="2"/>
  <c r="AN3301" i="2"/>
  <c r="AN3300" i="2"/>
  <c r="AN3299" i="2"/>
  <c r="AN3298" i="2"/>
  <c r="AN3297" i="2"/>
  <c r="AN3296" i="2"/>
  <c r="AN3295" i="2"/>
  <c r="AN3294" i="2"/>
  <c r="AN3293" i="2"/>
  <c r="AN3292" i="2"/>
  <c r="AN3291" i="2"/>
  <c r="AN3290" i="2"/>
  <c r="AN3289" i="2"/>
  <c r="AN3288" i="2"/>
  <c r="AN3287" i="2"/>
  <c r="AN3286" i="2"/>
  <c r="AN3285" i="2"/>
  <c r="AN3284" i="2"/>
  <c r="AN3283" i="2"/>
  <c r="AN3282" i="2"/>
  <c r="AN3281" i="2"/>
  <c r="AN3280" i="2"/>
  <c r="AN3279" i="2"/>
  <c r="AN3278" i="2"/>
  <c r="AN3277" i="2"/>
  <c r="AN3276" i="2"/>
  <c r="AN3275" i="2"/>
  <c r="AN3274" i="2"/>
  <c r="AN3273" i="2"/>
  <c r="AN3272" i="2"/>
  <c r="AN3271" i="2"/>
  <c r="AN3270" i="2"/>
  <c r="AN3269" i="2"/>
  <c r="AN3268" i="2"/>
  <c r="AN3267" i="2"/>
  <c r="AN3266" i="2"/>
  <c r="AN3265" i="2"/>
  <c r="AN3264" i="2"/>
  <c r="AN3263" i="2"/>
  <c r="AN3262" i="2"/>
  <c r="AN3261" i="2"/>
  <c r="AN3260" i="2"/>
  <c r="AN3259" i="2"/>
  <c r="AN3258" i="2"/>
  <c r="AN3257" i="2"/>
  <c r="AN3256" i="2"/>
  <c r="AN3255" i="2"/>
  <c r="AN3254" i="2"/>
  <c r="AN3253" i="2"/>
  <c r="AN3252" i="2"/>
  <c r="AN3251" i="2"/>
  <c r="AN3250" i="2"/>
  <c r="AN3249" i="2"/>
  <c r="AN3248" i="2"/>
  <c r="AN3247" i="2"/>
  <c r="AN3246" i="2"/>
  <c r="AN3245" i="2"/>
  <c r="AN3244" i="2"/>
  <c r="AN3243" i="2"/>
  <c r="AN3242" i="2"/>
  <c r="AN3241" i="2"/>
  <c r="AN3240" i="2"/>
  <c r="AN3239" i="2"/>
  <c r="AN3238" i="2"/>
  <c r="AN3237" i="2"/>
  <c r="AN3236" i="2"/>
  <c r="AN3235" i="2"/>
  <c r="AN3234" i="2"/>
  <c r="AN3233" i="2"/>
  <c r="AN3232" i="2"/>
  <c r="AN3231" i="2"/>
  <c r="AN3230" i="2"/>
  <c r="AN3229" i="2"/>
  <c r="AN3228" i="2"/>
  <c r="AN3227" i="2"/>
  <c r="AN3226" i="2"/>
  <c r="AN3225" i="2"/>
  <c r="AN3224" i="2"/>
  <c r="AN3223" i="2"/>
  <c r="AN3222" i="2"/>
  <c r="AN3221" i="2"/>
  <c r="AN3220" i="2"/>
  <c r="AN3219" i="2"/>
  <c r="AN3218" i="2"/>
  <c r="AN3217" i="2"/>
  <c r="AN3216" i="2"/>
  <c r="AN3215" i="2"/>
  <c r="AN3214" i="2"/>
  <c r="AN3213" i="2"/>
  <c r="AN3212" i="2"/>
  <c r="AN3211" i="2"/>
  <c r="AN3210" i="2"/>
  <c r="AN3209" i="2"/>
  <c r="AN3208" i="2"/>
  <c r="AN3207" i="2"/>
  <c r="AN3206" i="2"/>
  <c r="AN3205" i="2"/>
  <c r="AN3204" i="2"/>
  <c r="AN3203" i="2"/>
  <c r="AN3202" i="2"/>
  <c r="AN3201" i="2"/>
  <c r="AN3200" i="2"/>
  <c r="AN3199" i="2"/>
  <c r="AN3198" i="2"/>
  <c r="AN3197" i="2"/>
  <c r="AN3196" i="2"/>
  <c r="AN3195" i="2"/>
  <c r="AN3194" i="2"/>
  <c r="AN3193" i="2"/>
  <c r="AN3192" i="2"/>
  <c r="AN3191" i="2"/>
  <c r="AN3190" i="2"/>
  <c r="AN3189" i="2"/>
  <c r="AN3188" i="2"/>
  <c r="AN3187" i="2"/>
  <c r="AN3186" i="2"/>
  <c r="AN3185" i="2"/>
  <c r="AN3184" i="2"/>
  <c r="AN3183" i="2"/>
  <c r="AN3182" i="2"/>
  <c r="AN3181" i="2"/>
  <c r="AN3180" i="2"/>
  <c r="AN3179" i="2"/>
  <c r="AN3178" i="2"/>
  <c r="AN3177" i="2"/>
  <c r="AN3176" i="2"/>
  <c r="AN3175" i="2"/>
  <c r="AN3174" i="2"/>
  <c r="AN3173" i="2"/>
  <c r="AN3172" i="2"/>
  <c r="AN3171" i="2"/>
  <c r="AN3170" i="2"/>
  <c r="AN3169" i="2"/>
  <c r="AN3168" i="2"/>
  <c r="AN3167" i="2"/>
  <c r="AN3166" i="2"/>
  <c r="AN3165" i="2"/>
  <c r="AN3164" i="2"/>
  <c r="AN3163" i="2"/>
  <c r="AN3162" i="2"/>
  <c r="AN3161" i="2"/>
  <c r="AN3160" i="2"/>
  <c r="AN3159" i="2"/>
  <c r="AN3158" i="2"/>
  <c r="AN3157" i="2"/>
  <c r="AN3156" i="2"/>
  <c r="AN3155" i="2"/>
  <c r="AN3154" i="2"/>
  <c r="AN3153" i="2"/>
  <c r="AN3152" i="2"/>
  <c r="AN3151" i="2"/>
  <c r="AN3150" i="2"/>
  <c r="AN3149" i="2"/>
  <c r="AN3148" i="2"/>
  <c r="AN3147" i="2"/>
  <c r="AN3146" i="2"/>
  <c r="AN3145" i="2"/>
  <c r="AN3144" i="2"/>
  <c r="AN3143" i="2"/>
  <c r="AN3142" i="2"/>
  <c r="AN3141" i="2"/>
  <c r="AN3140" i="2"/>
  <c r="AN3139" i="2"/>
  <c r="AN3138" i="2"/>
  <c r="AN3137" i="2"/>
  <c r="AN3136" i="2"/>
  <c r="AN3135" i="2"/>
  <c r="AN3134" i="2"/>
  <c r="AN3133" i="2"/>
  <c r="AN3132" i="2"/>
  <c r="AN3131" i="2"/>
  <c r="AN3130" i="2"/>
  <c r="AN3129" i="2"/>
  <c r="AN3128" i="2"/>
  <c r="AN3127" i="2"/>
  <c r="AN3126" i="2"/>
  <c r="AN3125" i="2"/>
  <c r="AN3124" i="2"/>
  <c r="AN3123" i="2"/>
  <c r="AN3122" i="2"/>
  <c r="AN3121" i="2"/>
  <c r="AN3120" i="2"/>
  <c r="AN3119" i="2"/>
  <c r="AN3118" i="2"/>
  <c r="AN3117" i="2"/>
  <c r="AN3116" i="2"/>
  <c r="AN3115" i="2"/>
  <c r="AN3114" i="2"/>
  <c r="AN3113" i="2"/>
  <c r="AN3112" i="2"/>
  <c r="AN3111" i="2"/>
  <c r="AN3110" i="2"/>
  <c r="AN3109" i="2"/>
  <c r="AN3108" i="2"/>
  <c r="AN3107" i="2"/>
  <c r="AN3106" i="2"/>
  <c r="AN3105" i="2"/>
  <c r="AN3104" i="2"/>
  <c r="AN3103" i="2"/>
  <c r="AN3102" i="2"/>
  <c r="AN3101" i="2"/>
  <c r="AN3100" i="2"/>
  <c r="AN3099" i="2"/>
  <c r="AN3098" i="2"/>
  <c r="AN3097" i="2"/>
  <c r="AN3096" i="2"/>
  <c r="AN3095" i="2"/>
  <c r="AN3094" i="2"/>
  <c r="AN3093" i="2"/>
  <c r="AN3092" i="2"/>
  <c r="AN3091" i="2"/>
  <c r="AN3090" i="2"/>
  <c r="AN3089" i="2"/>
  <c r="AN3088" i="2"/>
  <c r="AN3087" i="2"/>
  <c r="AN3086" i="2"/>
  <c r="AN3085" i="2"/>
  <c r="AN3084" i="2"/>
  <c r="AN3083" i="2"/>
  <c r="AN3082" i="2"/>
  <c r="AN3081" i="2"/>
  <c r="AN3080" i="2"/>
  <c r="AN3079" i="2"/>
  <c r="AN3078" i="2"/>
  <c r="AN3077" i="2"/>
  <c r="AN3076" i="2"/>
  <c r="AN3075" i="2"/>
  <c r="AN3074" i="2"/>
  <c r="AN3073" i="2"/>
  <c r="AN3072" i="2"/>
  <c r="AN3071" i="2"/>
  <c r="AN3070" i="2"/>
  <c r="AN3069" i="2"/>
  <c r="AN3068" i="2"/>
  <c r="AN3067" i="2"/>
  <c r="AN3066" i="2"/>
  <c r="AN3065" i="2"/>
  <c r="AN3064" i="2"/>
  <c r="AN3063" i="2"/>
  <c r="AN3062" i="2"/>
  <c r="AN3061" i="2"/>
  <c r="AN3060" i="2"/>
  <c r="AN3059" i="2"/>
  <c r="AN3058" i="2"/>
  <c r="AN3057" i="2"/>
  <c r="AN3056" i="2"/>
  <c r="AN3055" i="2"/>
  <c r="AN3054" i="2"/>
  <c r="AN3053" i="2"/>
  <c r="AN3052" i="2"/>
  <c r="AN3051" i="2"/>
  <c r="AN3050" i="2"/>
  <c r="AN3049" i="2"/>
  <c r="AN3048" i="2"/>
  <c r="AN3047" i="2"/>
  <c r="AN3046" i="2"/>
  <c r="AN3045" i="2"/>
  <c r="AN3044" i="2"/>
  <c r="AN3043" i="2"/>
  <c r="AN3042" i="2"/>
  <c r="AN3041" i="2"/>
  <c r="AN3040" i="2"/>
  <c r="AN3039" i="2"/>
  <c r="AN3038" i="2"/>
  <c r="AN3037" i="2"/>
  <c r="AN3036" i="2"/>
  <c r="AN3035" i="2"/>
  <c r="AN3034" i="2"/>
  <c r="AN3033" i="2"/>
  <c r="AN3032" i="2"/>
  <c r="AN3031" i="2"/>
  <c r="AN3030" i="2"/>
  <c r="AN3029" i="2"/>
  <c r="AN3028" i="2"/>
  <c r="AN3027" i="2"/>
  <c r="AN3026" i="2"/>
  <c r="AN3025" i="2"/>
  <c r="AN3024" i="2"/>
  <c r="AN3023" i="2"/>
  <c r="AN3022" i="2"/>
  <c r="AN3021" i="2"/>
  <c r="AN3020" i="2"/>
  <c r="AN3019" i="2"/>
  <c r="AN3018" i="2"/>
  <c r="AN3017" i="2"/>
  <c r="AN3016" i="2"/>
  <c r="AN3015" i="2"/>
  <c r="AN3014" i="2"/>
  <c r="AN3013" i="2"/>
  <c r="AN3012" i="2"/>
  <c r="AN3011" i="2"/>
  <c r="AN3010" i="2"/>
  <c r="AN3009" i="2"/>
  <c r="AN3008" i="2"/>
  <c r="AN3007" i="2"/>
  <c r="AN3006" i="2"/>
  <c r="AN3005" i="2"/>
  <c r="AN3004" i="2"/>
  <c r="AN3003" i="2"/>
  <c r="AN3002" i="2"/>
  <c r="AN3001" i="2"/>
  <c r="AN3000" i="2"/>
  <c r="AN2999" i="2"/>
  <c r="AN2998" i="2"/>
  <c r="AN2997" i="2"/>
  <c r="AN2996" i="2"/>
  <c r="AN2995" i="2"/>
  <c r="AN2994" i="2"/>
  <c r="AN2993" i="2"/>
  <c r="AN2992" i="2"/>
  <c r="AN2991" i="2"/>
  <c r="AN2990" i="2"/>
  <c r="AN2989" i="2"/>
  <c r="AN2988" i="2"/>
  <c r="AN2987" i="2"/>
  <c r="AN2986" i="2"/>
  <c r="AN2985" i="2"/>
  <c r="AN2984" i="2"/>
  <c r="AN2983" i="2"/>
  <c r="AN2982" i="2"/>
  <c r="AN2981" i="2"/>
  <c r="AN2980" i="2"/>
  <c r="AN2979" i="2"/>
  <c r="AN2978" i="2"/>
  <c r="AN2977" i="2"/>
  <c r="AN2976" i="2"/>
  <c r="AN2975" i="2"/>
  <c r="AN2974" i="2"/>
  <c r="AN2973" i="2"/>
  <c r="AN2972" i="2"/>
  <c r="AN2971" i="2"/>
  <c r="AN2970" i="2"/>
  <c r="AN2969" i="2"/>
  <c r="AN2968" i="2"/>
  <c r="AN2967" i="2"/>
  <c r="AN2966" i="2"/>
  <c r="AN2965" i="2"/>
  <c r="AN2964" i="2"/>
  <c r="AN2963" i="2"/>
  <c r="AN2962" i="2"/>
  <c r="AN2961" i="2"/>
  <c r="AN2960" i="2"/>
  <c r="AN2959" i="2"/>
  <c r="AN2958" i="2"/>
  <c r="AN2957" i="2"/>
  <c r="AN2956" i="2"/>
  <c r="AN2955" i="2"/>
  <c r="AN2954" i="2"/>
  <c r="AN2953" i="2"/>
  <c r="AN2952" i="2"/>
  <c r="AN2951" i="2"/>
  <c r="AN2950" i="2"/>
  <c r="AN2949" i="2"/>
  <c r="AN2948" i="2"/>
  <c r="AN2947" i="2"/>
  <c r="AN2946" i="2"/>
  <c r="AN2945" i="2"/>
  <c r="AN2944" i="2"/>
  <c r="AN2943" i="2"/>
  <c r="AN2942" i="2"/>
  <c r="AN2941" i="2"/>
  <c r="AN2940" i="2"/>
  <c r="AN2939" i="2"/>
  <c r="AN2938" i="2"/>
  <c r="AN2937" i="2"/>
  <c r="AN2936" i="2"/>
  <c r="AN2935" i="2"/>
  <c r="AN2934" i="2"/>
  <c r="AN2933" i="2"/>
  <c r="AN2932" i="2"/>
  <c r="AN2931" i="2"/>
  <c r="AN2930" i="2"/>
  <c r="AN2929" i="2"/>
  <c r="AN2928" i="2"/>
  <c r="AN2927" i="2"/>
  <c r="AN2926" i="2"/>
  <c r="AN2925" i="2"/>
  <c r="AN2924" i="2"/>
  <c r="AN2923" i="2"/>
  <c r="AN2922" i="2"/>
  <c r="AN2921" i="2"/>
  <c r="AN2920" i="2"/>
  <c r="AN2919" i="2"/>
  <c r="AN2918" i="2"/>
  <c r="AN2917" i="2"/>
  <c r="AN2916" i="2"/>
  <c r="AN2915" i="2"/>
  <c r="AN2914" i="2"/>
  <c r="AN2913" i="2"/>
  <c r="AN2912" i="2"/>
  <c r="AN2911" i="2"/>
  <c r="AN2910" i="2"/>
  <c r="AN2909" i="2"/>
  <c r="AN2908" i="2"/>
  <c r="AN2907" i="2"/>
  <c r="AN2906" i="2"/>
  <c r="AN2905" i="2"/>
  <c r="AN2904" i="2"/>
  <c r="AN2903" i="2"/>
  <c r="AN2902" i="2"/>
  <c r="AN2901" i="2"/>
  <c r="AN2900" i="2"/>
  <c r="AN2899" i="2"/>
  <c r="AN2898" i="2"/>
  <c r="AN2897" i="2"/>
  <c r="AN2896" i="2"/>
  <c r="AN2895" i="2"/>
  <c r="AN2894" i="2"/>
  <c r="AN2893" i="2"/>
  <c r="AN2892" i="2"/>
  <c r="AN2891" i="2"/>
  <c r="AN2890" i="2"/>
  <c r="AN2889" i="2"/>
  <c r="AN2888" i="2"/>
  <c r="AN2887" i="2"/>
  <c r="AN2886" i="2"/>
  <c r="AN2885" i="2"/>
  <c r="AN2884" i="2"/>
  <c r="AN2883" i="2"/>
  <c r="AN2882" i="2"/>
  <c r="AN2881" i="2"/>
  <c r="AN2880" i="2"/>
  <c r="AN2879" i="2"/>
  <c r="AN2878" i="2"/>
  <c r="AN2877" i="2"/>
  <c r="AN2876" i="2"/>
  <c r="AN2875" i="2"/>
  <c r="AN2874" i="2"/>
  <c r="AN2873" i="2"/>
  <c r="AN2872" i="2"/>
  <c r="AN2871" i="2"/>
  <c r="AN2870" i="2"/>
  <c r="AN2869" i="2"/>
  <c r="AN2868" i="2"/>
  <c r="AN2867" i="2"/>
  <c r="AN2866" i="2"/>
  <c r="AN2865" i="2"/>
  <c r="AN2864" i="2"/>
  <c r="AN2863" i="2"/>
  <c r="AN2862" i="2"/>
  <c r="AN2861" i="2"/>
  <c r="AN2860" i="2"/>
  <c r="AN2859" i="2"/>
  <c r="AN2858" i="2"/>
  <c r="AN2857" i="2"/>
  <c r="AN2856" i="2"/>
  <c r="AN2855" i="2"/>
  <c r="AN2854" i="2"/>
  <c r="AN2853" i="2"/>
  <c r="AN2852" i="2"/>
  <c r="AN2851" i="2"/>
  <c r="AN2850" i="2"/>
  <c r="AN2849" i="2"/>
  <c r="AN2848" i="2"/>
  <c r="AN2847" i="2"/>
  <c r="AN2846" i="2"/>
  <c r="AN2845" i="2"/>
  <c r="AN2844" i="2"/>
  <c r="AN2843" i="2"/>
  <c r="AN2842" i="2"/>
  <c r="AN2841" i="2"/>
  <c r="AN2840" i="2"/>
  <c r="AN2839" i="2"/>
  <c r="AN2838" i="2"/>
  <c r="AN2837" i="2"/>
  <c r="AN2836" i="2"/>
  <c r="AN2835" i="2"/>
  <c r="AN2834" i="2"/>
  <c r="AN2833" i="2"/>
  <c r="AN2832" i="2"/>
  <c r="AN2831" i="2"/>
  <c r="AN2830" i="2"/>
  <c r="AN2829" i="2"/>
  <c r="AN2828" i="2"/>
  <c r="AN2827" i="2"/>
  <c r="AN2826" i="2"/>
  <c r="AN2825" i="2"/>
  <c r="AN2824" i="2"/>
  <c r="AN2823" i="2"/>
  <c r="AN2822" i="2"/>
  <c r="AN2821" i="2"/>
  <c r="AN2820" i="2"/>
  <c r="AN2819" i="2"/>
  <c r="AN2818" i="2"/>
  <c r="AN2817" i="2"/>
  <c r="AN2816" i="2"/>
  <c r="AN2815" i="2"/>
  <c r="AN2814" i="2"/>
  <c r="AN2813" i="2"/>
  <c r="AN2812" i="2"/>
  <c r="AN2811" i="2"/>
  <c r="AN2810" i="2"/>
  <c r="AN2809" i="2"/>
  <c r="AN2808" i="2"/>
  <c r="AN2807" i="2"/>
  <c r="AN2806" i="2"/>
  <c r="AN2805" i="2"/>
  <c r="AN2804" i="2"/>
  <c r="AN2803" i="2"/>
  <c r="AN2802" i="2"/>
  <c r="AN2801" i="2"/>
  <c r="AN2800" i="2"/>
  <c r="AN2799" i="2"/>
  <c r="AN2798" i="2"/>
  <c r="AN2797" i="2"/>
  <c r="AN2796" i="2"/>
  <c r="AN2795" i="2"/>
  <c r="AN2794" i="2"/>
  <c r="AN2793" i="2"/>
  <c r="AN2792" i="2"/>
  <c r="AN2791" i="2"/>
  <c r="AN2790" i="2"/>
  <c r="AN2789" i="2"/>
  <c r="AN2788" i="2"/>
  <c r="AN2787" i="2"/>
  <c r="AN2786" i="2"/>
  <c r="AN2785" i="2"/>
  <c r="AN2784" i="2"/>
  <c r="AN2783" i="2"/>
  <c r="AN2782" i="2"/>
  <c r="AN2781" i="2"/>
  <c r="AN2780" i="2"/>
  <c r="AN2779" i="2"/>
  <c r="AN2778" i="2"/>
  <c r="AN2777" i="2"/>
  <c r="AN2776" i="2"/>
  <c r="AN2775" i="2"/>
  <c r="AN2774" i="2"/>
  <c r="AN2773" i="2"/>
  <c r="AN2772" i="2"/>
  <c r="AN2771" i="2"/>
  <c r="AN2770" i="2"/>
  <c r="AN2769" i="2"/>
  <c r="AN2768" i="2"/>
  <c r="AN2767" i="2"/>
  <c r="AN2766" i="2"/>
  <c r="AN2765" i="2"/>
  <c r="AN2764" i="2"/>
  <c r="AN2763" i="2"/>
  <c r="AN2762" i="2"/>
  <c r="AN2761" i="2"/>
  <c r="AN2760" i="2"/>
  <c r="AN2759" i="2"/>
  <c r="AN2758" i="2"/>
  <c r="AN2757" i="2"/>
  <c r="AN2756" i="2"/>
  <c r="AN2755" i="2"/>
  <c r="AN2754" i="2"/>
  <c r="AN2753" i="2"/>
  <c r="AN2752" i="2"/>
  <c r="AN2751" i="2"/>
  <c r="AN2750" i="2"/>
  <c r="AN2749" i="2"/>
  <c r="AN2748" i="2"/>
  <c r="AN2747" i="2"/>
  <c r="AN2746" i="2"/>
  <c r="AN2745" i="2"/>
  <c r="AN2744" i="2"/>
  <c r="AN2743" i="2"/>
  <c r="AN2742" i="2"/>
  <c r="AN2741" i="2"/>
  <c r="AN2740" i="2"/>
  <c r="AN2739" i="2"/>
  <c r="AN2738" i="2"/>
  <c r="AN2737" i="2"/>
  <c r="AN2736" i="2"/>
  <c r="AN2735" i="2"/>
  <c r="AN2734" i="2"/>
  <c r="AN2733" i="2"/>
  <c r="AN2732" i="2"/>
  <c r="AN2731" i="2"/>
  <c r="AN2730" i="2"/>
  <c r="AN2729" i="2"/>
  <c r="AN2728" i="2"/>
  <c r="AN2727" i="2"/>
  <c r="AN2726" i="2"/>
  <c r="AN2725" i="2"/>
  <c r="AN2724" i="2"/>
  <c r="AN2723" i="2"/>
  <c r="AN2722" i="2"/>
  <c r="AN2721" i="2"/>
  <c r="AN2720" i="2"/>
  <c r="AN2719" i="2"/>
  <c r="AN2718" i="2"/>
  <c r="AN2717" i="2"/>
  <c r="AN2716" i="2"/>
  <c r="AN2715" i="2"/>
  <c r="AN2714" i="2"/>
  <c r="AN2713" i="2"/>
  <c r="AN2712" i="2"/>
  <c r="AN2711" i="2"/>
  <c r="AN2710" i="2"/>
  <c r="AN2709" i="2"/>
  <c r="AN2708" i="2"/>
  <c r="AN2707" i="2"/>
  <c r="AN2706" i="2"/>
  <c r="AN2705" i="2"/>
  <c r="AN2704" i="2"/>
  <c r="AN2703" i="2"/>
  <c r="AN2702" i="2"/>
  <c r="AN2701" i="2"/>
  <c r="AN2700" i="2"/>
  <c r="AN2699" i="2"/>
  <c r="AN2698" i="2"/>
  <c r="AN2697" i="2"/>
  <c r="AN2696" i="2"/>
  <c r="AN2695" i="2"/>
  <c r="AN2694" i="2"/>
  <c r="AN2693" i="2"/>
  <c r="AN2692" i="2"/>
  <c r="AN2691" i="2"/>
  <c r="AN2690" i="2"/>
  <c r="AN2689" i="2"/>
  <c r="AN2688" i="2"/>
  <c r="AN2687" i="2"/>
  <c r="AN2686" i="2"/>
  <c r="AN2685" i="2"/>
  <c r="AN2684" i="2"/>
  <c r="AN2683" i="2"/>
  <c r="AN2682" i="2"/>
  <c r="AN2681" i="2"/>
  <c r="AN2680" i="2"/>
  <c r="AN2679" i="2"/>
  <c r="AN2678" i="2"/>
  <c r="AN2677" i="2"/>
  <c r="AN2676" i="2"/>
  <c r="AN2675" i="2"/>
  <c r="AN2674" i="2"/>
  <c r="AN2673" i="2"/>
  <c r="AN2672" i="2"/>
  <c r="AN2671" i="2"/>
  <c r="AN2670" i="2"/>
  <c r="AN2669" i="2"/>
  <c r="AN2668" i="2"/>
  <c r="AN2667" i="2"/>
  <c r="AN2666" i="2"/>
  <c r="AN2665" i="2"/>
  <c r="AN2664" i="2"/>
  <c r="AN2663" i="2"/>
  <c r="AN2662" i="2"/>
  <c r="AN2661" i="2"/>
  <c r="AN2660" i="2"/>
  <c r="AN2659" i="2"/>
  <c r="AN2658" i="2"/>
  <c r="AN2657" i="2"/>
  <c r="AN2656" i="2"/>
  <c r="AN2655" i="2"/>
  <c r="AN2654" i="2"/>
  <c r="AN2653" i="2"/>
  <c r="AN2652" i="2"/>
  <c r="AN2651" i="2"/>
  <c r="AN2650" i="2"/>
  <c r="AN2649" i="2"/>
  <c r="AN2648" i="2"/>
  <c r="AN2647" i="2"/>
  <c r="AN2646" i="2"/>
  <c r="AN2645" i="2"/>
  <c r="AN2644" i="2"/>
  <c r="AN2643" i="2"/>
  <c r="AN2642" i="2"/>
  <c r="AN2641" i="2"/>
  <c r="AN2640" i="2"/>
  <c r="AN2639" i="2"/>
  <c r="AN2638" i="2"/>
  <c r="AN2637" i="2"/>
  <c r="AN2636" i="2"/>
  <c r="AN2635" i="2"/>
  <c r="AN2634" i="2"/>
  <c r="AN2633" i="2"/>
  <c r="AN2632" i="2"/>
  <c r="AN2631" i="2"/>
  <c r="AN2630" i="2"/>
  <c r="AN2629" i="2"/>
  <c r="AN2628" i="2"/>
  <c r="AN2627" i="2"/>
  <c r="AN2626" i="2"/>
  <c r="AN2625" i="2"/>
  <c r="AN2624" i="2"/>
  <c r="AN2623" i="2"/>
  <c r="AN2622" i="2"/>
  <c r="AN2621" i="2"/>
  <c r="AN2620" i="2"/>
  <c r="AN2619" i="2"/>
  <c r="AN2618" i="2"/>
  <c r="AN2617" i="2"/>
  <c r="AN2616" i="2"/>
  <c r="AN2615" i="2"/>
  <c r="AN2614" i="2"/>
  <c r="AN2613" i="2"/>
  <c r="AN2612" i="2"/>
  <c r="AN2611" i="2"/>
  <c r="AN2610" i="2"/>
  <c r="AN2609" i="2"/>
  <c r="AN2608" i="2"/>
  <c r="AN2607" i="2"/>
  <c r="AN2606" i="2"/>
  <c r="AN2605" i="2"/>
  <c r="AN2604" i="2"/>
  <c r="AN2603" i="2"/>
  <c r="AN2602" i="2"/>
  <c r="AN2601" i="2"/>
  <c r="AN2600" i="2"/>
  <c r="AN2599" i="2"/>
  <c r="AN2598" i="2"/>
  <c r="AN2597" i="2"/>
  <c r="AN2596" i="2"/>
  <c r="AN2595" i="2"/>
  <c r="AN2594" i="2"/>
  <c r="AN2593" i="2"/>
  <c r="AN2592" i="2"/>
  <c r="AN2591" i="2"/>
  <c r="AN2590" i="2"/>
  <c r="AN2589" i="2"/>
  <c r="AN2588" i="2"/>
  <c r="AN2587" i="2"/>
  <c r="AN2586" i="2"/>
  <c r="AN2585" i="2"/>
  <c r="AN2584" i="2"/>
  <c r="AN2583" i="2"/>
  <c r="AN2582" i="2"/>
  <c r="AN2581" i="2"/>
  <c r="AN2580" i="2"/>
  <c r="AN2579" i="2"/>
  <c r="AN2578" i="2"/>
  <c r="AN2577" i="2"/>
  <c r="AN2576" i="2"/>
  <c r="AN2575" i="2"/>
  <c r="AN2574" i="2"/>
  <c r="AN2573" i="2"/>
  <c r="AN2572" i="2"/>
  <c r="AN2571" i="2"/>
  <c r="AN2570" i="2"/>
  <c r="AN2569" i="2"/>
  <c r="AN2568" i="2"/>
  <c r="AN2567" i="2"/>
  <c r="AN2566" i="2"/>
  <c r="AN2565" i="2"/>
  <c r="AN2564" i="2"/>
  <c r="AN2563" i="2"/>
  <c r="AN2562" i="2"/>
  <c r="AN2561" i="2"/>
  <c r="AN2560" i="2"/>
  <c r="AN2559" i="2"/>
  <c r="AN2558" i="2"/>
  <c r="AN2557" i="2"/>
  <c r="AN2556" i="2"/>
  <c r="AN2555" i="2"/>
  <c r="AN2554" i="2"/>
  <c r="AN2553" i="2"/>
  <c r="AN2552" i="2"/>
  <c r="AN2551" i="2"/>
  <c r="AN2550" i="2"/>
  <c r="AN2549" i="2"/>
  <c r="AN2548" i="2"/>
  <c r="AN2547" i="2"/>
  <c r="AN2546" i="2"/>
  <c r="AN2545" i="2"/>
  <c r="AN2544" i="2"/>
  <c r="AN2543" i="2"/>
  <c r="AN2542" i="2"/>
  <c r="AN2541" i="2"/>
  <c r="AN2540" i="2"/>
  <c r="AN2539" i="2"/>
  <c r="AN2538" i="2"/>
  <c r="AN2537" i="2"/>
  <c r="AN2536" i="2"/>
  <c r="AN2535" i="2"/>
  <c r="AN2534" i="2"/>
  <c r="AN2533" i="2"/>
  <c r="AN2532" i="2"/>
  <c r="AN2531" i="2"/>
  <c r="AN2530" i="2"/>
  <c r="AN2529" i="2"/>
  <c r="AN2528" i="2"/>
  <c r="AN2527" i="2"/>
  <c r="AN2526" i="2"/>
  <c r="AN2525" i="2"/>
  <c r="AN2524" i="2"/>
  <c r="AN2523" i="2"/>
  <c r="AN2522" i="2"/>
  <c r="AN2521" i="2"/>
  <c r="AN2520" i="2"/>
  <c r="AN2519" i="2"/>
  <c r="AN2518" i="2"/>
  <c r="AN2517" i="2"/>
  <c r="AN2516" i="2"/>
  <c r="AN2515" i="2"/>
  <c r="AN2514" i="2"/>
  <c r="AN2513" i="2"/>
  <c r="AN2512" i="2"/>
  <c r="AN2511" i="2"/>
  <c r="AN2510" i="2"/>
  <c r="AN2509" i="2"/>
  <c r="AN2508" i="2"/>
  <c r="AN2507" i="2"/>
  <c r="AN2506" i="2"/>
  <c r="AN2505" i="2"/>
  <c r="AN2504" i="2"/>
  <c r="AN2503" i="2"/>
  <c r="AN2502" i="2"/>
  <c r="AN2501" i="2"/>
  <c r="AN2500" i="2"/>
  <c r="AN2499" i="2"/>
  <c r="AN2498" i="2"/>
  <c r="AN2497" i="2"/>
  <c r="AN2496" i="2"/>
  <c r="AN2495" i="2"/>
  <c r="AN2494" i="2"/>
  <c r="AN2493" i="2"/>
  <c r="AN2492" i="2"/>
  <c r="AN2491" i="2"/>
  <c r="AN2490" i="2"/>
  <c r="AN2489" i="2"/>
  <c r="AN2488" i="2"/>
  <c r="AN2487" i="2"/>
  <c r="AN2486" i="2"/>
  <c r="AN2485" i="2"/>
  <c r="AN2484" i="2"/>
  <c r="AN2483" i="2"/>
  <c r="AN2482" i="2"/>
  <c r="AN2481" i="2"/>
  <c r="AN2480" i="2"/>
  <c r="AN2479" i="2"/>
  <c r="AN2478" i="2"/>
  <c r="AN2477" i="2"/>
  <c r="AN2476" i="2"/>
  <c r="AN2475" i="2"/>
  <c r="AN2474" i="2"/>
  <c r="AN2473" i="2"/>
  <c r="AN2472" i="2"/>
  <c r="AN2471" i="2"/>
  <c r="AN2470" i="2"/>
  <c r="AN2469" i="2"/>
  <c r="AN2468" i="2"/>
  <c r="AN2467" i="2"/>
  <c r="AN2466" i="2"/>
  <c r="AN2465" i="2"/>
  <c r="AN2464" i="2"/>
  <c r="AN2463" i="2"/>
  <c r="AN2462" i="2"/>
  <c r="AN2461" i="2"/>
  <c r="AN2460" i="2"/>
  <c r="AN2459" i="2"/>
  <c r="AN2458" i="2"/>
  <c r="AN2457" i="2"/>
  <c r="AN2456" i="2"/>
  <c r="AN2455" i="2"/>
  <c r="AN2454" i="2"/>
  <c r="AN2453" i="2"/>
  <c r="AN2452" i="2"/>
  <c r="AN2451" i="2"/>
  <c r="AN2450" i="2"/>
  <c r="AN2449" i="2"/>
  <c r="AN2448" i="2"/>
  <c r="AN2447" i="2"/>
  <c r="AN2446" i="2"/>
  <c r="AN2445" i="2"/>
  <c r="AN2444" i="2"/>
  <c r="AN2443" i="2"/>
  <c r="AN2442" i="2"/>
  <c r="AN2441" i="2"/>
  <c r="AN2440" i="2"/>
  <c r="AN2439" i="2"/>
  <c r="AN2438" i="2"/>
  <c r="AN2437" i="2"/>
  <c r="AN2436" i="2"/>
  <c r="AN2435" i="2"/>
  <c r="AN2434" i="2"/>
  <c r="AN2433" i="2"/>
  <c r="AN2432" i="2"/>
  <c r="AN2431" i="2"/>
  <c r="AN2430" i="2"/>
  <c r="AN2429" i="2"/>
  <c r="AN2428" i="2"/>
  <c r="AN2427" i="2"/>
  <c r="AN2426" i="2"/>
  <c r="AN2425" i="2"/>
  <c r="AN2424" i="2"/>
  <c r="AN2423" i="2"/>
  <c r="AN2422" i="2"/>
  <c r="AN2421" i="2"/>
  <c r="AN2420" i="2"/>
  <c r="AN2419" i="2"/>
  <c r="AN2418" i="2"/>
  <c r="AN2417" i="2"/>
  <c r="AN2416" i="2"/>
  <c r="AN2415" i="2"/>
  <c r="AN2414" i="2"/>
  <c r="AN2413" i="2"/>
  <c r="AN2412" i="2"/>
  <c r="AN2411" i="2"/>
  <c r="AN2410" i="2"/>
  <c r="AN2409" i="2"/>
  <c r="AN2408" i="2"/>
  <c r="AN2407" i="2"/>
  <c r="AN2406" i="2"/>
  <c r="AN2405" i="2"/>
  <c r="AN2404" i="2"/>
  <c r="AN2403" i="2"/>
  <c r="AN2402" i="2"/>
  <c r="AN2401" i="2"/>
  <c r="AN2400" i="2"/>
  <c r="AN2399" i="2"/>
  <c r="AN2398" i="2"/>
  <c r="AN2397" i="2"/>
  <c r="AN2396" i="2"/>
  <c r="AN2395" i="2"/>
  <c r="AN2394" i="2"/>
  <c r="AN2393" i="2"/>
  <c r="AN2392" i="2"/>
  <c r="AN2391" i="2"/>
  <c r="AN2390" i="2"/>
  <c r="AN2389" i="2"/>
  <c r="AN2388" i="2"/>
  <c r="AN2387" i="2"/>
  <c r="AN2386" i="2"/>
  <c r="AN2385" i="2"/>
  <c r="AN2384" i="2"/>
  <c r="AN2383" i="2"/>
  <c r="AN2382" i="2"/>
  <c r="AN2381" i="2"/>
  <c r="AN2380" i="2"/>
  <c r="AN2379" i="2"/>
  <c r="AN2378" i="2"/>
  <c r="AN2377" i="2"/>
  <c r="AN2376" i="2"/>
  <c r="AN2375" i="2"/>
  <c r="AN2374" i="2"/>
  <c r="AN2373" i="2"/>
  <c r="AN2372" i="2"/>
  <c r="AN2371" i="2"/>
  <c r="AN2370" i="2"/>
  <c r="AN2369" i="2"/>
  <c r="AN2368" i="2"/>
  <c r="AN2367" i="2"/>
  <c r="AN2366" i="2"/>
  <c r="AN2365" i="2"/>
  <c r="AN2364" i="2"/>
  <c r="AN2363" i="2"/>
  <c r="AN2362" i="2"/>
  <c r="AN2361" i="2"/>
  <c r="AN2360" i="2"/>
  <c r="AN2359" i="2"/>
  <c r="AN2358" i="2"/>
  <c r="AN2357" i="2"/>
  <c r="AN2356" i="2"/>
  <c r="AN2355" i="2"/>
  <c r="AN2354" i="2"/>
  <c r="AN2353" i="2"/>
  <c r="AN2352" i="2"/>
  <c r="AN2351" i="2"/>
  <c r="AN2350" i="2"/>
  <c r="AN2349" i="2"/>
  <c r="AN2348" i="2"/>
  <c r="AN2347" i="2"/>
  <c r="AN2346" i="2"/>
  <c r="AN2345" i="2"/>
  <c r="AN2344" i="2"/>
  <c r="AN2343" i="2"/>
  <c r="AN2342" i="2"/>
  <c r="AN2341" i="2"/>
  <c r="AN2340" i="2"/>
  <c r="AN2339" i="2"/>
  <c r="AN2338" i="2"/>
  <c r="AN2337" i="2"/>
  <c r="AN2336" i="2"/>
  <c r="AN2335" i="2"/>
  <c r="AN2334" i="2"/>
  <c r="AN2333" i="2"/>
  <c r="AN2332" i="2"/>
  <c r="AN2331" i="2"/>
  <c r="AN2330" i="2"/>
  <c r="AN2329" i="2"/>
  <c r="AN2328" i="2"/>
  <c r="AN2327" i="2"/>
  <c r="AN2326" i="2"/>
  <c r="AN2325" i="2"/>
  <c r="AN2324" i="2"/>
  <c r="AN2323" i="2"/>
  <c r="AN2322" i="2"/>
  <c r="AN2321" i="2"/>
  <c r="AN2320" i="2"/>
  <c r="AN2319" i="2"/>
  <c r="AN2318" i="2"/>
  <c r="AN2317" i="2"/>
  <c r="AN2316" i="2"/>
  <c r="AN2315" i="2"/>
  <c r="AN2314" i="2"/>
  <c r="AN2313" i="2"/>
  <c r="AN2312" i="2"/>
  <c r="AN2311" i="2"/>
  <c r="AN2310" i="2"/>
  <c r="AN2309" i="2"/>
  <c r="AN2308" i="2"/>
  <c r="AN2307" i="2"/>
  <c r="AN2306" i="2"/>
  <c r="AN2305" i="2"/>
  <c r="AN2304" i="2"/>
  <c r="AN2303" i="2"/>
  <c r="AN2302" i="2"/>
  <c r="AN2301" i="2"/>
  <c r="AN2300" i="2"/>
  <c r="AN2299" i="2"/>
  <c r="AN2298" i="2"/>
  <c r="AN2297" i="2"/>
  <c r="AN2296" i="2"/>
  <c r="AN2295" i="2"/>
  <c r="AN2294" i="2"/>
  <c r="AN2293" i="2"/>
  <c r="AN2292" i="2"/>
  <c r="AN2291" i="2"/>
  <c r="AN2290" i="2"/>
  <c r="AN2289" i="2"/>
  <c r="AN2288" i="2"/>
  <c r="AN2287" i="2"/>
  <c r="AN2286" i="2"/>
  <c r="AN2285" i="2"/>
  <c r="AN2284" i="2"/>
  <c r="AN2283" i="2"/>
  <c r="AN2282" i="2"/>
  <c r="AN2281" i="2"/>
  <c r="AN2280" i="2"/>
  <c r="AN2279" i="2"/>
  <c r="AN2278" i="2"/>
  <c r="AN2277" i="2"/>
  <c r="AN2276" i="2"/>
  <c r="AN2275" i="2"/>
  <c r="AN2274" i="2"/>
  <c r="AN2273" i="2"/>
  <c r="AN2272" i="2"/>
  <c r="AN2271" i="2"/>
  <c r="AN2270" i="2"/>
  <c r="AN2269" i="2"/>
  <c r="AN2268" i="2"/>
  <c r="AN2267" i="2"/>
  <c r="AN2266" i="2"/>
  <c r="AN2265" i="2"/>
  <c r="AN2264" i="2"/>
  <c r="AN2263" i="2"/>
  <c r="AN2262" i="2"/>
  <c r="AN2261" i="2"/>
  <c r="AN2260" i="2"/>
  <c r="AN2259" i="2"/>
  <c r="AN2258" i="2"/>
  <c r="AN2257" i="2"/>
  <c r="AN2256" i="2"/>
  <c r="AN2255" i="2"/>
  <c r="AN2254" i="2"/>
  <c r="AN2253" i="2"/>
  <c r="AN2252" i="2"/>
  <c r="AN2251" i="2"/>
  <c r="AN2250" i="2"/>
  <c r="AN2249" i="2"/>
  <c r="AN2248" i="2"/>
  <c r="AN2247" i="2"/>
  <c r="AN2246" i="2"/>
  <c r="AN2245" i="2"/>
  <c r="AN2244" i="2"/>
  <c r="AN2243" i="2"/>
  <c r="AN2242" i="2"/>
  <c r="AN2241" i="2"/>
  <c r="AN2240" i="2"/>
  <c r="AN2239" i="2"/>
  <c r="AN2238" i="2"/>
  <c r="AN2237" i="2"/>
  <c r="AN2236" i="2"/>
  <c r="AN2235" i="2"/>
  <c r="AN2234" i="2"/>
  <c r="AN2233" i="2"/>
  <c r="AN2232" i="2"/>
  <c r="AN2231" i="2"/>
  <c r="AN2230" i="2"/>
  <c r="AN2229" i="2"/>
  <c r="AN2228" i="2"/>
  <c r="AN2227" i="2"/>
  <c r="AN2226" i="2"/>
  <c r="AN2225" i="2"/>
  <c r="AN2224" i="2"/>
  <c r="AN2223" i="2"/>
  <c r="AN2222" i="2"/>
  <c r="AN2221" i="2"/>
  <c r="AN2220" i="2"/>
  <c r="AN2219" i="2"/>
  <c r="AN2218" i="2"/>
  <c r="AN2217" i="2"/>
  <c r="AN2216" i="2"/>
  <c r="AN2215" i="2"/>
  <c r="AN2214" i="2"/>
  <c r="AN2213" i="2"/>
  <c r="AN2212" i="2"/>
  <c r="AN2211" i="2"/>
  <c r="AN2210" i="2"/>
  <c r="AN2209" i="2"/>
  <c r="AN2208" i="2"/>
  <c r="AN2207" i="2"/>
  <c r="AN2206" i="2"/>
  <c r="AN2205" i="2"/>
  <c r="AN2204" i="2"/>
  <c r="AN2203" i="2"/>
  <c r="AN2202" i="2"/>
  <c r="AN2201" i="2"/>
  <c r="AN2200" i="2"/>
  <c r="AN2199" i="2"/>
  <c r="AN2198" i="2"/>
  <c r="AN2197" i="2"/>
  <c r="AN2196" i="2"/>
  <c r="AN2195" i="2"/>
  <c r="AN2194" i="2"/>
  <c r="AN2193" i="2"/>
  <c r="AN2192" i="2"/>
  <c r="AN2191" i="2"/>
  <c r="AN2190" i="2"/>
  <c r="AN2189" i="2"/>
  <c r="AN2188" i="2"/>
  <c r="AN2187" i="2"/>
  <c r="AN2186" i="2"/>
  <c r="AN2185" i="2"/>
  <c r="AN2184" i="2"/>
  <c r="AN2183" i="2"/>
  <c r="AN2182" i="2"/>
  <c r="AN2181" i="2"/>
  <c r="AN2180" i="2"/>
  <c r="AN2179" i="2"/>
  <c r="AN2178" i="2"/>
  <c r="AN2177" i="2"/>
  <c r="AN2176" i="2"/>
  <c r="AN2175" i="2"/>
  <c r="AN2174" i="2"/>
  <c r="AN2173" i="2"/>
  <c r="AN2172" i="2"/>
  <c r="AN2171" i="2"/>
  <c r="AN2170" i="2"/>
  <c r="AN2169" i="2"/>
  <c r="AN2168" i="2"/>
  <c r="AN2167" i="2"/>
  <c r="AN2166" i="2"/>
  <c r="AN2165" i="2"/>
  <c r="AN2164" i="2"/>
  <c r="AN2163" i="2"/>
  <c r="AN2162" i="2"/>
  <c r="AN2161" i="2"/>
  <c r="AN2160" i="2"/>
  <c r="AN2159" i="2"/>
  <c r="AN2158" i="2"/>
  <c r="AN2157" i="2"/>
  <c r="AN2156" i="2"/>
  <c r="AN2155" i="2"/>
  <c r="AN2154" i="2"/>
  <c r="AN2153" i="2"/>
  <c r="AN2152" i="2"/>
  <c r="AN2151" i="2"/>
  <c r="AN2150" i="2"/>
  <c r="AN2149" i="2"/>
  <c r="AN2148" i="2"/>
  <c r="AN2147" i="2"/>
  <c r="AN2146" i="2"/>
  <c r="AN2145" i="2"/>
  <c r="AN2144" i="2"/>
  <c r="AN2143" i="2"/>
  <c r="AN2142" i="2"/>
  <c r="AN2141" i="2"/>
  <c r="AN2140" i="2"/>
  <c r="AN2139" i="2"/>
  <c r="AN2138" i="2"/>
  <c r="AN2137" i="2"/>
  <c r="AN2136" i="2"/>
  <c r="AN2135" i="2"/>
  <c r="AN2134" i="2"/>
  <c r="AN2133" i="2"/>
  <c r="AN2132" i="2"/>
  <c r="AN2131" i="2"/>
  <c r="AN2130" i="2"/>
  <c r="AN2129" i="2"/>
  <c r="AN2128" i="2"/>
  <c r="AN2127" i="2"/>
  <c r="AN2126" i="2"/>
  <c r="AN2125" i="2"/>
  <c r="AN2124" i="2"/>
  <c r="AN2123" i="2"/>
  <c r="AN2122" i="2"/>
  <c r="AN2121" i="2"/>
  <c r="AN2120" i="2"/>
  <c r="AN2119" i="2"/>
  <c r="AN2118" i="2"/>
  <c r="AN2117" i="2"/>
  <c r="AN2116" i="2"/>
  <c r="AN2115" i="2"/>
  <c r="AN2114" i="2"/>
  <c r="AN2113" i="2"/>
  <c r="AN2112" i="2"/>
  <c r="AN2111" i="2"/>
  <c r="AN2110" i="2"/>
  <c r="AN2109" i="2"/>
  <c r="AN2108" i="2"/>
  <c r="AN2107" i="2"/>
  <c r="AN2106" i="2"/>
  <c r="AN2105" i="2"/>
  <c r="AN2104" i="2"/>
  <c r="AN2103" i="2"/>
  <c r="AN2102" i="2"/>
  <c r="AN2101" i="2"/>
  <c r="AN2100" i="2"/>
  <c r="AN2099" i="2"/>
  <c r="AN2098" i="2"/>
  <c r="AN2097" i="2"/>
  <c r="AN2096" i="2"/>
  <c r="AN2095" i="2"/>
  <c r="AN2094" i="2"/>
  <c r="AN2093" i="2"/>
  <c r="AN2092" i="2"/>
  <c r="AN2091" i="2"/>
  <c r="AN2090" i="2"/>
  <c r="AN2089" i="2"/>
  <c r="AN2088" i="2"/>
  <c r="AN2087" i="2"/>
  <c r="AN2086" i="2"/>
  <c r="AN2085" i="2"/>
  <c r="AN2084" i="2"/>
  <c r="AN2083" i="2"/>
  <c r="AN2082" i="2"/>
  <c r="AN2081" i="2"/>
  <c r="AN2080" i="2"/>
  <c r="AN2079" i="2"/>
  <c r="AN2078" i="2"/>
  <c r="AN2077" i="2"/>
  <c r="AN2076" i="2"/>
  <c r="AN2075" i="2"/>
  <c r="AN2074" i="2"/>
  <c r="AN2073" i="2"/>
  <c r="AN2072" i="2"/>
  <c r="AN2071" i="2"/>
  <c r="AN2070" i="2"/>
  <c r="AN2069" i="2"/>
  <c r="AN2068" i="2"/>
  <c r="AN2067" i="2"/>
  <c r="AN2066" i="2"/>
  <c r="AN2065" i="2"/>
  <c r="AN2064" i="2"/>
  <c r="AN2063" i="2"/>
  <c r="AN2062" i="2"/>
  <c r="AN2061" i="2"/>
  <c r="AN2060" i="2"/>
  <c r="AN2059" i="2"/>
  <c r="AN2058" i="2"/>
  <c r="AN2057" i="2"/>
  <c r="AN2056" i="2"/>
  <c r="AN2055" i="2"/>
  <c r="AN2054" i="2"/>
  <c r="AN2053" i="2"/>
  <c r="AN2052" i="2"/>
  <c r="AN2051" i="2"/>
  <c r="AN2050" i="2"/>
  <c r="AN2049" i="2"/>
  <c r="AN2048" i="2"/>
  <c r="AN2047" i="2"/>
  <c r="AN2046" i="2"/>
  <c r="AN2045" i="2"/>
  <c r="AN2044" i="2"/>
  <c r="AN2043" i="2"/>
  <c r="AN2042" i="2"/>
  <c r="AN2041" i="2"/>
  <c r="AN2040" i="2"/>
  <c r="AN2039" i="2"/>
  <c r="AN2038" i="2"/>
  <c r="AN2037" i="2"/>
  <c r="AN2036" i="2"/>
  <c r="AN2035" i="2"/>
  <c r="AN2034" i="2"/>
  <c r="AN2033" i="2"/>
  <c r="AN2032" i="2"/>
  <c r="AN2031" i="2"/>
  <c r="AN2030" i="2"/>
  <c r="AN2029" i="2"/>
  <c r="AN2028" i="2"/>
  <c r="AN2027" i="2"/>
  <c r="AN2026" i="2"/>
  <c r="AN2025" i="2"/>
  <c r="AN2024" i="2"/>
  <c r="AN2023" i="2"/>
  <c r="AN2022" i="2"/>
  <c r="AN2021" i="2"/>
  <c r="AN2020" i="2"/>
  <c r="AN2019" i="2"/>
  <c r="AN2018" i="2"/>
  <c r="AN2017" i="2"/>
  <c r="AN2016" i="2"/>
  <c r="AN2015" i="2"/>
  <c r="AN2014" i="2"/>
  <c r="AN2013" i="2"/>
  <c r="AN2012" i="2"/>
  <c r="AN2011" i="2"/>
  <c r="AN2010" i="2"/>
  <c r="AN2009" i="2"/>
  <c r="AN2008" i="2"/>
  <c r="AN2007" i="2"/>
  <c r="AN2006" i="2"/>
  <c r="AN2005" i="2"/>
  <c r="AN2004" i="2"/>
  <c r="AN2003" i="2"/>
  <c r="AN2002" i="2"/>
  <c r="AN2001" i="2"/>
  <c r="AN2000" i="2"/>
  <c r="AN1999" i="2"/>
  <c r="AN1998" i="2"/>
  <c r="AN1997" i="2"/>
  <c r="AN1996" i="2"/>
  <c r="AN1995" i="2"/>
  <c r="AN1994" i="2"/>
  <c r="AN1993" i="2"/>
  <c r="AN1992" i="2"/>
  <c r="AN1991" i="2"/>
  <c r="AN1990" i="2"/>
  <c r="AN1989" i="2"/>
  <c r="AN1988" i="2"/>
  <c r="AN1987" i="2"/>
  <c r="AN1986" i="2"/>
  <c r="AN1985" i="2"/>
  <c r="AN1984" i="2"/>
  <c r="AN1983" i="2"/>
  <c r="AN1982" i="2"/>
  <c r="AN1981" i="2"/>
  <c r="AN1980" i="2"/>
  <c r="AN1979" i="2"/>
  <c r="AN1978" i="2"/>
  <c r="AN1977" i="2"/>
  <c r="AN1976" i="2"/>
  <c r="AN1975" i="2"/>
  <c r="AN1974" i="2"/>
  <c r="AN1973" i="2"/>
  <c r="AN1972" i="2"/>
  <c r="AN1971" i="2"/>
  <c r="AN1970" i="2"/>
  <c r="AN1969" i="2"/>
  <c r="AN1968" i="2"/>
  <c r="AN1967" i="2"/>
  <c r="AN1966" i="2"/>
  <c r="AN1965" i="2"/>
  <c r="AN1964" i="2"/>
  <c r="AN1963" i="2"/>
  <c r="AN1962" i="2"/>
  <c r="AN1961" i="2"/>
  <c r="AN1960" i="2"/>
  <c r="AN1959" i="2"/>
  <c r="AN1958" i="2"/>
  <c r="AN1957" i="2"/>
  <c r="AN1956" i="2"/>
  <c r="AN1955" i="2"/>
  <c r="AN1954" i="2"/>
  <c r="AN1953" i="2"/>
  <c r="AN1952" i="2"/>
  <c r="AN1951" i="2"/>
  <c r="AN1950" i="2"/>
  <c r="AN1949" i="2"/>
  <c r="AN1948" i="2"/>
  <c r="AN1947" i="2"/>
  <c r="AN1946" i="2"/>
  <c r="AN1945" i="2"/>
  <c r="AN1944" i="2"/>
  <c r="AN1943" i="2"/>
  <c r="AN1942" i="2"/>
  <c r="AN1941" i="2"/>
  <c r="AN1940" i="2"/>
  <c r="AN1939" i="2"/>
  <c r="AN1938" i="2"/>
  <c r="AN1937" i="2"/>
  <c r="AN1936" i="2"/>
  <c r="AN1935" i="2"/>
  <c r="AN1934" i="2"/>
  <c r="AN1933" i="2"/>
  <c r="AN1932" i="2"/>
  <c r="AN1931" i="2"/>
  <c r="AN1930" i="2"/>
  <c r="AN1929" i="2"/>
  <c r="AN1928" i="2"/>
  <c r="AN1927" i="2"/>
  <c r="AN1926" i="2"/>
  <c r="AN1925" i="2"/>
  <c r="AN1924" i="2"/>
  <c r="AN1923" i="2"/>
  <c r="AN1922" i="2"/>
  <c r="AN1921" i="2"/>
  <c r="AN1920" i="2"/>
  <c r="AN1919" i="2"/>
  <c r="AN1918" i="2"/>
  <c r="AN1917" i="2"/>
  <c r="AN1916" i="2"/>
  <c r="AN1915" i="2"/>
  <c r="AN1914" i="2"/>
  <c r="AN1913" i="2"/>
  <c r="AN1912" i="2"/>
  <c r="AN1911" i="2"/>
  <c r="AN1910" i="2"/>
  <c r="AN1909" i="2"/>
  <c r="AN1908" i="2"/>
  <c r="AN1907" i="2"/>
  <c r="AN1906" i="2"/>
  <c r="AN1905" i="2"/>
  <c r="AN1904" i="2"/>
  <c r="AN1903" i="2"/>
  <c r="AN1902" i="2"/>
  <c r="AN1901" i="2"/>
  <c r="AN1900" i="2"/>
  <c r="AN1899" i="2"/>
  <c r="AN1898" i="2"/>
  <c r="AN1897" i="2"/>
  <c r="AN1896" i="2"/>
  <c r="AN1895" i="2"/>
  <c r="AN1894" i="2"/>
  <c r="AN1893" i="2"/>
  <c r="AN1892" i="2"/>
  <c r="AN1891" i="2"/>
  <c r="AN1890" i="2"/>
  <c r="AN1889" i="2"/>
  <c r="AN1888" i="2"/>
  <c r="AN1887" i="2"/>
  <c r="AN1886" i="2"/>
  <c r="AN1885" i="2"/>
  <c r="AN1884" i="2"/>
  <c r="AN1883" i="2"/>
  <c r="AN1882" i="2"/>
  <c r="AN1881" i="2"/>
  <c r="AN1880" i="2"/>
  <c r="AN1879" i="2"/>
  <c r="AN1878" i="2"/>
  <c r="AN1877" i="2"/>
  <c r="AN1876" i="2"/>
  <c r="AN1875" i="2"/>
  <c r="AN1874" i="2"/>
  <c r="AN1873" i="2"/>
  <c r="AN1872" i="2"/>
  <c r="AN1871" i="2"/>
  <c r="AN1870" i="2"/>
  <c r="AN1869" i="2"/>
  <c r="AN1868" i="2"/>
  <c r="AN1867" i="2"/>
  <c r="AN1866" i="2"/>
  <c r="AN1865" i="2"/>
  <c r="AN1864" i="2"/>
  <c r="AN1863" i="2"/>
  <c r="AN1862" i="2"/>
  <c r="AN1861" i="2"/>
  <c r="AN1860" i="2"/>
  <c r="AN1859" i="2"/>
  <c r="AN1858" i="2"/>
  <c r="AN1857" i="2"/>
  <c r="AN1856" i="2"/>
  <c r="AN1855" i="2"/>
  <c r="AN1854" i="2"/>
  <c r="AN1853" i="2"/>
  <c r="AN1852" i="2"/>
  <c r="AN1851" i="2"/>
  <c r="AN1850" i="2"/>
  <c r="AN1849" i="2"/>
  <c r="AN1848" i="2"/>
  <c r="AN1847" i="2"/>
  <c r="AN1846" i="2"/>
  <c r="AN1845" i="2"/>
  <c r="AN1844" i="2"/>
  <c r="AN1843" i="2"/>
  <c r="AN1842" i="2"/>
  <c r="AN1841" i="2"/>
  <c r="AN1840" i="2"/>
  <c r="AN1839" i="2"/>
  <c r="AN1838" i="2"/>
  <c r="AN1837" i="2"/>
  <c r="AN1836" i="2"/>
  <c r="AN1835" i="2"/>
  <c r="AN1834" i="2"/>
  <c r="AN1833" i="2"/>
  <c r="AN1832" i="2"/>
  <c r="AN1831" i="2"/>
  <c r="AN1830" i="2"/>
  <c r="AN1829" i="2"/>
  <c r="AN1828" i="2"/>
  <c r="AN1827" i="2"/>
  <c r="AN1826" i="2"/>
  <c r="AN1825" i="2"/>
  <c r="AN1824" i="2"/>
  <c r="AN1823" i="2"/>
  <c r="AN1822" i="2"/>
  <c r="AN1821" i="2"/>
  <c r="AN1820" i="2"/>
  <c r="AN1819" i="2"/>
  <c r="AN1818" i="2"/>
  <c r="AN1817" i="2"/>
  <c r="AN1816" i="2"/>
  <c r="AN1815" i="2"/>
  <c r="AN1814" i="2"/>
  <c r="AN1813" i="2"/>
  <c r="AN1812" i="2"/>
  <c r="AN1811" i="2"/>
  <c r="AN1810" i="2"/>
  <c r="AN1809" i="2"/>
  <c r="AN1808" i="2"/>
  <c r="AN1807" i="2"/>
  <c r="AN1806" i="2"/>
  <c r="AN1805" i="2"/>
  <c r="AN1804" i="2"/>
  <c r="AN1803" i="2"/>
  <c r="AN1802" i="2"/>
  <c r="AN1801" i="2"/>
  <c r="AN1800" i="2"/>
  <c r="AN1799" i="2"/>
  <c r="AN1798" i="2"/>
  <c r="AN1797" i="2"/>
  <c r="AN1796" i="2"/>
  <c r="AN1795" i="2"/>
  <c r="AN1794" i="2"/>
  <c r="AN1793" i="2"/>
  <c r="AN1792" i="2"/>
  <c r="AN1791" i="2"/>
  <c r="AN1790" i="2"/>
  <c r="AN1789" i="2"/>
  <c r="AN1788" i="2"/>
  <c r="AN1787" i="2"/>
  <c r="AN1786" i="2"/>
  <c r="AN1785" i="2"/>
  <c r="AN1784" i="2"/>
  <c r="AN1783" i="2"/>
  <c r="AN1782" i="2"/>
  <c r="AN1781" i="2"/>
  <c r="AN1780" i="2"/>
  <c r="AN1779" i="2"/>
  <c r="AN1778" i="2"/>
  <c r="AN1777" i="2"/>
  <c r="AN1776" i="2"/>
  <c r="AN1775" i="2"/>
  <c r="AN1774" i="2"/>
  <c r="AN1773" i="2"/>
  <c r="AN1772" i="2"/>
  <c r="AN1771" i="2"/>
  <c r="AN1770" i="2"/>
  <c r="AN1769" i="2"/>
  <c r="AN1768" i="2"/>
  <c r="AN1767" i="2"/>
  <c r="AN1766" i="2"/>
  <c r="AN1765" i="2"/>
  <c r="AN1764" i="2"/>
  <c r="AN1763" i="2"/>
  <c r="AN1762" i="2"/>
  <c r="AN1761" i="2"/>
  <c r="AN1760" i="2"/>
  <c r="AN1759" i="2"/>
  <c r="AN1758" i="2"/>
  <c r="AN1757" i="2"/>
  <c r="AN1756" i="2"/>
  <c r="AN1755" i="2"/>
  <c r="AN1754" i="2"/>
  <c r="AN1753" i="2"/>
  <c r="AN1752" i="2"/>
  <c r="AN1751" i="2"/>
  <c r="AN1750" i="2"/>
  <c r="AN1749" i="2"/>
  <c r="AN1748" i="2"/>
  <c r="AN1747" i="2"/>
  <c r="AN1746" i="2"/>
  <c r="AN1745" i="2"/>
  <c r="AN1744" i="2"/>
  <c r="AN1743" i="2"/>
  <c r="AN1742" i="2"/>
  <c r="AN1741" i="2"/>
  <c r="AN1740" i="2"/>
  <c r="AN1739" i="2"/>
  <c r="AN1738" i="2"/>
  <c r="AN1737" i="2"/>
  <c r="AN1736" i="2"/>
  <c r="AN1735" i="2"/>
  <c r="AN1734" i="2"/>
  <c r="AN1733" i="2"/>
  <c r="AN1732" i="2"/>
  <c r="AN1731" i="2"/>
  <c r="AN1730" i="2"/>
  <c r="AN1729" i="2"/>
  <c r="AN1728" i="2"/>
  <c r="AN1727" i="2"/>
  <c r="AN1726" i="2"/>
  <c r="AN1725" i="2"/>
  <c r="AN1724" i="2"/>
  <c r="AN1723" i="2"/>
  <c r="AN1722" i="2"/>
  <c r="AN1721" i="2"/>
  <c r="AN1720" i="2"/>
  <c r="AN1719" i="2"/>
  <c r="AN1718" i="2"/>
  <c r="AN1717" i="2"/>
  <c r="AN1716" i="2"/>
  <c r="AN1715" i="2"/>
  <c r="AN1714" i="2"/>
  <c r="AN1713" i="2"/>
  <c r="AN1712" i="2"/>
  <c r="AN1711" i="2"/>
  <c r="AN1710" i="2"/>
  <c r="AN1709" i="2"/>
  <c r="AN1708" i="2"/>
  <c r="AN1707" i="2"/>
  <c r="AN1706" i="2"/>
  <c r="AN1705" i="2"/>
  <c r="AN1704" i="2"/>
  <c r="AN1703" i="2"/>
  <c r="AN1702" i="2"/>
  <c r="AN1701" i="2"/>
  <c r="AN1700" i="2"/>
  <c r="AN1699" i="2"/>
  <c r="AN1698" i="2"/>
  <c r="AN1697" i="2"/>
  <c r="AN1696" i="2"/>
  <c r="AN1695" i="2"/>
  <c r="AN1694" i="2"/>
  <c r="AN1693" i="2"/>
  <c r="AN1692" i="2"/>
  <c r="AN1691" i="2"/>
  <c r="AN1690" i="2"/>
  <c r="AN1689" i="2"/>
  <c r="AN1688" i="2"/>
  <c r="AN1687" i="2"/>
  <c r="AN1686" i="2"/>
  <c r="AN1685" i="2"/>
  <c r="AN1684" i="2"/>
  <c r="AN1683" i="2"/>
  <c r="AN1682" i="2"/>
  <c r="AN1681" i="2"/>
  <c r="AN1680" i="2"/>
  <c r="AN1679" i="2"/>
  <c r="AN1678" i="2"/>
  <c r="AN1677" i="2"/>
  <c r="AN1676" i="2"/>
  <c r="AN1675" i="2"/>
  <c r="AN1674" i="2"/>
  <c r="AN1673" i="2"/>
  <c r="AN1672" i="2"/>
  <c r="AN1671" i="2"/>
  <c r="AN1670" i="2"/>
  <c r="AN1669" i="2"/>
  <c r="AN1668" i="2"/>
  <c r="AN1667" i="2"/>
  <c r="AN1666" i="2"/>
  <c r="AN1665" i="2"/>
  <c r="AN1664" i="2"/>
  <c r="AN1663" i="2"/>
  <c r="AN1662" i="2"/>
  <c r="AN1661" i="2"/>
  <c r="AN1660" i="2"/>
  <c r="AN1659" i="2"/>
  <c r="AN1658" i="2"/>
  <c r="AN1657" i="2"/>
  <c r="AN1656" i="2"/>
  <c r="AN1655" i="2"/>
  <c r="AN1654" i="2"/>
  <c r="AN1653" i="2"/>
  <c r="AN1652" i="2"/>
  <c r="AN1651" i="2"/>
  <c r="AN1650" i="2"/>
  <c r="AN1649" i="2"/>
  <c r="AN1648" i="2"/>
  <c r="AN1647" i="2"/>
  <c r="AN1646" i="2"/>
  <c r="AN1645" i="2"/>
  <c r="AN1644" i="2"/>
  <c r="AN1643" i="2"/>
  <c r="AN1642" i="2"/>
  <c r="AN1641" i="2"/>
  <c r="AN1640" i="2"/>
  <c r="AN1639" i="2"/>
  <c r="AN1638" i="2"/>
  <c r="AN1637" i="2"/>
  <c r="AN1636" i="2"/>
  <c r="AN1635" i="2"/>
  <c r="AN1634" i="2"/>
  <c r="AN1633" i="2"/>
  <c r="AN1632" i="2"/>
  <c r="AN1631" i="2"/>
  <c r="AN1630" i="2"/>
  <c r="AN1629" i="2"/>
  <c r="AN1628" i="2"/>
  <c r="AN1627" i="2"/>
  <c r="AN1626" i="2"/>
  <c r="AN1625" i="2"/>
  <c r="AN1624" i="2"/>
  <c r="AN1623" i="2"/>
  <c r="AN1622" i="2"/>
  <c r="AN1621" i="2"/>
  <c r="AN1620" i="2"/>
  <c r="AN1619" i="2"/>
  <c r="AN1618" i="2"/>
  <c r="AN1617" i="2"/>
  <c r="AN1616" i="2"/>
  <c r="AN1615" i="2"/>
  <c r="AN1614" i="2"/>
  <c r="AN1613" i="2"/>
  <c r="AN1612" i="2"/>
  <c r="AN1611" i="2"/>
  <c r="AN1610" i="2"/>
  <c r="AN1609" i="2"/>
  <c r="AN1608" i="2"/>
  <c r="AN1607" i="2"/>
  <c r="AN1606" i="2"/>
  <c r="AN1605" i="2"/>
  <c r="AN1604" i="2"/>
  <c r="AN1603" i="2"/>
  <c r="AN1602" i="2"/>
  <c r="AN1601" i="2"/>
  <c r="AN1600" i="2"/>
  <c r="AN1599" i="2"/>
  <c r="AN1598" i="2"/>
  <c r="AN1597" i="2"/>
  <c r="AN1596" i="2"/>
  <c r="AN1595" i="2"/>
  <c r="AN1594" i="2"/>
  <c r="AN1593" i="2"/>
  <c r="AN1592" i="2"/>
  <c r="AN1591" i="2"/>
  <c r="AN1590" i="2"/>
  <c r="AN1589" i="2"/>
  <c r="AN1588" i="2"/>
  <c r="AN1587" i="2"/>
  <c r="AN1586" i="2"/>
  <c r="AN1585" i="2"/>
  <c r="AN1584" i="2"/>
  <c r="AN1583" i="2"/>
  <c r="AN1582" i="2"/>
  <c r="AN1581" i="2"/>
  <c r="AN1580" i="2"/>
  <c r="AN1579" i="2"/>
  <c r="AN1578" i="2"/>
  <c r="AN1577" i="2"/>
  <c r="AN1576" i="2"/>
  <c r="AN1575" i="2"/>
  <c r="AN1574" i="2"/>
  <c r="AN1573" i="2"/>
  <c r="AN1572" i="2"/>
  <c r="AN1571" i="2"/>
  <c r="AN1570" i="2"/>
  <c r="AN1569" i="2"/>
  <c r="AN1568" i="2"/>
  <c r="AN1567" i="2"/>
  <c r="AN1566" i="2"/>
  <c r="AN1565" i="2"/>
  <c r="AN1564" i="2"/>
  <c r="AN1563" i="2"/>
  <c r="AN1562" i="2"/>
  <c r="AN1561" i="2"/>
  <c r="AN1560" i="2"/>
  <c r="AN1559" i="2"/>
  <c r="AN1558" i="2"/>
  <c r="AN1557" i="2"/>
  <c r="AN1556" i="2"/>
  <c r="AN1555" i="2"/>
  <c r="AN1554" i="2"/>
  <c r="AN1553" i="2"/>
  <c r="AN1552" i="2"/>
  <c r="AN1551" i="2"/>
  <c r="AN1550" i="2"/>
  <c r="AN1549" i="2"/>
  <c r="AN1548" i="2"/>
  <c r="AN1547" i="2"/>
  <c r="AN1546" i="2"/>
  <c r="AN1545" i="2"/>
  <c r="AN1544" i="2"/>
  <c r="AN1543" i="2"/>
  <c r="AN1542" i="2"/>
  <c r="AN1541" i="2"/>
  <c r="AN1540" i="2"/>
  <c r="AN1539" i="2"/>
  <c r="AN1538" i="2"/>
  <c r="AN1537" i="2"/>
  <c r="AN1536" i="2"/>
  <c r="AN1535" i="2"/>
  <c r="AN1534" i="2"/>
  <c r="AN1533" i="2"/>
  <c r="AN1532" i="2"/>
  <c r="AN1531" i="2"/>
  <c r="AN1530" i="2"/>
  <c r="AN1529" i="2"/>
  <c r="AN1528" i="2"/>
  <c r="AN1527" i="2"/>
  <c r="AN1526" i="2"/>
  <c r="AN1525" i="2"/>
  <c r="AN1524" i="2"/>
  <c r="AN1523" i="2"/>
  <c r="AN1522" i="2"/>
  <c r="AN1521" i="2"/>
  <c r="AN1520" i="2"/>
  <c r="AN1519" i="2"/>
  <c r="AN1518" i="2"/>
  <c r="AN1517" i="2"/>
  <c r="AN1516" i="2"/>
  <c r="AN1515" i="2"/>
  <c r="AN1514" i="2"/>
  <c r="AN1513" i="2"/>
  <c r="AN1512" i="2"/>
  <c r="AN1511" i="2"/>
  <c r="AN1510" i="2"/>
  <c r="AN1509" i="2"/>
  <c r="AN1508" i="2"/>
  <c r="AN1507" i="2"/>
  <c r="AN1506" i="2"/>
  <c r="AN1505" i="2"/>
  <c r="AN1504" i="2"/>
  <c r="AN1503" i="2"/>
  <c r="AN1502" i="2"/>
  <c r="AN1501" i="2"/>
  <c r="AN1500" i="2"/>
  <c r="AN1499" i="2"/>
  <c r="AN1498" i="2"/>
  <c r="AN1497" i="2"/>
  <c r="AN1496" i="2"/>
  <c r="AN1495" i="2"/>
  <c r="AN1494" i="2"/>
  <c r="AN1493" i="2"/>
  <c r="AN1492" i="2"/>
  <c r="AN1491" i="2"/>
  <c r="AN1490" i="2"/>
  <c r="AN1489" i="2"/>
  <c r="AN1488" i="2"/>
  <c r="AN1487" i="2"/>
  <c r="AN1486" i="2"/>
  <c r="AN1485" i="2"/>
  <c r="AN1484" i="2"/>
  <c r="AN1483" i="2"/>
  <c r="AN1482" i="2"/>
  <c r="AN1481" i="2"/>
  <c r="AN1480" i="2"/>
  <c r="AN1479" i="2"/>
  <c r="AN1478" i="2"/>
  <c r="AN1477" i="2"/>
  <c r="AN1476" i="2"/>
  <c r="AN1475" i="2"/>
  <c r="AN1474" i="2"/>
  <c r="AN1473" i="2"/>
  <c r="AN1472" i="2"/>
  <c r="AN1471" i="2"/>
  <c r="AN1470" i="2"/>
  <c r="AN1469" i="2"/>
  <c r="AN1468" i="2"/>
  <c r="AN1467" i="2"/>
  <c r="AN1466" i="2"/>
  <c r="AN1465" i="2"/>
  <c r="AN1464" i="2"/>
  <c r="AN1463" i="2"/>
  <c r="AN1462" i="2"/>
  <c r="AN1461" i="2"/>
  <c r="AN1460" i="2"/>
  <c r="AN1459" i="2"/>
  <c r="AN1458" i="2"/>
  <c r="AN1457" i="2"/>
  <c r="AN1456" i="2"/>
  <c r="AN1455" i="2"/>
  <c r="AN1454" i="2"/>
  <c r="AN1453" i="2"/>
  <c r="AN1452" i="2"/>
  <c r="AN1451" i="2"/>
  <c r="AN1450" i="2"/>
  <c r="AN1449" i="2"/>
  <c r="AN1448" i="2"/>
  <c r="AN1447" i="2"/>
  <c r="AN1446" i="2"/>
  <c r="AN1445" i="2"/>
  <c r="AN1444" i="2"/>
  <c r="AN1443" i="2"/>
  <c r="AN1442" i="2"/>
  <c r="AN1441" i="2"/>
  <c r="AN1440" i="2"/>
  <c r="AN1439" i="2"/>
  <c r="AN1438" i="2"/>
  <c r="AN1437" i="2"/>
  <c r="AN1436" i="2"/>
  <c r="AN1435" i="2"/>
  <c r="AN1434" i="2"/>
  <c r="AN1433" i="2"/>
  <c r="AN1432" i="2"/>
  <c r="AN1431" i="2"/>
  <c r="AN1430" i="2"/>
  <c r="AN1429" i="2"/>
  <c r="AN1428" i="2"/>
  <c r="AN1427" i="2"/>
  <c r="AN1426" i="2"/>
  <c r="AN1425" i="2"/>
  <c r="AN1424" i="2"/>
  <c r="AN1423" i="2"/>
  <c r="AN1422" i="2"/>
  <c r="AN1421" i="2"/>
  <c r="AN1420" i="2"/>
  <c r="AN1419" i="2"/>
  <c r="AN1418" i="2"/>
  <c r="AN1417" i="2"/>
  <c r="AN1416" i="2"/>
  <c r="AN1415" i="2"/>
  <c r="AN1414" i="2"/>
  <c r="AN1413" i="2"/>
  <c r="AN1412" i="2"/>
  <c r="AN1411" i="2"/>
  <c r="AN1410" i="2"/>
  <c r="AN1409" i="2"/>
  <c r="AN1408" i="2"/>
  <c r="AN1407" i="2"/>
  <c r="AN1406" i="2"/>
  <c r="AN1405" i="2"/>
  <c r="AN1404" i="2"/>
  <c r="AN1403" i="2"/>
  <c r="AN1402" i="2"/>
  <c r="AN1401" i="2"/>
  <c r="AN1400" i="2"/>
  <c r="AN1399" i="2"/>
  <c r="AN1398" i="2"/>
  <c r="AN1397" i="2"/>
  <c r="AN1396" i="2"/>
  <c r="AN1395" i="2"/>
  <c r="AN1394" i="2"/>
  <c r="AN1393" i="2"/>
  <c r="AN1392" i="2"/>
  <c r="AN1391" i="2"/>
  <c r="AN1390" i="2"/>
  <c r="AN1389" i="2"/>
  <c r="AN1388" i="2"/>
  <c r="AN1387" i="2"/>
  <c r="AN1386" i="2"/>
  <c r="AN1385" i="2"/>
  <c r="AN1384" i="2"/>
  <c r="AN1383" i="2"/>
  <c r="AN1382" i="2"/>
  <c r="AN1381" i="2"/>
  <c r="AN1380" i="2"/>
  <c r="AN1379" i="2"/>
  <c r="AN1378" i="2"/>
  <c r="AN1377" i="2"/>
  <c r="AN1376" i="2"/>
  <c r="AN1375" i="2"/>
  <c r="AN1374" i="2"/>
  <c r="AN1373" i="2"/>
  <c r="AN1372" i="2"/>
  <c r="AN1371" i="2"/>
  <c r="AN1370" i="2"/>
  <c r="AN1369" i="2"/>
  <c r="AN1368" i="2"/>
  <c r="AN1367" i="2"/>
  <c r="AN1366" i="2"/>
  <c r="AN1365" i="2"/>
  <c r="AN1364" i="2"/>
  <c r="AN1363" i="2"/>
  <c r="AN1362" i="2"/>
  <c r="AN1361" i="2"/>
  <c r="AN1360" i="2"/>
  <c r="AN1359" i="2"/>
  <c r="AN1358" i="2"/>
  <c r="AN1357" i="2"/>
  <c r="AN1356" i="2"/>
  <c r="AN1355" i="2"/>
  <c r="AN1354" i="2"/>
  <c r="AN1353" i="2"/>
  <c r="AN1352" i="2"/>
  <c r="AN1351" i="2"/>
  <c r="AN1350" i="2"/>
  <c r="AN1349" i="2"/>
  <c r="AN1348" i="2"/>
  <c r="AN1347" i="2"/>
  <c r="AN1346" i="2"/>
  <c r="AN1345" i="2"/>
  <c r="AN1344" i="2"/>
  <c r="AN1343" i="2"/>
  <c r="AN1342" i="2"/>
  <c r="AN1341" i="2"/>
  <c r="AN1340" i="2"/>
  <c r="AN1339" i="2"/>
  <c r="AN1338" i="2"/>
  <c r="AN1337" i="2"/>
  <c r="AN1336" i="2"/>
  <c r="AN1335" i="2"/>
  <c r="AN1334" i="2"/>
  <c r="AN1333" i="2"/>
  <c r="AN1332" i="2"/>
  <c r="AN1331" i="2"/>
  <c r="AN1330" i="2"/>
  <c r="AN1329" i="2"/>
  <c r="AN1328" i="2"/>
  <c r="AN1327" i="2"/>
  <c r="AN1326" i="2"/>
  <c r="AN1325" i="2"/>
  <c r="AN1324" i="2"/>
  <c r="AN1323" i="2"/>
  <c r="AN1322" i="2"/>
  <c r="AN1321" i="2"/>
  <c r="AN1320" i="2"/>
  <c r="AN1319" i="2"/>
  <c r="AN1318" i="2"/>
  <c r="AN1317" i="2"/>
  <c r="AN1316" i="2"/>
  <c r="AN1315" i="2"/>
  <c r="AN1314" i="2"/>
  <c r="AN1313" i="2"/>
  <c r="AN1312" i="2"/>
  <c r="AN1311" i="2"/>
  <c r="AN1310" i="2"/>
  <c r="AN1309" i="2"/>
  <c r="AN1308" i="2"/>
  <c r="AN1307" i="2"/>
  <c r="AN1306" i="2"/>
  <c r="AN1305" i="2"/>
  <c r="AN1304" i="2"/>
  <c r="AN1303" i="2"/>
  <c r="AN1302" i="2"/>
  <c r="AN1301" i="2"/>
  <c r="AN1300" i="2"/>
  <c r="AN1299" i="2"/>
  <c r="AN1298" i="2"/>
  <c r="AN1297" i="2"/>
  <c r="AN1296" i="2"/>
  <c r="AN1295" i="2"/>
  <c r="AN1294" i="2"/>
  <c r="AN1293" i="2"/>
  <c r="AN1292" i="2"/>
  <c r="AN1291" i="2"/>
  <c r="AN1290" i="2"/>
  <c r="AN1289" i="2"/>
  <c r="AN1288" i="2"/>
  <c r="AN1287" i="2"/>
  <c r="AN1286" i="2"/>
  <c r="AN1285" i="2"/>
  <c r="AN1284" i="2"/>
  <c r="AN1283" i="2"/>
  <c r="AN1282" i="2"/>
  <c r="AN1281" i="2"/>
  <c r="AN1280" i="2"/>
  <c r="AN1279" i="2"/>
  <c r="AN1278" i="2"/>
  <c r="AN1277" i="2"/>
  <c r="AN1276" i="2"/>
  <c r="AN1275" i="2"/>
  <c r="AN1274" i="2"/>
  <c r="AN1273" i="2"/>
  <c r="AN1272" i="2"/>
  <c r="AN1271" i="2"/>
  <c r="AN1270" i="2"/>
  <c r="AN1269" i="2"/>
  <c r="AN1268" i="2"/>
  <c r="AN1267" i="2"/>
  <c r="AN1266" i="2"/>
  <c r="AN1265" i="2"/>
  <c r="AN1264" i="2"/>
  <c r="AN1263" i="2"/>
  <c r="AN1262" i="2"/>
  <c r="AN1261" i="2"/>
  <c r="AN1260" i="2"/>
  <c r="AN1259" i="2"/>
  <c r="AN1258" i="2"/>
  <c r="AN1257" i="2"/>
  <c r="AN1256" i="2"/>
  <c r="AN1255" i="2"/>
  <c r="AN1254" i="2"/>
  <c r="AN1253" i="2"/>
  <c r="AN1252" i="2"/>
  <c r="AN1251" i="2"/>
  <c r="AN1250" i="2"/>
  <c r="AN1249" i="2"/>
  <c r="AN1248" i="2"/>
  <c r="AN1247" i="2"/>
  <c r="AN1246" i="2"/>
  <c r="AN1245" i="2"/>
  <c r="AN1244" i="2"/>
  <c r="AN1243" i="2"/>
  <c r="AN1242" i="2"/>
  <c r="AN1241" i="2"/>
  <c r="AN1240" i="2"/>
  <c r="AN1239" i="2"/>
  <c r="AN1238" i="2"/>
  <c r="AN1237" i="2"/>
  <c r="AN1236" i="2"/>
  <c r="AN1235" i="2"/>
  <c r="AN1234" i="2"/>
  <c r="AN1233" i="2"/>
  <c r="AN1232" i="2"/>
  <c r="AN1231" i="2"/>
  <c r="AN1230" i="2"/>
  <c r="AN1229" i="2"/>
  <c r="AN1228" i="2"/>
  <c r="AN1227" i="2"/>
  <c r="AN1226" i="2"/>
  <c r="AN1225" i="2"/>
  <c r="AN1224" i="2"/>
  <c r="AN1223" i="2"/>
  <c r="AN1222" i="2"/>
  <c r="AN1221" i="2"/>
  <c r="AN1220" i="2"/>
  <c r="AN1219" i="2"/>
  <c r="AN1218" i="2"/>
  <c r="AN1217" i="2"/>
  <c r="AN1216" i="2"/>
  <c r="AN1215" i="2"/>
  <c r="AN1214" i="2"/>
  <c r="AN1213" i="2"/>
  <c r="AN1212" i="2"/>
  <c r="AN1211" i="2"/>
  <c r="AN1210" i="2"/>
  <c r="AN1209" i="2"/>
  <c r="AN1208" i="2"/>
  <c r="AN1207" i="2"/>
  <c r="AN1206" i="2"/>
  <c r="AN1205" i="2"/>
  <c r="AN1204" i="2"/>
  <c r="AN1203" i="2"/>
  <c r="AN1202" i="2"/>
  <c r="AN1201" i="2"/>
  <c r="AN1200" i="2"/>
  <c r="AN1199" i="2"/>
  <c r="AN1198" i="2"/>
  <c r="AN1197" i="2"/>
  <c r="AN1196" i="2"/>
  <c r="AN1195" i="2"/>
  <c r="AN1194" i="2"/>
  <c r="AN1193" i="2"/>
  <c r="AN1192" i="2"/>
  <c r="AN1191" i="2"/>
  <c r="AN1190" i="2"/>
  <c r="AN1189" i="2"/>
  <c r="AN1188" i="2"/>
  <c r="AN1187" i="2"/>
  <c r="AN1186" i="2"/>
  <c r="AN1185" i="2"/>
  <c r="AN1184" i="2"/>
  <c r="AN1183" i="2"/>
  <c r="AN1182" i="2"/>
  <c r="AN1181" i="2"/>
  <c r="AN1180" i="2"/>
  <c r="AN1179" i="2"/>
  <c r="AN1178" i="2"/>
  <c r="AN1177" i="2"/>
  <c r="AN1176" i="2"/>
  <c r="AN1175" i="2"/>
  <c r="AN1174" i="2"/>
  <c r="AN1173" i="2"/>
  <c r="AN1172" i="2"/>
  <c r="AN1171" i="2"/>
  <c r="AN1170" i="2"/>
  <c r="AN1169" i="2"/>
  <c r="AN1168" i="2"/>
  <c r="AN1167" i="2"/>
  <c r="AN1166" i="2"/>
  <c r="AN1165" i="2"/>
  <c r="AN1164" i="2"/>
  <c r="AN1163" i="2"/>
  <c r="AN1162" i="2"/>
  <c r="AN1161" i="2"/>
  <c r="AN1160" i="2"/>
  <c r="AN1159" i="2"/>
  <c r="AN1158" i="2"/>
  <c r="AN1157" i="2"/>
  <c r="AN1156" i="2"/>
  <c r="AN1155" i="2"/>
  <c r="AN1154" i="2"/>
  <c r="AN1153" i="2"/>
  <c r="AN1152" i="2"/>
  <c r="AN1151" i="2"/>
  <c r="AN1150" i="2"/>
  <c r="AN1149" i="2"/>
  <c r="AN1148" i="2"/>
  <c r="AN1147" i="2"/>
  <c r="AN1146" i="2"/>
  <c r="AN1145" i="2"/>
  <c r="AN1144" i="2"/>
  <c r="AN1143" i="2"/>
  <c r="AN1142" i="2"/>
  <c r="AN1141" i="2"/>
  <c r="AN1140" i="2"/>
  <c r="AN1139" i="2"/>
  <c r="AN1138" i="2"/>
  <c r="AN1137" i="2"/>
  <c r="AN1136" i="2"/>
  <c r="AN1135" i="2"/>
  <c r="AN1134" i="2"/>
  <c r="AN1133" i="2"/>
  <c r="AN1132" i="2"/>
  <c r="AN1131" i="2"/>
  <c r="AN1130" i="2"/>
  <c r="AN1129" i="2"/>
  <c r="AN1128" i="2"/>
  <c r="AN1127" i="2"/>
  <c r="AN1126" i="2"/>
  <c r="AN1125" i="2"/>
  <c r="AN1124" i="2"/>
  <c r="AN1123" i="2"/>
  <c r="AN1122" i="2"/>
  <c r="AN1121" i="2"/>
  <c r="AN1120" i="2"/>
  <c r="AN1119" i="2"/>
  <c r="AN1118" i="2"/>
  <c r="AN1117" i="2"/>
  <c r="AN1116" i="2"/>
  <c r="AN1115" i="2"/>
  <c r="AN1114" i="2"/>
  <c r="AN1113" i="2"/>
  <c r="AN1112" i="2"/>
  <c r="AN1111" i="2"/>
  <c r="AN1110" i="2"/>
  <c r="AN1109" i="2"/>
  <c r="AN1108" i="2"/>
  <c r="AN1107" i="2"/>
  <c r="AN1106" i="2"/>
  <c r="AN1105" i="2"/>
  <c r="AN1104" i="2"/>
  <c r="AN1103" i="2"/>
  <c r="AN1102" i="2"/>
  <c r="AN1101" i="2"/>
  <c r="AN1100" i="2"/>
  <c r="AN1099" i="2"/>
  <c r="AN1098" i="2"/>
  <c r="AN1097" i="2"/>
  <c r="AN1096" i="2"/>
  <c r="AN1095" i="2"/>
  <c r="AN1094" i="2"/>
  <c r="AN1093" i="2"/>
  <c r="AN1092" i="2"/>
  <c r="AN1091" i="2"/>
  <c r="AN1090" i="2"/>
  <c r="AN1089" i="2"/>
  <c r="AN1088" i="2"/>
  <c r="AN1087" i="2"/>
  <c r="AN1086" i="2"/>
  <c r="AN1085" i="2"/>
  <c r="AN1084" i="2"/>
  <c r="AN1083" i="2"/>
  <c r="AN1082" i="2"/>
  <c r="AN1081" i="2"/>
  <c r="AN1080" i="2"/>
  <c r="AN1079" i="2"/>
  <c r="AN1078" i="2"/>
  <c r="AN1077" i="2"/>
  <c r="AN1076" i="2"/>
  <c r="AN1075" i="2"/>
  <c r="AN1074" i="2"/>
  <c r="AN1073" i="2"/>
  <c r="AN1072" i="2"/>
  <c r="AN1071" i="2"/>
  <c r="AN1070" i="2"/>
  <c r="AN1069" i="2"/>
  <c r="AN1068" i="2"/>
  <c r="AN1067" i="2"/>
  <c r="AN1066" i="2"/>
  <c r="AN1065" i="2"/>
  <c r="AN1064" i="2"/>
  <c r="AN1063" i="2"/>
  <c r="AN1062" i="2"/>
  <c r="AN1061" i="2"/>
  <c r="AN1060" i="2"/>
  <c r="AN1059" i="2"/>
  <c r="AN1058" i="2"/>
  <c r="AN1057" i="2"/>
  <c r="AN1056" i="2"/>
  <c r="AN1055" i="2"/>
  <c r="AN1054" i="2"/>
  <c r="AN1053" i="2"/>
  <c r="AN1052" i="2"/>
  <c r="AN1051" i="2"/>
  <c r="AN1050" i="2"/>
  <c r="AN1049" i="2"/>
  <c r="AN1048" i="2"/>
  <c r="AN1047" i="2"/>
  <c r="AN1046" i="2"/>
  <c r="AN1045" i="2"/>
  <c r="AN1044" i="2"/>
  <c r="AN1043" i="2"/>
  <c r="AN1042" i="2"/>
  <c r="AN1041" i="2"/>
  <c r="AN1040" i="2"/>
  <c r="AN1039" i="2"/>
  <c r="AN1038" i="2"/>
  <c r="AN1037" i="2"/>
  <c r="AN1036" i="2"/>
  <c r="AN1035" i="2"/>
  <c r="AN1034" i="2"/>
  <c r="AN1033" i="2"/>
  <c r="AN1032" i="2"/>
  <c r="AN1031" i="2"/>
  <c r="AN1030" i="2"/>
  <c r="AN1029" i="2"/>
  <c r="AN1028" i="2"/>
  <c r="AN1027" i="2"/>
  <c r="AN1026" i="2"/>
  <c r="AN1025" i="2"/>
  <c r="AN1024" i="2"/>
  <c r="AN1023" i="2"/>
  <c r="AN1022" i="2"/>
  <c r="AN1021" i="2"/>
  <c r="AN1020" i="2"/>
  <c r="AN1019" i="2"/>
  <c r="AN1018" i="2"/>
  <c r="AN1017" i="2"/>
  <c r="AN1016" i="2"/>
  <c r="AN1015" i="2"/>
  <c r="AN1014" i="2"/>
  <c r="AN1013" i="2"/>
  <c r="AN1012" i="2"/>
  <c r="AN1011" i="2"/>
  <c r="AN1010" i="2"/>
  <c r="AN1009" i="2"/>
  <c r="AN1008" i="2"/>
  <c r="AN1007" i="2"/>
  <c r="AN1006" i="2"/>
  <c r="AN1005" i="2"/>
  <c r="AN1004" i="2"/>
  <c r="AN1003" i="2"/>
  <c r="AN1002" i="2"/>
  <c r="AN1001" i="2"/>
  <c r="AN1000" i="2"/>
  <c r="AN999" i="2"/>
  <c r="AN998" i="2"/>
  <c r="AN997" i="2"/>
  <c r="AN996" i="2"/>
  <c r="AN995" i="2"/>
  <c r="AN994" i="2"/>
  <c r="AN993" i="2"/>
  <c r="AN992" i="2"/>
  <c r="AN991" i="2"/>
  <c r="AN990" i="2"/>
  <c r="AN989" i="2"/>
  <c r="AN988" i="2"/>
  <c r="AN987" i="2"/>
  <c r="AN986" i="2"/>
  <c r="AN985" i="2"/>
  <c r="AN984" i="2"/>
  <c r="AN983" i="2"/>
  <c r="AN982" i="2"/>
  <c r="AN981" i="2"/>
  <c r="AN980" i="2"/>
  <c r="AN979" i="2"/>
  <c r="AN978" i="2"/>
  <c r="AN977" i="2"/>
  <c r="AN976" i="2"/>
  <c r="AN975" i="2"/>
  <c r="AN974" i="2"/>
  <c r="AN973" i="2"/>
  <c r="AN972" i="2"/>
  <c r="AN971" i="2"/>
  <c r="AN970" i="2"/>
  <c r="AN969" i="2"/>
  <c r="AN968" i="2"/>
  <c r="AN967" i="2"/>
  <c r="AN966" i="2"/>
  <c r="AN965" i="2"/>
  <c r="AN964" i="2"/>
  <c r="AN963" i="2"/>
  <c r="AN962" i="2"/>
  <c r="AN961" i="2"/>
  <c r="AN960" i="2"/>
  <c r="AN959" i="2"/>
  <c r="AN958" i="2"/>
  <c r="AN957" i="2"/>
  <c r="AN956" i="2"/>
  <c r="AN955" i="2"/>
  <c r="AN954" i="2"/>
  <c r="AN953" i="2"/>
  <c r="AN952" i="2"/>
  <c r="AN951" i="2"/>
  <c r="AN950" i="2"/>
  <c r="AN949" i="2"/>
  <c r="AN948" i="2"/>
  <c r="AN947" i="2"/>
  <c r="AN946" i="2"/>
  <c r="AN945" i="2"/>
  <c r="AN944" i="2"/>
  <c r="AN943" i="2"/>
  <c r="AN942" i="2"/>
  <c r="AN941" i="2"/>
  <c r="AN940" i="2"/>
  <c r="AN939" i="2"/>
  <c r="AN938" i="2"/>
  <c r="AN937" i="2"/>
  <c r="AN936" i="2"/>
  <c r="AN935" i="2"/>
  <c r="AN934" i="2"/>
  <c r="AN933" i="2"/>
  <c r="AN932" i="2"/>
  <c r="AN931" i="2"/>
  <c r="AN930" i="2"/>
  <c r="AN929" i="2"/>
  <c r="AN928" i="2"/>
  <c r="AN927" i="2"/>
  <c r="AN926" i="2"/>
  <c r="AN925" i="2"/>
  <c r="AN924" i="2"/>
  <c r="AN923" i="2"/>
  <c r="AN922" i="2"/>
  <c r="AN921" i="2"/>
  <c r="AN920" i="2"/>
  <c r="AN919" i="2"/>
  <c r="AN918" i="2"/>
  <c r="AN917" i="2"/>
  <c r="AN916" i="2"/>
  <c r="AN915" i="2"/>
  <c r="AN914" i="2"/>
  <c r="AN913" i="2"/>
  <c r="AN912" i="2"/>
  <c r="AN911" i="2"/>
  <c r="AN910" i="2"/>
  <c r="AN909" i="2"/>
  <c r="AN908" i="2"/>
  <c r="AN907" i="2"/>
  <c r="AN906" i="2"/>
  <c r="AN905" i="2"/>
  <c r="AN904" i="2"/>
  <c r="AN903" i="2"/>
  <c r="AN902" i="2"/>
  <c r="AN901" i="2"/>
  <c r="AN900" i="2"/>
  <c r="AN899" i="2"/>
  <c r="AN898" i="2"/>
  <c r="AN897" i="2"/>
  <c r="AN896" i="2"/>
  <c r="AN895" i="2"/>
  <c r="AN894" i="2"/>
  <c r="AN893" i="2"/>
  <c r="AN892" i="2"/>
  <c r="AN891" i="2"/>
  <c r="AN890" i="2"/>
  <c r="AN889" i="2"/>
  <c r="AN888" i="2"/>
  <c r="AN887" i="2"/>
  <c r="AN886" i="2"/>
  <c r="AN885" i="2"/>
  <c r="AN884" i="2"/>
  <c r="AN883" i="2"/>
  <c r="AN882" i="2"/>
  <c r="AN881" i="2"/>
  <c r="AN880" i="2"/>
  <c r="AN879" i="2"/>
  <c r="AN878" i="2"/>
  <c r="AN877" i="2"/>
  <c r="AN876" i="2"/>
  <c r="AN875" i="2"/>
  <c r="AN874" i="2"/>
  <c r="AN873" i="2"/>
  <c r="AN872" i="2"/>
  <c r="AN871" i="2"/>
  <c r="AN870" i="2"/>
  <c r="AN869" i="2"/>
  <c r="AN868" i="2"/>
  <c r="AN867" i="2"/>
  <c r="AN866" i="2"/>
  <c r="AN865" i="2"/>
  <c r="AN864" i="2"/>
  <c r="AN863" i="2"/>
  <c r="AN862" i="2"/>
  <c r="AN861" i="2"/>
  <c r="AN860" i="2"/>
  <c r="AN859" i="2"/>
  <c r="AN858" i="2"/>
  <c r="AN857" i="2"/>
  <c r="AN856" i="2"/>
  <c r="AN855" i="2"/>
  <c r="AN854" i="2"/>
  <c r="AN853" i="2"/>
  <c r="AN852" i="2"/>
  <c r="AN851" i="2"/>
  <c r="AN850" i="2"/>
  <c r="AN849" i="2"/>
  <c r="AN848" i="2"/>
  <c r="AN847" i="2"/>
  <c r="AN846" i="2"/>
  <c r="AN845" i="2"/>
  <c r="AN844" i="2"/>
  <c r="AN843" i="2"/>
  <c r="AN842" i="2"/>
  <c r="AN841" i="2"/>
  <c r="AN840" i="2"/>
  <c r="AN839" i="2"/>
  <c r="AN838" i="2"/>
  <c r="AN837" i="2"/>
  <c r="AN836" i="2"/>
  <c r="AN835" i="2"/>
  <c r="AN834" i="2"/>
  <c r="AN833" i="2"/>
  <c r="AN832" i="2"/>
  <c r="AN831" i="2"/>
  <c r="AN830" i="2"/>
  <c r="AN829" i="2"/>
  <c r="AN828" i="2"/>
  <c r="AN827" i="2"/>
  <c r="AN826" i="2"/>
  <c r="AN825" i="2"/>
  <c r="AN824" i="2"/>
  <c r="AN823" i="2"/>
  <c r="AN822" i="2"/>
  <c r="AN821" i="2"/>
  <c r="AN820" i="2"/>
  <c r="AN819" i="2"/>
  <c r="AN818" i="2"/>
  <c r="AN817" i="2"/>
  <c r="AN816" i="2"/>
  <c r="AN815" i="2"/>
  <c r="AN814" i="2"/>
  <c r="AN813" i="2"/>
  <c r="AN812" i="2"/>
  <c r="AN811" i="2"/>
  <c r="AN810" i="2"/>
  <c r="AN809" i="2"/>
  <c r="AN808" i="2"/>
  <c r="AN807" i="2"/>
  <c r="AN806" i="2"/>
  <c r="AN805" i="2"/>
  <c r="AN804" i="2"/>
  <c r="AN803" i="2"/>
  <c r="AN802" i="2"/>
  <c r="AN801" i="2"/>
  <c r="AN800" i="2"/>
  <c r="AN799" i="2"/>
  <c r="AN798" i="2"/>
  <c r="AN797" i="2"/>
  <c r="AN796" i="2"/>
  <c r="AN795" i="2"/>
  <c r="AN794" i="2"/>
  <c r="AN793" i="2"/>
  <c r="AN792" i="2"/>
  <c r="AN791" i="2"/>
  <c r="AN790" i="2"/>
  <c r="AN789" i="2"/>
  <c r="AN788" i="2"/>
  <c r="AN787" i="2"/>
  <c r="AN786" i="2"/>
  <c r="AN785" i="2"/>
  <c r="AN784" i="2"/>
  <c r="AN783" i="2"/>
  <c r="AN782" i="2"/>
  <c r="AN781" i="2"/>
  <c r="AN780" i="2"/>
  <c r="AN779" i="2"/>
  <c r="AN778" i="2"/>
  <c r="AN777" i="2"/>
  <c r="AN776" i="2"/>
  <c r="AN775" i="2"/>
  <c r="AN774" i="2"/>
  <c r="AN773" i="2"/>
  <c r="AN772" i="2"/>
  <c r="AN771" i="2"/>
  <c r="AN770" i="2"/>
  <c r="AN769" i="2"/>
  <c r="AN768" i="2"/>
  <c r="AN767" i="2"/>
  <c r="AN766" i="2"/>
  <c r="AN765" i="2"/>
  <c r="AN764" i="2"/>
  <c r="AN763" i="2"/>
  <c r="AN762" i="2"/>
  <c r="AN761" i="2"/>
  <c r="AN760" i="2"/>
  <c r="AN759" i="2"/>
  <c r="AN758" i="2"/>
  <c r="AN757" i="2"/>
  <c r="AN756" i="2"/>
  <c r="AN755" i="2"/>
  <c r="AN754" i="2"/>
  <c r="AN753" i="2"/>
  <c r="AN752" i="2"/>
  <c r="AN751" i="2"/>
  <c r="AN750" i="2"/>
  <c r="AN749" i="2"/>
  <c r="AN748" i="2"/>
  <c r="AN747" i="2"/>
  <c r="AN746" i="2"/>
  <c r="AN745" i="2"/>
  <c r="AN744" i="2"/>
  <c r="AN743" i="2"/>
  <c r="AN742" i="2"/>
  <c r="AN741" i="2"/>
  <c r="AN740" i="2"/>
  <c r="AN739" i="2"/>
  <c r="AN738" i="2"/>
  <c r="AN737" i="2"/>
  <c r="AN736" i="2"/>
  <c r="AN735" i="2"/>
  <c r="AN734" i="2"/>
  <c r="AN733" i="2"/>
  <c r="AN732" i="2"/>
  <c r="AN731" i="2"/>
  <c r="AN730" i="2"/>
  <c r="AN729" i="2"/>
  <c r="AN728" i="2"/>
  <c r="AN727" i="2"/>
  <c r="AN726" i="2"/>
  <c r="AN725" i="2"/>
  <c r="AN724" i="2"/>
  <c r="AN723" i="2"/>
  <c r="AN722" i="2"/>
  <c r="AN721" i="2"/>
  <c r="AN720" i="2"/>
  <c r="AN719" i="2"/>
  <c r="AN718" i="2"/>
  <c r="AN717" i="2"/>
  <c r="AN716" i="2"/>
  <c r="AN715" i="2"/>
  <c r="AN714" i="2"/>
  <c r="AN713" i="2"/>
  <c r="AN712" i="2"/>
  <c r="AN711" i="2"/>
  <c r="AN710" i="2"/>
  <c r="AN709" i="2"/>
  <c r="AN708" i="2"/>
  <c r="AN707" i="2"/>
  <c r="AN706" i="2"/>
  <c r="AN705" i="2"/>
  <c r="AN704" i="2"/>
  <c r="AN703" i="2"/>
  <c r="AN702" i="2"/>
  <c r="AN701" i="2"/>
  <c r="AN700" i="2"/>
  <c r="AN699" i="2"/>
  <c r="AN698" i="2"/>
  <c r="AN697" i="2"/>
  <c r="AN696" i="2"/>
  <c r="AN695" i="2"/>
  <c r="AN694" i="2"/>
  <c r="AN693" i="2"/>
  <c r="AN692" i="2"/>
  <c r="AN691" i="2"/>
  <c r="AN690" i="2"/>
  <c r="AN689" i="2"/>
  <c r="AN688" i="2"/>
  <c r="AN687" i="2"/>
  <c r="AN686" i="2"/>
  <c r="AN685" i="2"/>
  <c r="AN684" i="2"/>
  <c r="AN683" i="2"/>
  <c r="AN682" i="2"/>
  <c r="AN681" i="2"/>
  <c r="AN680" i="2"/>
  <c r="AN679" i="2"/>
  <c r="AN678" i="2"/>
  <c r="AN677" i="2"/>
  <c r="AN676" i="2"/>
  <c r="AN675" i="2"/>
  <c r="AN674" i="2"/>
  <c r="AN673" i="2"/>
  <c r="AN672" i="2"/>
  <c r="AN671" i="2"/>
  <c r="AN670" i="2"/>
  <c r="AN669" i="2"/>
  <c r="AN668" i="2"/>
  <c r="AN667" i="2"/>
  <c r="AN666" i="2"/>
  <c r="AN665" i="2"/>
  <c r="AN664" i="2"/>
  <c r="AN663" i="2"/>
  <c r="AN662" i="2"/>
  <c r="AN661" i="2"/>
  <c r="AN660" i="2"/>
  <c r="AN659" i="2"/>
  <c r="AN658" i="2"/>
  <c r="AN657" i="2"/>
  <c r="AN656" i="2"/>
  <c r="AN655" i="2"/>
  <c r="AN654" i="2"/>
  <c r="AN653" i="2"/>
  <c r="AN652" i="2"/>
  <c r="AN651" i="2"/>
  <c r="AN650" i="2"/>
  <c r="AN649" i="2"/>
  <c r="AN648" i="2"/>
  <c r="AN647" i="2"/>
  <c r="AN646" i="2"/>
  <c r="AN645" i="2"/>
  <c r="AN644" i="2"/>
  <c r="AN643" i="2"/>
  <c r="AN642" i="2"/>
  <c r="AN641" i="2"/>
  <c r="AN640" i="2"/>
  <c r="AN639" i="2"/>
  <c r="AN638" i="2"/>
  <c r="AN637" i="2"/>
  <c r="AN636" i="2"/>
  <c r="AN635" i="2"/>
  <c r="AN634" i="2"/>
  <c r="AN633" i="2"/>
  <c r="AN632" i="2"/>
  <c r="AN631" i="2"/>
  <c r="AN630" i="2"/>
  <c r="AN629" i="2"/>
  <c r="AN628" i="2"/>
  <c r="AN627" i="2"/>
  <c r="AN626" i="2"/>
  <c r="AN625" i="2"/>
  <c r="AN624" i="2"/>
  <c r="AN623" i="2"/>
  <c r="AN622" i="2"/>
  <c r="AN621" i="2"/>
  <c r="AN620" i="2"/>
  <c r="AN619" i="2"/>
  <c r="AN618" i="2"/>
  <c r="AN617" i="2"/>
  <c r="AN616" i="2"/>
  <c r="AN615" i="2"/>
  <c r="AN614" i="2"/>
  <c r="AN613" i="2"/>
  <c r="AN612" i="2"/>
  <c r="AN611" i="2"/>
  <c r="AN610" i="2"/>
  <c r="AN609" i="2"/>
  <c r="AN608" i="2"/>
  <c r="AN607" i="2"/>
  <c r="AN606" i="2"/>
  <c r="AN605" i="2"/>
  <c r="AN604" i="2"/>
  <c r="AN603" i="2"/>
  <c r="AN602" i="2"/>
  <c r="AN601" i="2"/>
  <c r="AN600" i="2"/>
  <c r="AN599" i="2"/>
  <c r="AN598" i="2"/>
  <c r="AN597" i="2"/>
  <c r="AN596" i="2"/>
  <c r="AN595" i="2"/>
  <c r="AN594" i="2"/>
  <c r="AN593" i="2"/>
  <c r="AN592" i="2"/>
  <c r="AN591" i="2"/>
  <c r="AN590" i="2"/>
  <c r="AN589" i="2"/>
  <c r="AN588" i="2"/>
  <c r="AN587" i="2"/>
  <c r="AN586" i="2"/>
  <c r="AN585" i="2"/>
  <c r="AN584" i="2"/>
  <c r="AN583" i="2"/>
  <c r="AN582" i="2"/>
  <c r="AN581" i="2"/>
  <c r="AN580" i="2"/>
  <c r="AN579" i="2"/>
  <c r="AN578" i="2"/>
  <c r="AN577" i="2"/>
  <c r="AN576" i="2"/>
  <c r="AN575" i="2"/>
  <c r="AN574" i="2"/>
  <c r="AN573" i="2"/>
  <c r="AN572" i="2"/>
  <c r="AN571" i="2"/>
  <c r="AN570" i="2"/>
  <c r="AN569" i="2"/>
  <c r="AN568" i="2"/>
  <c r="AN567" i="2"/>
  <c r="AN566" i="2"/>
  <c r="AN565" i="2"/>
  <c r="AN564" i="2"/>
  <c r="AN563" i="2"/>
  <c r="AN562" i="2"/>
  <c r="AN561" i="2"/>
  <c r="AN560" i="2"/>
  <c r="AN559" i="2"/>
  <c r="AN558" i="2"/>
  <c r="AN557" i="2"/>
  <c r="AN556" i="2"/>
  <c r="AN555" i="2"/>
  <c r="AN554" i="2"/>
  <c r="AN553" i="2"/>
  <c r="AN552" i="2"/>
  <c r="AN551" i="2"/>
  <c r="AN550" i="2"/>
  <c r="AN549" i="2"/>
  <c r="AN548" i="2"/>
  <c r="AN547" i="2"/>
  <c r="AN546" i="2"/>
  <c r="AN545" i="2"/>
  <c r="AN544" i="2"/>
  <c r="AN543" i="2"/>
  <c r="AN542" i="2"/>
  <c r="AN541" i="2"/>
  <c r="AN540" i="2"/>
  <c r="AN539" i="2"/>
  <c r="AN538" i="2"/>
  <c r="AN537" i="2"/>
  <c r="AN536" i="2"/>
  <c r="AN535" i="2"/>
  <c r="AN534" i="2"/>
  <c r="AN533" i="2"/>
  <c r="AN532" i="2"/>
  <c r="AN531" i="2"/>
  <c r="AN530" i="2"/>
  <c r="AN529" i="2"/>
  <c r="AN528" i="2"/>
  <c r="AN527" i="2"/>
  <c r="AN526" i="2"/>
  <c r="AN525" i="2"/>
  <c r="AN524" i="2"/>
  <c r="AN523" i="2"/>
  <c r="AN522" i="2"/>
  <c r="AN521" i="2"/>
  <c r="AN520" i="2"/>
  <c r="AN519" i="2"/>
  <c r="AN518" i="2"/>
  <c r="AN517" i="2"/>
  <c r="AN516" i="2"/>
  <c r="AN515" i="2"/>
  <c r="AN514" i="2"/>
  <c r="AN513" i="2"/>
  <c r="AN512" i="2"/>
  <c r="AN511" i="2"/>
  <c r="AN510" i="2"/>
  <c r="AN509" i="2"/>
  <c r="AN508" i="2"/>
  <c r="AN507" i="2"/>
  <c r="AN506" i="2"/>
  <c r="AN505" i="2"/>
  <c r="AN504" i="2"/>
  <c r="AN503" i="2"/>
  <c r="AN502" i="2"/>
  <c r="AN501" i="2"/>
  <c r="AN500" i="2"/>
  <c r="AN499" i="2"/>
  <c r="AN498" i="2"/>
  <c r="AN497" i="2"/>
  <c r="AN496" i="2"/>
  <c r="AN495" i="2"/>
  <c r="AN494" i="2"/>
  <c r="AN493" i="2"/>
  <c r="AN492" i="2"/>
  <c r="AN491" i="2"/>
  <c r="AN490" i="2"/>
  <c r="AN489" i="2"/>
  <c r="AN488" i="2"/>
  <c r="AN487" i="2"/>
  <c r="AN486" i="2"/>
  <c r="AN485" i="2"/>
  <c r="AN484" i="2"/>
  <c r="AN483" i="2"/>
  <c r="AN482" i="2"/>
  <c r="AN481" i="2"/>
  <c r="AN480" i="2"/>
  <c r="AN479" i="2"/>
  <c r="AN478" i="2"/>
  <c r="AN477" i="2"/>
  <c r="AN476" i="2"/>
  <c r="AN475" i="2"/>
  <c r="AN474" i="2"/>
  <c r="AN473" i="2"/>
  <c r="AN472" i="2"/>
  <c r="AN471" i="2"/>
  <c r="AN470" i="2"/>
  <c r="AN469" i="2"/>
  <c r="AN468" i="2"/>
  <c r="AN467" i="2"/>
  <c r="AN466" i="2"/>
  <c r="AN465" i="2"/>
  <c r="AN464" i="2"/>
  <c r="AN463" i="2"/>
  <c r="AN462" i="2"/>
  <c r="AN461" i="2"/>
  <c r="AN460" i="2"/>
  <c r="AN459" i="2"/>
  <c r="AN458" i="2"/>
  <c r="AN457" i="2"/>
  <c r="AN456" i="2"/>
  <c r="AN455" i="2"/>
  <c r="AN454" i="2"/>
  <c r="AN453" i="2"/>
  <c r="AN452" i="2"/>
  <c r="AN451" i="2"/>
  <c r="AN450" i="2"/>
  <c r="AN449" i="2"/>
  <c r="AN448" i="2"/>
  <c r="AN447" i="2"/>
  <c r="AN446" i="2"/>
  <c r="AN445" i="2"/>
  <c r="AN444" i="2"/>
  <c r="AN443" i="2"/>
  <c r="AN442" i="2"/>
  <c r="AN441" i="2"/>
  <c r="AN440" i="2"/>
  <c r="AN439" i="2"/>
  <c r="AN438" i="2"/>
  <c r="AN437" i="2"/>
  <c r="AN436" i="2"/>
  <c r="AN435" i="2"/>
  <c r="AN434" i="2"/>
  <c r="AN433" i="2"/>
  <c r="AN432" i="2"/>
  <c r="AN431" i="2"/>
  <c r="AN430" i="2"/>
  <c r="AN429" i="2"/>
  <c r="AN428" i="2"/>
  <c r="AN427" i="2"/>
  <c r="AN426" i="2"/>
  <c r="AN425" i="2"/>
  <c r="AN424" i="2"/>
  <c r="AN423" i="2"/>
  <c r="AN422" i="2"/>
  <c r="AN421" i="2"/>
  <c r="AN420" i="2"/>
  <c r="AN419" i="2"/>
  <c r="AN418" i="2"/>
  <c r="AN417" i="2"/>
  <c r="AN416" i="2"/>
  <c r="AN415" i="2"/>
  <c r="AN414" i="2"/>
  <c r="AN413" i="2"/>
  <c r="AN412" i="2"/>
  <c r="AN411" i="2"/>
  <c r="AN410" i="2"/>
  <c r="AN409" i="2"/>
  <c r="AN408" i="2"/>
  <c r="AN407" i="2"/>
  <c r="AN406" i="2"/>
  <c r="AN405" i="2"/>
  <c r="AN404" i="2"/>
  <c r="AN403" i="2"/>
  <c r="AN402" i="2"/>
  <c r="AN401" i="2"/>
  <c r="AN400" i="2"/>
  <c r="AN399" i="2"/>
  <c r="AN398" i="2"/>
  <c r="AN397" i="2"/>
  <c r="AN396" i="2"/>
  <c r="AN395" i="2"/>
  <c r="AN394" i="2"/>
  <c r="AN393" i="2"/>
  <c r="AN392" i="2"/>
  <c r="AN391" i="2"/>
  <c r="AN390" i="2"/>
  <c r="AN389" i="2"/>
  <c r="AN388" i="2"/>
  <c r="AN387" i="2"/>
  <c r="AN386" i="2"/>
  <c r="AN385" i="2"/>
  <c r="AN384" i="2"/>
  <c r="AN383" i="2"/>
  <c r="AN382" i="2"/>
  <c r="AN381" i="2"/>
  <c r="AN380" i="2"/>
  <c r="AN379" i="2"/>
  <c r="AN378" i="2"/>
  <c r="AN377" i="2"/>
  <c r="AN376" i="2"/>
  <c r="AN375" i="2"/>
  <c r="AN374" i="2"/>
  <c r="AN373" i="2"/>
  <c r="AN372" i="2"/>
  <c r="AN371" i="2"/>
  <c r="AN370" i="2"/>
  <c r="AN369" i="2"/>
  <c r="AN368" i="2"/>
  <c r="AN367" i="2"/>
  <c r="AN366" i="2"/>
  <c r="AN365" i="2"/>
  <c r="AN364" i="2"/>
  <c r="AN363" i="2"/>
  <c r="AN362" i="2"/>
  <c r="AN361" i="2"/>
  <c r="AN360" i="2"/>
  <c r="AN359" i="2"/>
  <c r="AN358" i="2"/>
  <c r="AN357" i="2"/>
  <c r="AN356" i="2"/>
  <c r="AN355" i="2"/>
  <c r="AN354" i="2"/>
  <c r="AN353" i="2"/>
  <c r="AN352" i="2"/>
  <c r="AN351" i="2"/>
  <c r="AN350" i="2"/>
  <c r="AN349" i="2"/>
  <c r="AN348" i="2"/>
  <c r="AN347" i="2"/>
  <c r="AN346" i="2"/>
  <c r="AN345" i="2"/>
  <c r="AN344" i="2"/>
  <c r="AN343" i="2"/>
  <c r="AN342" i="2"/>
  <c r="AN341" i="2"/>
  <c r="AN340" i="2"/>
  <c r="AN339" i="2"/>
  <c r="AN338" i="2"/>
  <c r="AN337" i="2"/>
  <c r="AN336" i="2"/>
  <c r="AN335" i="2"/>
  <c r="AN334" i="2"/>
  <c r="AN333" i="2"/>
  <c r="AN332" i="2"/>
  <c r="AN331" i="2"/>
  <c r="AN330" i="2"/>
  <c r="AN329" i="2"/>
  <c r="AN328" i="2"/>
  <c r="AN327" i="2"/>
  <c r="AN326" i="2"/>
  <c r="AN325" i="2"/>
  <c r="AN324" i="2"/>
  <c r="AN323" i="2"/>
  <c r="AN322" i="2"/>
  <c r="AN321" i="2"/>
  <c r="AN320" i="2"/>
  <c r="AN319" i="2"/>
  <c r="AN318" i="2"/>
  <c r="AN317" i="2"/>
  <c r="AN316" i="2"/>
  <c r="AN315" i="2"/>
  <c r="AN314" i="2"/>
  <c r="AN313" i="2"/>
  <c r="AN312" i="2"/>
  <c r="AN311" i="2"/>
  <c r="AN310" i="2"/>
  <c r="AN309" i="2"/>
  <c r="AN308" i="2"/>
  <c r="AN307" i="2"/>
  <c r="AN306" i="2"/>
  <c r="AN305" i="2"/>
  <c r="AN304" i="2"/>
  <c r="AN303" i="2"/>
  <c r="AN302" i="2"/>
  <c r="AN301" i="2"/>
  <c r="AN300" i="2"/>
  <c r="AN299" i="2"/>
  <c r="AN298" i="2"/>
  <c r="AN297" i="2"/>
  <c r="AN296" i="2"/>
  <c r="AN295" i="2"/>
  <c r="AN294" i="2"/>
  <c r="AN293" i="2"/>
  <c r="AN292" i="2"/>
  <c r="AN291" i="2"/>
  <c r="AN290" i="2"/>
  <c r="AN289" i="2"/>
  <c r="AN288" i="2"/>
  <c r="AN287" i="2"/>
  <c r="AN286" i="2"/>
  <c r="AN285" i="2"/>
  <c r="AN284" i="2"/>
  <c r="AN283" i="2"/>
  <c r="AN282" i="2"/>
  <c r="AN281" i="2"/>
  <c r="AN280" i="2"/>
  <c r="AN279" i="2"/>
  <c r="AN278" i="2"/>
  <c r="AN277" i="2"/>
  <c r="AN276" i="2"/>
  <c r="AN275" i="2"/>
  <c r="AN274" i="2"/>
  <c r="AN273" i="2"/>
  <c r="AN272" i="2"/>
  <c r="AN271" i="2"/>
  <c r="AN270" i="2"/>
  <c r="AN269" i="2"/>
  <c r="AN268" i="2"/>
  <c r="AN267" i="2"/>
  <c r="AN266" i="2"/>
  <c r="AN265" i="2"/>
  <c r="AN264" i="2"/>
  <c r="AN263" i="2"/>
  <c r="AN262" i="2"/>
  <c r="AN261" i="2"/>
  <c r="AN260" i="2"/>
  <c r="AN259" i="2"/>
  <c r="AN258" i="2"/>
  <c r="AN257" i="2"/>
  <c r="AN256" i="2"/>
  <c r="AN255" i="2"/>
  <c r="AN254" i="2"/>
  <c r="AN253" i="2"/>
  <c r="AN252" i="2"/>
  <c r="AN251" i="2"/>
  <c r="AN250" i="2"/>
  <c r="AN249" i="2"/>
  <c r="AN248" i="2"/>
  <c r="AN247" i="2"/>
  <c r="AN246" i="2"/>
  <c r="AN245" i="2"/>
  <c r="AN244" i="2"/>
  <c r="AN243" i="2"/>
  <c r="AN242" i="2"/>
  <c r="AN241" i="2"/>
  <c r="AN240" i="2"/>
  <c r="AN239" i="2"/>
  <c r="AN238" i="2"/>
  <c r="AN237" i="2"/>
  <c r="AN236" i="2"/>
  <c r="AN235" i="2"/>
  <c r="AN234" i="2"/>
  <c r="AN233" i="2"/>
  <c r="AN232" i="2"/>
  <c r="AN231" i="2"/>
  <c r="AN230" i="2"/>
  <c r="AN229" i="2"/>
  <c r="AN228" i="2"/>
  <c r="AN227" i="2"/>
  <c r="AN226" i="2"/>
  <c r="AN225" i="2"/>
  <c r="AN224" i="2"/>
  <c r="AN223" i="2"/>
  <c r="AN222" i="2"/>
  <c r="AN221" i="2"/>
  <c r="AN220" i="2"/>
  <c r="AN219" i="2"/>
  <c r="AN218" i="2"/>
  <c r="AN217" i="2"/>
  <c r="AN216" i="2"/>
  <c r="AN215" i="2"/>
  <c r="AN214" i="2"/>
  <c r="AN213" i="2"/>
  <c r="AN212" i="2"/>
  <c r="AN211" i="2"/>
  <c r="AN210" i="2"/>
  <c r="AN209" i="2"/>
  <c r="AN208" i="2"/>
  <c r="AN207" i="2"/>
  <c r="AN206" i="2"/>
  <c r="AN205" i="2"/>
  <c r="AN204" i="2"/>
  <c r="AN203" i="2"/>
  <c r="AN202" i="2"/>
  <c r="AN201" i="2"/>
  <c r="AN200" i="2"/>
  <c r="AN199" i="2"/>
  <c r="AN198" i="2"/>
  <c r="AN197" i="2"/>
  <c r="AN196" i="2"/>
  <c r="AN195" i="2"/>
  <c r="AN194" i="2"/>
  <c r="AN193" i="2"/>
  <c r="AN192" i="2"/>
  <c r="AN191" i="2"/>
  <c r="AN190" i="2"/>
  <c r="AN189" i="2"/>
  <c r="AN188" i="2"/>
  <c r="AN187" i="2"/>
  <c r="AN186" i="2"/>
  <c r="AN185" i="2"/>
  <c r="AN184" i="2"/>
  <c r="AN183" i="2"/>
  <c r="AN182" i="2"/>
  <c r="AN181" i="2"/>
  <c r="AN180" i="2"/>
  <c r="AN179" i="2"/>
  <c r="AN178" i="2"/>
  <c r="AN177" i="2"/>
  <c r="AN176" i="2"/>
  <c r="AN175" i="2"/>
  <c r="AN174" i="2"/>
  <c r="AN173" i="2"/>
  <c r="AN172" i="2"/>
  <c r="AN171" i="2"/>
  <c r="AN170" i="2"/>
  <c r="AN169" i="2"/>
  <c r="AN168" i="2"/>
  <c r="AN167" i="2"/>
  <c r="AN166" i="2"/>
  <c r="AN165" i="2"/>
  <c r="AN164" i="2"/>
  <c r="AN163" i="2"/>
  <c r="AN162" i="2"/>
  <c r="AN161" i="2"/>
  <c r="AN160" i="2"/>
  <c r="AN159" i="2"/>
  <c r="AN158" i="2"/>
  <c r="AN157" i="2"/>
  <c r="AN156" i="2"/>
  <c r="AN155" i="2"/>
  <c r="AN154" i="2"/>
  <c r="AN153" i="2"/>
  <c r="AN152" i="2"/>
  <c r="AN151" i="2"/>
  <c r="AN150" i="2"/>
  <c r="AN149" i="2"/>
  <c r="AN148" i="2"/>
  <c r="AN147" i="2"/>
  <c r="AN146" i="2"/>
  <c r="AN145" i="2"/>
  <c r="AN144" i="2"/>
  <c r="AN143" i="2"/>
  <c r="AN142" i="2"/>
  <c r="AN141" i="2"/>
  <c r="AN140" i="2"/>
  <c r="AN139" i="2"/>
  <c r="AN138" i="2"/>
  <c r="AN137" i="2"/>
  <c r="AN136" i="2"/>
  <c r="AN135" i="2"/>
  <c r="AN134" i="2"/>
  <c r="AN133" i="2"/>
  <c r="AN132" i="2"/>
  <c r="AN131" i="2"/>
  <c r="AN130" i="2"/>
  <c r="AN129" i="2"/>
  <c r="AN128" i="2"/>
  <c r="AN127" i="2"/>
  <c r="AN126" i="2"/>
  <c r="AN125" i="2"/>
  <c r="AN124" i="2"/>
  <c r="AN123" i="2"/>
  <c r="AN122" i="2"/>
  <c r="AN121" i="2"/>
  <c r="AN120" i="2"/>
  <c r="AN119" i="2"/>
  <c r="AN118" i="2"/>
  <c r="AN117" i="2"/>
  <c r="AN116" i="2"/>
  <c r="AN115" i="2"/>
  <c r="AN114" i="2"/>
  <c r="AN113" i="2"/>
  <c r="AN112" i="2"/>
  <c r="AN111" i="2"/>
  <c r="AN110" i="2"/>
  <c r="AN109" i="2"/>
  <c r="AN108" i="2"/>
  <c r="AN107" i="2"/>
  <c r="AN106" i="2"/>
  <c r="AN105" i="2"/>
  <c r="AN104" i="2"/>
  <c r="AN103" i="2"/>
  <c r="AN102" i="2"/>
  <c r="AN101" i="2"/>
  <c r="AN100" i="2"/>
  <c r="AN99" i="2"/>
  <c r="AN98" i="2"/>
  <c r="AN97" i="2"/>
  <c r="AN96" i="2"/>
  <c r="AN95" i="2"/>
  <c r="AN94" i="2"/>
  <c r="AN93" i="2"/>
  <c r="AN92" i="2"/>
  <c r="AN91" i="2"/>
  <c r="AN90" i="2"/>
  <c r="AN89" i="2"/>
  <c r="AN88" i="2"/>
  <c r="AN87" i="2"/>
  <c r="AN86" i="2"/>
  <c r="AN85" i="2"/>
  <c r="AN84" i="2"/>
  <c r="AN83" i="2"/>
  <c r="AN82" i="2"/>
  <c r="AN81" i="2"/>
  <c r="AN80" i="2"/>
  <c r="AN79" i="2"/>
  <c r="AN78" i="2"/>
  <c r="AN77" i="2"/>
  <c r="AN76" i="2"/>
  <c r="AN75" i="2"/>
  <c r="AN74" i="2"/>
  <c r="AN73" i="2"/>
  <c r="AN72" i="2"/>
  <c r="AN71" i="2"/>
  <c r="AN70" i="2"/>
  <c r="AN69" i="2"/>
  <c r="AN68" i="2"/>
  <c r="AN67" i="2"/>
  <c r="AN66" i="2"/>
  <c r="AN65" i="2"/>
  <c r="AN64" i="2"/>
  <c r="AN63" i="2"/>
  <c r="AN62" i="2"/>
  <c r="AN61" i="2"/>
  <c r="AN60" i="2"/>
  <c r="AN59" i="2"/>
  <c r="AN58" i="2"/>
  <c r="AN57" i="2"/>
  <c r="AN56" i="2"/>
  <c r="AN55" i="2"/>
  <c r="AN54" i="2"/>
  <c r="AN53" i="2"/>
  <c r="AN52" i="2"/>
  <c r="AN51" i="2"/>
  <c r="AN50" i="2"/>
  <c r="AN49" i="2"/>
  <c r="AN48" i="2"/>
  <c r="AN47" i="2"/>
  <c r="AN46" i="2"/>
  <c r="AN45" i="2"/>
  <c r="AN44" i="2"/>
  <c r="AN43" i="2"/>
  <c r="AN42" i="2"/>
  <c r="AN41" i="2"/>
  <c r="AN40" i="2"/>
  <c r="AN39" i="2"/>
  <c r="AN38" i="2"/>
  <c r="AN37" i="2"/>
  <c r="AN36" i="2"/>
  <c r="AN35" i="2"/>
  <c r="AN34" i="2"/>
  <c r="AN33" i="2"/>
  <c r="AN32" i="2"/>
  <c r="AN31" i="2"/>
  <c r="AN30" i="2"/>
  <c r="AN29" i="2"/>
  <c r="AN28" i="2"/>
  <c r="AN27" i="2"/>
  <c r="AN26" i="2"/>
  <c r="AN25" i="2"/>
  <c r="AN24" i="2"/>
  <c r="AN23" i="2"/>
  <c r="AN22" i="2"/>
  <c r="AN21" i="2"/>
  <c r="AN20" i="2"/>
  <c r="AN19" i="2"/>
  <c r="AN18" i="2"/>
  <c r="AN17" i="2"/>
  <c r="AN16" i="2"/>
  <c r="AN15" i="2"/>
  <c r="AN14" i="2"/>
  <c r="AN13" i="2"/>
  <c r="AN12" i="2"/>
  <c r="AN11" i="2"/>
  <c r="AN10" i="2"/>
  <c r="AN9" i="2"/>
  <c r="AN8" i="2"/>
  <c r="AN7" i="2"/>
  <c r="AN6" i="2"/>
  <c r="AN5" i="2"/>
  <c r="AN4" i="2"/>
  <c r="AN3" i="2"/>
  <c r="AH4" i="2"/>
  <c r="AH5" i="2"/>
  <c r="AH6" i="2"/>
  <c r="AH7" i="2"/>
  <c r="AH8" i="2"/>
  <c r="AH9" i="2"/>
  <c r="AH10" i="2"/>
  <c r="AH11" i="2"/>
  <c r="AH12" i="2"/>
  <c r="AH13" i="2"/>
  <c r="AH14" i="2"/>
  <c r="AH15" i="2"/>
  <c r="AH16" i="2"/>
  <c r="AH17" i="2"/>
  <c r="AH18" i="2"/>
  <c r="AH19" i="2"/>
  <c r="AH20" i="2"/>
  <c r="AH21" i="2"/>
  <c r="AH22" i="2"/>
  <c r="AH23" i="2"/>
  <c r="AH24" i="2"/>
  <c r="AH25" i="2"/>
  <c r="AH26" i="2"/>
  <c r="AH27" i="2"/>
  <c r="AH28" i="2"/>
  <c r="AH29" i="2"/>
  <c r="AH30" i="2"/>
  <c r="AH31" i="2"/>
  <c r="AH32" i="2"/>
  <c r="AH33" i="2"/>
  <c r="AH34" i="2"/>
  <c r="AH35" i="2"/>
  <c r="AH36" i="2"/>
  <c r="AH37" i="2"/>
  <c r="AH38" i="2"/>
  <c r="AH39" i="2"/>
  <c r="AH40" i="2"/>
  <c r="AH41" i="2"/>
  <c r="AH42" i="2"/>
  <c r="AH43" i="2"/>
  <c r="AH44" i="2"/>
  <c r="AH45" i="2"/>
  <c r="AH46" i="2"/>
  <c r="AH47" i="2"/>
  <c r="AH48" i="2"/>
  <c r="AH49" i="2"/>
  <c r="AH50" i="2"/>
  <c r="AH51" i="2"/>
  <c r="AH52" i="2"/>
  <c r="AH53" i="2"/>
  <c r="AH54" i="2"/>
  <c r="AH55" i="2"/>
  <c r="AH56" i="2"/>
  <c r="AH57" i="2"/>
  <c r="AH58" i="2"/>
  <c r="AH59" i="2"/>
  <c r="AH60" i="2"/>
  <c r="AH61" i="2"/>
  <c r="AH62" i="2"/>
  <c r="AH63" i="2"/>
  <c r="AH64" i="2"/>
  <c r="AH65" i="2"/>
  <c r="AH66" i="2"/>
  <c r="AH67" i="2"/>
  <c r="AH68" i="2"/>
  <c r="AH69" i="2"/>
  <c r="AH70" i="2"/>
  <c r="AH71" i="2"/>
  <c r="AH72" i="2"/>
  <c r="AH73" i="2"/>
  <c r="AH74" i="2"/>
  <c r="AH75" i="2"/>
  <c r="AH76" i="2"/>
  <c r="AH77" i="2"/>
  <c r="AH78" i="2"/>
  <c r="AH79" i="2"/>
  <c r="AH80" i="2"/>
  <c r="AH81" i="2"/>
  <c r="AH82" i="2"/>
  <c r="AH83" i="2"/>
  <c r="AH84" i="2"/>
  <c r="AH85" i="2"/>
  <c r="AH86" i="2"/>
  <c r="AH87" i="2"/>
  <c r="AH88" i="2"/>
  <c r="AH89" i="2"/>
  <c r="AH90" i="2"/>
  <c r="AH91" i="2"/>
  <c r="AH92" i="2"/>
  <c r="AH93" i="2"/>
  <c r="AH94" i="2"/>
  <c r="AH95" i="2"/>
  <c r="AH96" i="2"/>
  <c r="AH97" i="2"/>
  <c r="AH98" i="2"/>
  <c r="AH99" i="2"/>
  <c r="AH100" i="2"/>
  <c r="AH101" i="2"/>
  <c r="AH102" i="2"/>
  <c r="AH103" i="2"/>
  <c r="AH104" i="2"/>
  <c r="AH105" i="2"/>
  <c r="AH106" i="2"/>
  <c r="AH107" i="2"/>
  <c r="AH108" i="2"/>
  <c r="AH109" i="2"/>
  <c r="AH110" i="2"/>
  <c r="AH111" i="2"/>
  <c r="AH112" i="2"/>
  <c r="AH113" i="2"/>
  <c r="AH114" i="2"/>
  <c r="AH115" i="2"/>
  <c r="AH116" i="2"/>
  <c r="AH117" i="2"/>
  <c r="AH118" i="2"/>
  <c r="AH119" i="2"/>
  <c r="AH120" i="2"/>
  <c r="AH121" i="2"/>
  <c r="AH122" i="2"/>
  <c r="AH123" i="2"/>
  <c r="AH124" i="2"/>
  <c r="AH125" i="2"/>
  <c r="AH126" i="2"/>
  <c r="AH127" i="2"/>
  <c r="AH128" i="2"/>
  <c r="AH129" i="2"/>
  <c r="AH130" i="2"/>
  <c r="AH131" i="2"/>
  <c r="AH132" i="2"/>
  <c r="AH133" i="2"/>
  <c r="AH134" i="2"/>
  <c r="AH135" i="2"/>
  <c r="AH136" i="2"/>
  <c r="AH137" i="2"/>
  <c r="AH138" i="2"/>
  <c r="AH139" i="2"/>
  <c r="AH140" i="2"/>
  <c r="AH141" i="2"/>
  <c r="AH142" i="2"/>
  <c r="AH143" i="2"/>
  <c r="AH144" i="2"/>
  <c r="AH145" i="2"/>
  <c r="AH146" i="2"/>
  <c r="AH147" i="2"/>
  <c r="AH148" i="2"/>
  <c r="AH149" i="2"/>
  <c r="AH150" i="2"/>
  <c r="AH151" i="2"/>
  <c r="AH152" i="2"/>
  <c r="AH153" i="2"/>
  <c r="AH154" i="2"/>
  <c r="AH155" i="2"/>
  <c r="AH156" i="2"/>
  <c r="AH157" i="2"/>
  <c r="AH158" i="2"/>
  <c r="AH159" i="2"/>
  <c r="AH160" i="2"/>
  <c r="AH161" i="2"/>
  <c r="AH162" i="2"/>
  <c r="AH163" i="2"/>
  <c r="AH164" i="2"/>
  <c r="AH165" i="2"/>
  <c r="AH166" i="2"/>
  <c r="AH167" i="2"/>
  <c r="AH168" i="2"/>
  <c r="AH169" i="2"/>
  <c r="AH170" i="2"/>
  <c r="AH171" i="2"/>
  <c r="AH172" i="2"/>
  <c r="AH173" i="2"/>
  <c r="AH174" i="2"/>
  <c r="AH175" i="2"/>
  <c r="AH176" i="2"/>
  <c r="AH177" i="2"/>
  <c r="AH178" i="2"/>
  <c r="AH179" i="2"/>
  <c r="AH180" i="2"/>
  <c r="AH181" i="2"/>
  <c r="AH182" i="2"/>
  <c r="AH183" i="2"/>
  <c r="AH184" i="2"/>
  <c r="AH185" i="2"/>
  <c r="AH186" i="2"/>
  <c r="AH187" i="2"/>
  <c r="AH188" i="2"/>
  <c r="AH189" i="2"/>
  <c r="AH190" i="2"/>
  <c r="AH191" i="2"/>
  <c r="AH192" i="2"/>
  <c r="AH193" i="2"/>
  <c r="AH194" i="2"/>
  <c r="AH195" i="2"/>
  <c r="AH196" i="2"/>
  <c r="AH197" i="2"/>
  <c r="AH198" i="2"/>
  <c r="AH199" i="2"/>
  <c r="AH200" i="2"/>
  <c r="AH201" i="2"/>
  <c r="AH202" i="2"/>
  <c r="AH203" i="2"/>
  <c r="AH204" i="2"/>
  <c r="AH205" i="2"/>
  <c r="AH206" i="2"/>
  <c r="AH207" i="2"/>
  <c r="AH208" i="2"/>
  <c r="AH209" i="2"/>
  <c r="AH210" i="2"/>
  <c r="AH211" i="2"/>
  <c r="AH212" i="2"/>
  <c r="AH213" i="2"/>
  <c r="AH214" i="2"/>
  <c r="AH215" i="2"/>
  <c r="AH216" i="2"/>
  <c r="AH217" i="2"/>
  <c r="AH218" i="2"/>
  <c r="AH219" i="2"/>
  <c r="AH220" i="2"/>
  <c r="AH221" i="2"/>
  <c r="AH222" i="2"/>
  <c r="AH223" i="2"/>
  <c r="AH224" i="2"/>
  <c r="AH225" i="2"/>
  <c r="AH226" i="2"/>
  <c r="AH227" i="2"/>
  <c r="AH228" i="2"/>
  <c r="AH229" i="2"/>
  <c r="AH230" i="2"/>
  <c r="AH231" i="2"/>
  <c r="AH232" i="2"/>
  <c r="AH233" i="2"/>
  <c r="AH234" i="2"/>
  <c r="AH235" i="2"/>
  <c r="AH236" i="2"/>
  <c r="AH237" i="2"/>
  <c r="AH238" i="2"/>
  <c r="AH239" i="2"/>
  <c r="AH240" i="2"/>
  <c r="AH241" i="2"/>
  <c r="AH242" i="2"/>
  <c r="AH243" i="2"/>
  <c r="AH244" i="2"/>
  <c r="AH245" i="2"/>
  <c r="AH246" i="2"/>
  <c r="AH247" i="2"/>
  <c r="AH248" i="2"/>
  <c r="AH249" i="2"/>
  <c r="AH250" i="2"/>
  <c r="AH251" i="2"/>
  <c r="AH252" i="2"/>
  <c r="AH253" i="2"/>
  <c r="AH254" i="2"/>
  <c r="AH255" i="2"/>
  <c r="AH256" i="2"/>
  <c r="AH257" i="2"/>
  <c r="AH258" i="2"/>
  <c r="AH259" i="2"/>
  <c r="AH260" i="2"/>
  <c r="AH261" i="2"/>
  <c r="AH262" i="2"/>
  <c r="AH263" i="2"/>
  <c r="AH264" i="2"/>
  <c r="AH265" i="2"/>
  <c r="AH266" i="2"/>
  <c r="AH267" i="2"/>
  <c r="AH268" i="2"/>
  <c r="AH269" i="2"/>
  <c r="AH270" i="2"/>
  <c r="AH271" i="2"/>
  <c r="AH272" i="2"/>
  <c r="AH273" i="2"/>
  <c r="AH274" i="2"/>
  <c r="AH275" i="2"/>
  <c r="AH276" i="2"/>
  <c r="AH277" i="2"/>
  <c r="AH278" i="2"/>
  <c r="AH279" i="2"/>
  <c r="AH280" i="2"/>
  <c r="AH281" i="2"/>
  <c r="AH282" i="2"/>
  <c r="AH283" i="2"/>
  <c r="AH284" i="2"/>
  <c r="AH285" i="2"/>
  <c r="AH286" i="2"/>
  <c r="AH287" i="2"/>
  <c r="AH288" i="2"/>
  <c r="AH289" i="2"/>
  <c r="AH290" i="2"/>
  <c r="AH291" i="2"/>
  <c r="AH292" i="2"/>
  <c r="AH293" i="2"/>
  <c r="AH294" i="2"/>
  <c r="AH295" i="2"/>
  <c r="AH296" i="2"/>
  <c r="AH297" i="2"/>
  <c r="AH298" i="2"/>
  <c r="AH299" i="2"/>
  <c r="AH300" i="2"/>
  <c r="AH301" i="2"/>
  <c r="AH302" i="2"/>
  <c r="AH303" i="2"/>
  <c r="AH304" i="2"/>
  <c r="AH305" i="2"/>
  <c r="AH306" i="2"/>
  <c r="AH307" i="2"/>
  <c r="AH308" i="2"/>
  <c r="AH309" i="2"/>
  <c r="AH310" i="2"/>
  <c r="AH311" i="2"/>
  <c r="AH312" i="2"/>
  <c r="AH313" i="2"/>
  <c r="AH314" i="2"/>
  <c r="AH315" i="2"/>
  <c r="AH316" i="2"/>
  <c r="AH317" i="2"/>
  <c r="AH318" i="2"/>
  <c r="AH319" i="2"/>
  <c r="AH320" i="2"/>
  <c r="AH321" i="2"/>
  <c r="AH322" i="2"/>
  <c r="AH323" i="2"/>
  <c r="AH324" i="2"/>
  <c r="AH325" i="2"/>
  <c r="AH326" i="2"/>
  <c r="AH327" i="2"/>
  <c r="AH328" i="2"/>
  <c r="AH329" i="2"/>
  <c r="AH330" i="2"/>
  <c r="AH331" i="2"/>
  <c r="AH332" i="2"/>
  <c r="AH333" i="2"/>
  <c r="AH334" i="2"/>
  <c r="AH335" i="2"/>
  <c r="AH336" i="2"/>
  <c r="AH337" i="2"/>
  <c r="AH338" i="2"/>
  <c r="AH339" i="2"/>
  <c r="AH340" i="2"/>
  <c r="AH341" i="2"/>
  <c r="AH342" i="2"/>
  <c r="AH343" i="2"/>
  <c r="AH344" i="2"/>
  <c r="AH345" i="2"/>
  <c r="AH346" i="2"/>
  <c r="AH347" i="2"/>
  <c r="AH348" i="2"/>
  <c r="AH349" i="2"/>
  <c r="AH350" i="2"/>
  <c r="AH351" i="2"/>
  <c r="AH352" i="2"/>
  <c r="AH353" i="2"/>
  <c r="AH354" i="2"/>
  <c r="AH355" i="2"/>
  <c r="AH356" i="2"/>
  <c r="AH357" i="2"/>
  <c r="AH358" i="2"/>
  <c r="AH359" i="2"/>
  <c r="AH360" i="2"/>
  <c r="AH361" i="2"/>
  <c r="AH362" i="2"/>
  <c r="AH363" i="2"/>
  <c r="AH364" i="2"/>
  <c r="AH365" i="2"/>
  <c r="AH366" i="2"/>
  <c r="AH367" i="2"/>
  <c r="AH368" i="2"/>
  <c r="AH369" i="2"/>
  <c r="AH370" i="2"/>
  <c r="AH371" i="2"/>
  <c r="AH372" i="2"/>
  <c r="AH373" i="2"/>
  <c r="AH374" i="2"/>
  <c r="AH375" i="2"/>
  <c r="AH376" i="2"/>
  <c r="AH377" i="2"/>
  <c r="AH378" i="2"/>
  <c r="AH379" i="2"/>
  <c r="AH380" i="2"/>
  <c r="AH381" i="2"/>
  <c r="AH382" i="2"/>
  <c r="AH383" i="2"/>
  <c r="AH384" i="2"/>
  <c r="AH385" i="2"/>
  <c r="AH386" i="2"/>
  <c r="AH387" i="2"/>
  <c r="AH388" i="2"/>
  <c r="AH389" i="2"/>
  <c r="AH390" i="2"/>
  <c r="AH391" i="2"/>
  <c r="AH392" i="2"/>
  <c r="AH393" i="2"/>
  <c r="AH394" i="2"/>
  <c r="AH395" i="2"/>
  <c r="AH396" i="2"/>
  <c r="AH397" i="2"/>
  <c r="AH398" i="2"/>
  <c r="AH399" i="2"/>
  <c r="AH400" i="2"/>
  <c r="AH401" i="2"/>
  <c r="AH402" i="2"/>
  <c r="AH403" i="2"/>
  <c r="AH404" i="2"/>
  <c r="AH405" i="2"/>
  <c r="AH406" i="2"/>
  <c r="AH407" i="2"/>
  <c r="AH408" i="2"/>
  <c r="AH409" i="2"/>
  <c r="AH410" i="2"/>
  <c r="AH411" i="2"/>
  <c r="AH412" i="2"/>
  <c r="AH413" i="2"/>
  <c r="AH414" i="2"/>
  <c r="AH415" i="2"/>
  <c r="AH416" i="2"/>
  <c r="AH417" i="2"/>
  <c r="AH418" i="2"/>
  <c r="AH419" i="2"/>
  <c r="AH420" i="2"/>
  <c r="AH421" i="2"/>
  <c r="AH422" i="2"/>
  <c r="AH423" i="2"/>
  <c r="AH424" i="2"/>
  <c r="AH425" i="2"/>
  <c r="AH426" i="2"/>
  <c r="AH427" i="2"/>
  <c r="AH428" i="2"/>
  <c r="AH429" i="2"/>
  <c r="AH430" i="2"/>
  <c r="AH431" i="2"/>
  <c r="AH432" i="2"/>
  <c r="AH433" i="2"/>
  <c r="AH434" i="2"/>
  <c r="AH435" i="2"/>
  <c r="AH436" i="2"/>
  <c r="AH437" i="2"/>
  <c r="AH438" i="2"/>
  <c r="AH439" i="2"/>
  <c r="AH440" i="2"/>
  <c r="AH441" i="2"/>
  <c r="AH442" i="2"/>
  <c r="AH443" i="2"/>
  <c r="AH444" i="2"/>
  <c r="AH445" i="2"/>
  <c r="AH446" i="2"/>
  <c r="AH447" i="2"/>
  <c r="AH448" i="2"/>
  <c r="AH449" i="2"/>
  <c r="AH450" i="2"/>
  <c r="AH451" i="2"/>
  <c r="AH452" i="2"/>
  <c r="AH453" i="2"/>
  <c r="AH454" i="2"/>
  <c r="AH455" i="2"/>
  <c r="AH456" i="2"/>
  <c r="AH457" i="2"/>
  <c r="AH458" i="2"/>
  <c r="AH459" i="2"/>
  <c r="AH460" i="2"/>
  <c r="AH461" i="2"/>
  <c r="AH462" i="2"/>
  <c r="AH463" i="2"/>
  <c r="AH464" i="2"/>
  <c r="AH465" i="2"/>
  <c r="AH466" i="2"/>
  <c r="AH467" i="2"/>
  <c r="AH468" i="2"/>
  <c r="AH469" i="2"/>
  <c r="AH470" i="2"/>
  <c r="AH471" i="2"/>
  <c r="AH472" i="2"/>
  <c r="AH473" i="2"/>
  <c r="AH474" i="2"/>
  <c r="AH475" i="2"/>
  <c r="AH476" i="2"/>
  <c r="AH477" i="2"/>
  <c r="AH478" i="2"/>
  <c r="AH479" i="2"/>
  <c r="AH480" i="2"/>
  <c r="AH481" i="2"/>
  <c r="AH482" i="2"/>
  <c r="AH483" i="2"/>
  <c r="AH484" i="2"/>
  <c r="AH485" i="2"/>
  <c r="AH486" i="2"/>
  <c r="AH487" i="2"/>
  <c r="AH488" i="2"/>
  <c r="AH489" i="2"/>
  <c r="AH490" i="2"/>
  <c r="AH491" i="2"/>
  <c r="AH492" i="2"/>
  <c r="AH493" i="2"/>
  <c r="AH494" i="2"/>
  <c r="AH495" i="2"/>
  <c r="AH496" i="2"/>
  <c r="AH497" i="2"/>
  <c r="AH498" i="2"/>
  <c r="AH499" i="2"/>
  <c r="AH500" i="2"/>
  <c r="AH501" i="2"/>
  <c r="AH502" i="2"/>
  <c r="AH503" i="2"/>
  <c r="AH504" i="2"/>
  <c r="AH505" i="2"/>
  <c r="AH506" i="2"/>
  <c r="AH507" i="2"/>
  <c r="AH508" i="2"/>
  <c r="AH509" i="2"/>
  <c r="AH510" i="2"/>
  <c r="AH511" i="2"/>
  <c r="AH512" i="2"/>
  <c r="AH513" i="2"/>
  <c r="AH514" i="2"/>
  <c r="AH515" i="2"/>
  <c r="AH516" i="2"/>
  <c r="AH517" i="2"/>
  <c r="AH518" i="2"/>
  <c r="AH519" i="2"/>
  <c r="AH520" i="2"/>
  <c r="AH521" i="2"/>
  <c r="AH522" i="2"/>
  <c r="AH523" i="2"/>
  <c r="AH524" i="2"/>
  <c r="AH525" i="2"/>
  <c r="AH526" i="2"/>
  <c r="AH527" i="2"/>
  <c r="AH528" i="2"/>
  <c r="AH529" i="2"/>
  <c r="AH530" i="2"/>
  <c r="AH531" i="2"/>
  <c r="AH532" i="2"/>
  <c r="AH533" i="2"/>
  <c r="AH534" i="2"/>
  <c r="AH535" i="2"/>
  <c r="AH536" i="2"/>
  <c r="AH537" i="2"/>
  <c r="AH538" i="2"/>
  <c r="AH539" i="2"/>
  <c r="AH540" i="2"/>
  <c r="AH541" i="2"/>
  <c r="AH542" i="2"/>
  <c r="AH543" i="2"/>
  <c r="AH544" i="2"/>
  <c r="AH545" i="2"/>
  <c r="AH546" i="2"/>
  <c r="AH547" i="2"/>
  <c r="AH548" i="2"/>
  <c r="AH549" i="2"/>
  <c r="AH550" i="2"/>
  <c r="AH551" i="2"/>
  <c r="AH552" i="2"/>
  <c r="AH553" i="2"/>
  <c r="AH554" i="2"/>
  <c r="AH555" i="2"/>
  <c r="AH556" i="2"/>
  <c r="AH557" i="2"/>
  <c r="AH558" i="2"/>
  <c r="AH559" i="2"/>
  <c r="AH560" i="2"/>
  <c r="AH561" i="2"/>
  <c r="AH562" i="2"/>
  <c r="AH563" i="2"/>
  <c r="AH564" i="2"/>
  <c r="AH565" i="2"/>
  <c r="AH566" i="2"/>
  <c r="AH567" i="2"/>
  <c r="AH568" i="2"/>
  <c r="AH569" i="2"/>
  <c r="AH570" i="2"/>
  <c r="AH571" i="2"/>
  <c r="AH572" i="2"/>
  <c r="AH573" i="2"/>
  <c r="AH574" i="2"/>
  <c r="AH575" i="2"/>
  <c r="AH576" i="2"/>
  <c r="AH577" i="2"/>
  <c r="AH578" i="2"/>
  <c r="AH579" i="2"/>
  <c r="AH580" i="2"/>
  <c r="AH581" i="2"/>
  <c r="AH582" i="2"/>
  <c r="AH583" i="2"/>
  <c r="AH584" i="2"/>
  <c r="AH585" i="2"/>
  <c r="AH586" i="2"/>
  <c r="AH587" i="2"/>
  <c r="AH588" i="2"/>
  <c r="AH589" i="2"/>
  <c r="AH590" i="2"/>
  <c r="AH591" i="2"/>
  <c r="AH592" i="2"/>
  <c r="AH593" i="2"/>
  <c r="AH594" i="2"/>
  <c r="AH595" i="2"/>
  <c r="AH596" i="2"/>
  <c r="AH597" i="2"/>
  <c r="AH598" i="2"/>
  <c r="AH599" i="2"/>
  <c r="AH600" i="2"/>
  <c r="AH601" i="2"/>
  <c r="AH602" i="2"/>
  <c r="AH603" i="2"/>
  <c r="AH604" i="2"/>
  <c r="AH605" i="2"/>
  <c r="AH606" i="2"/>
  <c r="AH607" i="2"/>
  <c r="AH608" i="2"/>
  <c r="AH609" i="2"/>
  <c r="AH610" i="2"/>
  <c r="AH611" i="2"/>
  <c r="AH612" i="2"/>
  <c r="AH613" i="2"/>
  <c r="AH614" i="2"/>
  <c r="AH615" i="2"/>
  <c r="AH616" i="2"/>
  <c r="AH617" i="2"/>
  <c r="AH618" i="2"/>
  <c r="AH619" i="2"/>
  <c r="AH620" i="2"/>
  <c r="AH621" i="2"/>
  <c r="AH622" i="2"/>
  <c r="AH623" i="2"/>
  <c r="AH624" i="2"/>
  <c r="AH625" i="2"/>
  <c r="AH626" i="2"/>
  <c r="AH627" i="2"/>
  <c r="AH628" i="2"/>
  <c r="AH629" i="2"/>
  <c r="AH630" i="2"/>
  <c r="AH631" i="2"/>
  <c r="AH632" i="2"/>
  <c r="AH633" i="2"/>
  <c r="AH634" i="2"/>
  <c r="AH635" i="2"/>
  <c r="AH636" i="2"/>
  <c r="AH637" i="2"/>
  <c r="AH638" i="2"/>
  <c r="AH639" i="2"/>
  <c r="AH640" i="2"/>
  <c r="AH641" i="2"/>
  <c r="AH642" i="2"/>
  <c r="AH643" i="2"/>
  <c r="AH644" i="2"/>
  <c r="AH645" i="2"/>
  <c r="AH646" i="2"/>
  <c r="AH647" i="2"/>
  <c r="AH648" i="2"/>
  <c r="AH649" i="2"/>
  <c r="AH650" i="2"/>
  <c r="AH651" i="2"/>
  <c r="AH652" i="2"/>
  <c r="AH653" i="2"/>
  <c r="AH654" i="2"/>
  <c r="AH655" i="2"/>
  <c r="AH656" i="2"/>
  <c r="AH657" i="2"/>
  <c r="AH658" i="2"/>
  <c r="AH659" i="2"/>
  <c r="AH660" i="2"/>
  <c r="AH661" i="2"/>
  <c r="AH662" i="2"/>
  <c r="AH663" i="2"/>
  <c r="AH664" i="2"/>
  <c r="AH665" i="2"/>
  <c r="AH666" i="2"/>
  <c r="AH667" i="2"/>
  <c r="AH668" i="2"/>
  <c r="AH669" i="2"/>
  <c r="AH670" i="2"/>
  <c r="AH671" i="2"/>
  <c r="AH672" i="2"/>
  <c r="AH673" i="2"/>
  <c r="AH674" i="2"/>
  <c r="AH675" i="2"/>
  <c r="AH676" i="2"/>
  <c r="AH677" i="2"/>
  <c r="AH678" i="2"/>
  <c r="AH679" i="2"/>
  <c r="AH680" i="2"/>
  <c r="AH681" i="2"/>
  <c r="AH682" i="2"/>
  <c r="AH683" i="2"/>
  <c r="AH684" i="2"/>
  <c r="AH685" i="2"/>
  <c r="AH686" i="2"/>
  <c r="AH687" i="2"/>
  <c r="AH688" i="2"/>
  <c r="AH689" i="2"/>
  <c r="AH690" i="2"/>
  <c r="AH691" i="2"/>
  <c r="AH692" i="2"/>
  <c r="AH693" i="2"/>
  <c r="AH694" i="2"/>
  <c r="AH695" i="2"/>
  <c r="AH696" i="2"/>
  <c r="AH697" i="2"/>
  <c r="AH698" i="2"/>
  <c r="AH699" i="2"/>
  <c r="AH700" i="2"/>
  <c r="AH701" i="2"/>
  <c r="AH702" i="2"/>
  <c r="AH703" i="2"/>
  <c r="AH704" i="2"/>
  <c r="AH705" i="2"/>
  <c r="AH706" i="2"/>
  <c r="AH707" i="2"/>
  <c r="AH708" i="2"/>
  <c r="AH709" i="2"/>
  <c r="AH710" i="2"/>
  <c r="AH711" i="2"/>
  <c r="AH712" i="2"/>
  <c r="AH713" i="2"/>
  <c r="AH714" i="2"/>
  <c r="AH715" i="2"/>
  <c r="AH716" i="2"/>
  <c r="AH717" i="2"/>
  <c r="AH718" i="2"/>
  <c r="AH719" i="2"/>
  <c r="AH720" i="2"/>
  <c r="AH721" i="2"/>
  <c r="AH722" i="2"/>
  <c r="AH723" i="2"/>
  <c r="AH724" i="2"/>
  <c r="AH725" i="2"/>
  <c r="AH726" i="2"/>
  <c r="AH727" i="2"/>
  <c r="AH728" i="2"/>
  <c r="AH729" i="2"/>
  <c r="AH730" i="2"/>
  <c r="AH731" i="2"/>
  <c r="AH732" i="2"/>
  <c r="AH733" i="2"/>
  <c r="AH734" i="2"/>
  <c r="AH735" i="2"/>
  <c r="AH736" i="2"/>
  <c r="AH737" i="2"/>
  <c r="AH738" i="2"/>
  <c r="AH739" i="2"/>
  <c r="AH740" i="2"/>
  <c r="AH741" i="2"/>
  <c r="AH742" i="2"/>
  <c r="AH743" i="2"/>
  <c r="AH744" i="2"/>
  <c r="AH745" i="2"/>
  <c r="AH746" i="2"/>
  <c r="AH747" i="2"/>
  <c r="AH748" i="2"/>
  <c r="AH749" i="2"/>
  <c r="AH750" i="2"/>
  <c r="AH751" i="2"/>
  <c r="AH752" i="2"/>
  <c r="AH753" i="2"/>
  <c r="AH754" i="2"/>
  <c r="AH755" i="2"/>
  <c r="AH756" i="2"/>
  <c r="AH757" i="2"/>
  <c r="AH758" i="2"/>
  <c r="AH759" i="2"/>
  <c r="AH760" i="2"/>
  <c r="AH761" i="2"/>
  <c r="AH762" i="2"/>
  <c r="AH763" i="2"/>
  <c r="AH764" i="2"/>
  <c r="AH765" i="2"/>
  <c r="AH766" i="2"/>
  <c r="AH767" i="2"/>
  <c r="AH768" i="2"/>
  <c r="AH769" i="2"/>
  <c r="AH770" i="2"/>
  <c r="AH771" i="2"/>
  <c r="AH772" i="2"/>
  <c r="AH773" i="2"/>
  <c r="AH774" i="2"/>
  <c r="AH775" i="2"/>
  <c r="AH776" i="2"/>
  <c r="AH777" i="2"/>
  <c r="AH778" i="2"/>
  <c r="AH779" i="2"/>
  <c r="AH780" i="2"/>
  <c r="AH781" i="2"/>
  <c r="AH782" i="2"/>
  <c r="AH783" i="2"/>
  <c r="AH784" i="2"/>
  <c r="AH785" i="2"/>
  <c r="AH786" i="2"/>
  <c r="AH787" i="2"/>
  <c r="AH788" i="2"/>
  <c r="AH789" i="2"/>
  <c r="AH790" i="2"/>
  <c r="AH791" i="2"/>
  <c r="AH792" i="2"/>
  <c r="AH793" i="2"/>
  <c r="AH794" i="2"/>
  <c r="AH795" i="2"/>
  <c r="AH796" i="2"/>
  <c r="AH797" i="2"/>
  <c r="AH798" i="2"/>
  <c r="AH799" i="2"/>
  <c r="AH800" i="2"/>
  <c r="AH801" i="2"/>
  <c r="AH802" i="2"/>
  <c r="AH803" i="2"/>
  <c r="AH804" i="2"/>
  <c r="AH805" i="2"/>
  <c r="AH806" i="2"/>
  <c r="AH807" i="2"/>
  <c r="AH808" i="2"/>
  <c r="AH809" i="2"/>
  <c r="AH810" i="2"/>
  <c r="AH811" i="2"/>
  <c r="AH812" i="2"/>
  <c r="AH813" i="2"/>
  <c r="AH814" i="2"/>
  <c r="AH815" i="2"/>
  <c r="AH816" i="2"/>
  <c r="AH817" i="2"/>
  <c r="AH818" i="2"/>
  <c r="AH819" i="2"/>
  <c r="AH820" i="2"/>
  <c r="AH821" i="2"/>
  <c r="AH822" i="2"/>
  <c r="AH823" i="2"/>
  <c r="AH824" i="2"/>
  <c r="AH825" i="2"/>
  <c r="AH826" i="2"/>
  <c r="AH827" i="2"/>
  <c r="AH828" i="2"/>
  <c r="AH829" i="2"/>
  <c r="AH830" i="2"/>
  <c r="AH831" i="2"/>
  <c r="AH832" i="2"/>
  <c r="AH833" i="2"/>
  <c r="AH834" i="2"/>
  <c r="AH835" i="2"/>
  <c r="AH836" i="2"/>
  <c r="AH837" i="2"/>
  <c r="AH838" i="2"/>
  <c r="AH839" i="2"/>
  <c r="AH840" i="2"/>
  <c r="AH841" i="2"/>
  <c r="AH842" i="2"/>
  <c r="AH843" i="2"/>
  <c r="AH844" i="2"/>
  <c r="AH845" i="2"/>
  <c r="AH846" i="2"/>
  <c r="AH847" i="2"/>
  <c r="AH848" i="2"/>
  <c r="AH849" i="2"/>
  <c r="AH850" i="2"/>
  <c r="AH851" i="2"/>
  <c r="AH852" i="2"/>
  <c r="AH853" i="2"/>
  <c r="AH854" i="2"/>
  <c r="AH855" i="2"/>
  <c r="AH856" i="2"/>
  <c r="AH857" i="2"/>
  <c r="AH858" i="2"/>
  <c r="AH859" i="2"/>
  <c r="AH860" i="2"/>
  <c r="AH861" i="2"/>
  <c r="AH862" i="2"/>
  <c r="AH863" i="2"/>
  <c r="AH864" i="2"/>
  <c r="AH865" i="2"/>
  <c r="AH866" i="2"/>
  <c r="AH867" i="2"/>
  <c r="AH868" i="2"/>
  <c r="AH869" i="2"/>
  <c r="AH870" i="2"/>
  <c r="AH871" i="2"/>
  <c r="AH872" i="2"/>
  <c r="AH873" i="2"/>
  <c r="AH874" i="2"/>
  <c r="AH875" i="2"/>
  <c r="AH876" i="2"/>
  <c r="AH877" i="2"/>
  <c r="AH878" i="2"/>
  <c r="AH879" i="2"/>
  <c r="AH880" i="2"/>
  <c r="AH881" i="2"/>
  <c r="AH882" i="2"/>
  <c r="AH883" i="2"/>
  <c r="AH884" i="2"/>
  <c r="AH885" i="2"/>
  <c r="AH886" i="2"/>
  <c r="AH887" i="2"/>
  <c r="AH888" i="2"/>
  <c r="AH889" i="2"/>
  <c r="AH890" i="2"/>
  <c r="AH891" i="2"/>
  <c r="AH892" i="2"/>
  <c r="AH893" i="2"/>
  <c r="AH894" i="2"/>
  <c r="AH895" i="2"/>
  <c r="AH896" i="2"/>
  <c r="AH897" i="2"/>
  <c r="AH898" i="2"/>
  <c r="AH899" i="2"/>
  <c r="AH900" i="2"/>
  <c r="AH901" i="2"/>
  <c r="AH902" i="2"/>
  <c r="AH903" i="2"/>
  <c r="AH904" i="2"/>
  <c r="AH905" i="2"/>
  <c r="AH906" i="2"/>
  <c r="AH907" i="2"/>
  <c r="AH908" i="2"/>
  <c r="AH909" i="2"/>
  <c r="AH910" i="2"/>
  <c r="AH911" i="2"/>
  <c r="AH912" i="2"/>
  <c r="AH913" i="2"/>
  <c r="AH914" i="2"/>
  <c r="AH915" i="2"/>
  <c r="AH916" i="2"/>
  <c r="AH917" i="2"/>
  <c r="AH918" i="2"/>
  <c r="AH919" i="2"/>
  <c r="AH920" i="2"/>
  <c r="AH921" i="2"/>
  <c r="AH922" i="2"/>
  <c r="AH923" i="2"/>
  <c r="AH924" i="2"/>
  <c r="AH925" i="2"/>
  <c r="AH926" i="2"/>
  <c r="AH927" i="2"/>
  <c r="AH928" i="2"/>
  <c r="AH929" i="2"/>
  <c r="AH930" i="2"/>
  <c r="AH931" i="2"/>
  <c r="AH932" i="2"/>
  <c r="AH933" i="2"/>
  <c r="AH934" i="2"/>
  <c r="AH935" i="2"/>
  <c r="AH936" i="2"/>
  <c r="AH937" i="2"/>
  <c r="AH938" i="2"/>
  <c r="AH939" i="2"/>
  <c r="AH940" i="2"/>
  <c r="AH941" i="2"/>
  <c r="AH942" i="2"/>
  <c r="AH943" i="2"/>
  <c r="AH944" i="2"/>
  <c r="AH945" i="2"/>
  <c r="AH946" i="2"/>
  <c r="AH947" i="2"/>
  <c r="AH948" i="2"/>
  <c r="AH949" i="2"/>
  <c r="AH950" i="2"/>
  <c r="AH951" i="2"/>
  <c r="AH952" i="2"/>
  <c r="AH953" i="2"/>
  <c r="AH954" i="2"/>
  <c r="AH955" i="2"/>
  <c r="AH956" i="2"/>
  <c r="AH957" i="2"/>
  <c r="AH958" i="2"/>
  <c r="AH959" i="2"/>
  <c r="AH960" i="2"/>
  <c r="AH961" i="2"/>
  <c r="AH962" i="2"/>
  <c r="AH963" i="2"/>
  <c r="AH964" i="2"/>
  <c r="AH965" i="2"/>
  <c r="AH966" i="2"/>
  <c r="AH967" i="2"/>
  <c r="AH968" i="2"/>
  <c r="AH969" i="2"/>
  <c r="AH970" i="2"/>
  <c r="AH971" i="2"/>
  <c r="AH972" i="2"/>
  <c r="AH973" i="2"/>
  <c r="AH974" i="2"/>
  <c r="AH975" i="2"/>
  <c r="AH976" i="2"/>
  <c r="AH977" i="2"/>
  <c r="AH978" i="2"/>
  <c r="AH979" i="2"/>
  <c r="AH980" i="2"/>
  <c r="AH981" i="2"/>
  <c r="AH982" i="2"/>
  <c r="AH983" i="2"/>
  <c r="AH984" i="2"/>
  <c r="AH985" i="2"/>
  <c r="AH986" i="2"/>
  <c r="AH987" i="2"/>
  <c r="AH988" i="2"/>
  <c r="AH989" i="2"/>
  <c r="AH990" i="2"/>
  <c r="AH991" i="2"/>
  <c r="AH992" i="2"/>
  <c r="AH993" i="2"/>
  <c r="AH994" i="2"/>
  <c r="AH995" i="2"/>
  <c r="AH996" i="2"/>
  <c r="AH997" i="2"/>
  <c r="AH998" i="2"/>
  <c r="AH999" i="2"/>
  <c r="AH1000" i="2"/>
  <c r="AH1001" i="2"/>
  <c r="AH1002" i="2"/>
  <c r="AH1003" i="2"/>
  <c r="AH1004" i="2"/>
  <c r="AH1005" i="2"/>
  <c r="AH1006" i="2"/>
  <c r="AH1007" i="2"/>
  <c r="AH1008" i="2"/>
  <c r="AH1009" i="2"/>
  <c r="AH1010" i="2"/>
  <c r="AH1011" i="2"/>
  <c r="AH1012" i="2"/>
  <c r="AH1013" i="2"/>
  <c r="AH1014" i="2"/>
  <c r="AH1015" i="2"/>
  <c r="AH1016" i="2"/>
  <c r="AH1017" i="2"/>
  <c r="AH1018" i="2"/>
  <c r="AH1019" i="2"/>
  <c r="AH1020" i="2"/>
  <c r="AH1021" i="2"/>
  <c r="AH1022" i="2"/>
  <c r="AH1023" i="2"/>
  <c r="AH1024" i="2"/>
  <c r="AH1025" i="2"/>
  <c r="AH1026" i="2"/>
  <c r="AH1027" i="2"/>
  <c r="AH1028" i="2"/>
  <c r="AH1029" i="2"/>
  <c r="AH1030" i="2"/>
  <c r="AH1031" i="2"/>
  <c r="AH1032" i="2"/>
  <c r="AH1033" i="2"/>
  <c r="AH1034" i="2"/>
  <c r="AH1035" i="2"/>
  <c r="AH1036" i="2"/>
  <c r="AH1037" i="2"/>
  <c r="AH1038" i="2"/>
  <c r="AH1039" i="2"/>
  <c r="AH1040" i="2"/>
  <c r="AH1041" i="2"/>
  <c r="AH1042" i="2"/>
  <c r="AH1043" i="2"/>
  <c r="AH1044" i="2"/>
  <c r="AH1045" i="2"/>
  <c r="AH1046" i="2"/>
  <c r="AH1047" i="2"/>
  <c r="AH1048" i="2"/>
  <c r="AH1049" i="2"/>
  <c r="AH1050" i="2"/>
  <c r="AH1051" i="2"/>
  <c r="AH1052" i="2"/>
  <c r="AH1053" i="2"/>
  <c r="AH1054" i="2"/>
  <c r="AH1055" i="2"/>
  <c r="AH1056" i="2"/>
  <c r="AH1057" i="2"/>
  <c r="AH1058" i="2"/>
  <c r="AH1059" i="2"/>
  <c r="AH1060" i="2"/>
  <c r="AH1061" i="2"/>
  <c r="AH1062" i="2"/>
  <c r="AH1063" i="2"/>
  <c r="AH1064" i="2"/>
  <c r="AH1065" i="2"/>
  <c r="AH1066" i="2"/>
  <c r="AH1067" i="2"/>
  <c r="AH1068" i="2"/>
  <c r="AH1069" i="2"/>
  <c r="AH1070" i="2"/>
  <c r="AH1071" i="2"/>
  <c r="AH1072" i="2"/>
  <c r="AH1073" i="2"/>
  <c r="AH1074" i="2"/>
  <c r="AH1075" i="2"/>
  <c r="AH1076" i="2"/>
  <c r="AH1077" i="2"/>
  <c r="AH1078" i="2"/>
  <c r="AH1079" i="2"/>
  <c r="AH1080" i="2"/>
  <c r="AH1081" i="2"/>
  <c r="AH1082" i="2"/>
  <c r="AH1083" i="2"/>
  <c r="AH1084" i="2"/>
  <c r="AH1085" i="2"/>
  <c r="AH1086" i="2"/>
  <c r="AH1087" i="2"/>
  <c r="AH1088" i="2"/>
  <c r="AH1089" i="2"/>
  <c r="AH1090" i="2"/>
  <c r="AH1091" i="2"/>
  <c r="AH1092" i="2"/>
  <c r="AH1093" i="2"/>
  <c r="AH1094" i="2"/>
  <c r="AH1095" i="2"/>
  <c r="AH1096" i="2"/>
  <c r="AH1097" i="2"/>
  <c r="AH1098" i="2"/>
  <c r="AH1099" i="2"/>
  <c r="AH1100" i="2"/>
  <c r="AH1101" i="2"/>
  <c r="AH1102" i="2"/>
  <c r="AH1103" i="2"/>
  <c r="AH1104" i="2"/>
  <c r="AH1105" i="2"/>
  <c r="AH1106" i="2"/>
  <c r="AH1107" i="2"/>
  <c r="AH1108" i="2"/>
  <c r="AH1109" i="2"/>
  <c r="AH1110" i="2"/>
  <c r="AH1111" i="2"/>
  <c r="AH1112" i="2"/>
  <c r="AH1113" i="2"/>
  <c r="AH1114" i="2"/>
  <c r="AH1115" i="2"/>
  <c r="AH1116" i="2"/>
  <c r="AH1117" i="2"/>
  <c r="AH1118" i="2"/>
  <c r="AH1119" i="2"/>
  <c r="AH1120" i="2"/>
  <c r="AH1121" i="2"/>
  <c r="AH1122" i="2"/>
  <c r="AH1123" i="2"/>
  <c r="AH1124" i="2"/>
  <c r="AH1125" i="2"/>
  <c r="AH1126" i="2"/>
  <c r="AH1127" i="2"/>
  <c r="AH1128" i="2"/>
  <c r="AH1129" i="2"/>
  <c r="AH1130" i="2"/>
  <c r="AH1131" i="2"/>
  <c r="AH1132" i="2"/>
  <c r="AH1133" i="2"/>
  <c r="AH1134" i="2"/>
  <c r="AH1135" i="2"/>
  <c r="AH1136" i="2"/>
  <c r="AH1137" i="2"/>
  <c r="AH1138" i="2"/>
  <c r="AH1139" i="2"/>
  <c r="AH1140" i="2"/>
  <c r="AH1141" i="2"/>
  <c r="AH1142" i="2"/>
  <c r="AH1143" i="2"/>
  <c r="AH1144" i="2"/>
  <c r="AH1145" i="2"/>
  <c r="AH1146" i="2"/>
  <c r="AH1147" i="2"/>
  <c r="AH1148" i="2"/>
  <c r="AH1149" i="2"/>
  <c r="AH1150" i="2"/>
  <c r="AH1151" i="2"/>
  <c r="AH1152" i="2"/>
  <c r="AH1153" i="2"/>
  <c r="AH1154" i="2"/>
  <c r="AH1155" i="2"/>
  <c r="AH1156" i="2"/>
  <c r="AH1157" i="2"/>
  <c r="AH1158" i="2"/>
  <c r="AH1159" i="2"/>
  <c r="AH1160" i="2"/>
  <c r="AH1161" i="2"/>
  <c r="AH1162" i="2"/>
  <c r="AH1163" i="2"/>
  <c r="AH1164" i="2"/>
  <c r="AH1165" i="2"/>
  <c r="AH1166" i="2"/>
  <c r="AH1167" i="2"/>
  <c r="AH1168" i="2"/>
  <c r="AH1169" i="2"/>
  <c r="AH1170" i="2"/>
  <c r="AH1171" i="2"/>
  <c r="AH1172" i="2"/>
  <c r="AH1173" i="2"/>
  <c r="AH1174" i="2"/>
  <c r="AH1175" i="2"/>
  <c r="AH1176" i="2"/>
  <c r="AH1177" i="2"/>
  <c r="AH1178" i="2"/>
  <c r="AH1179" i="2"/>
  <c r="AH1180" i="2"/>
  <c r="AH1181" i="2"/>
  <c r="AH1182" i="2"/>
  <c r="AH1183" i="2"/>
  <c r="AH1184" i="2"/>
  <c r="AH1185" i="2"/>
  <c r="AH1186" i="2"/>
  <c r="AH1187" i="2"/>
  <c r="AH1188" i="2"/>
  <c r="AH1189" i="2"/>
  <c r="AH1190" i="2"/>
  <c r="AH1191" i="2"/>
  <c r="AH1192" i="2"/>
  <c r="AH1193" i="2"/>
  <c r="AH1194" i="2"/>
  <c r="AH1195" i="2"/>
  <c r="AH1196" i="2"/>
  <c r="AH1197" i="2"/>
  <c r="AH1198" i="2"/>
  <c r="AH1199" i="2"/>
  <c r="AH1200" i="2"/>
  <c r="AH1201" i="2"/>
  <c r="AH1202" i="2"/>
  <c r="AH1203" i="2"/>
  <c r="AH1204" i="2"/>
  <c r="AH1205" i="2"/>
  <c r="AH1206" i="2"/>
  <c r="AH1207" i="2"/>
  <c r="AH1208" i="2"/>
  <c r="AH1209" i="2"/>
  <c r="AH1210" i="2"/>
  <c r="AH1211" i="2"/>
  <c r="AH1212" i="2"/>
  <c r="AH1213" i="2"/>
  <c r="AH1214" i="2"/>
  <c r="AH1215" i="2"/>
  <c r="AH1216" i="2"/>
  <c r="AH1217" i="2"/>
  <c r="AH1218" i="2"/>
  <c r="AH1219" i="2"/>
  <c r="AH1220" i="2"/>
  <c r="AH1221" i="2"/>
  <c r="AH1222" i="2"/>
  <c r="AH1223" i="2"/>
  <c r="AH1224" i="2"/>
  <c r="AH1225" i="2"/>
  <c r="AH1226" i="2"/>
  <c r="AH1227" i="2"/>
  <c r="AH1228" i="2"/>
  <c r="AH1229" i="2"/>
  <c r="AH1230" i="2"/>
  <c r="AH1231" i="2"/>
  <c r="AH1232" i="2"/>
  <c r="AH1233" i="2"/>
  <c r="AH1234" i="2"/>
  <c r="AH1235" i="2"/>
  <c r="AH1236" i="2"/>
  <c r="AH1237" i="2"/>
  <c r="AH1238" i="2"/>
  <c r="AH1239" i="2"/>
  <c r="AH1240" i="2"/>
  <c r="AH1241" i="2"/>
  <c r="AH1242" i="2"/>
  <c r="AH1243" i="2"/>
  <c r="AH1244" i="2"/>
  <c r="AH1245" i="2"/>
  <c r="AH1246" i="2"/>
  <c r="AH1247" i="2"/>
  <c r="AH1248" i="2"/>
  <c r="AH1249" i="2"/>
  <c r="AH1250" i="2"/>
  <c r="AH1251" i="2"/>
  <c r="AH1252" i="2"/>
  <c r="AH1253" i="2"/>
  <c r="AH1254" i="2"/>
  <c r="AH1255" i="2"/>
  <c r="AH1256" i="2"/>
  <c r="AH1257" i="2"/>
  <c r="AH1258" i="2"/>
  <c r="AH1259" i="2"/>
  <c r="AH1260" i="2"/>
  <c r="AH1261" i="2"/>
  <c r="AH1262" i="2"/>
  <c r="AH1263" i="2"/>
  <c r="AH1264" i="2"/>
  <c r="AH1265" i="2"/>
  <c r="AH1266" i="2"/>
  <c r="AH1267" i="2"/>
  <c r="AH1268" i="2"/>
  <c r="AH1269" i="2"/>
  <c r="AH1270" i="2"/>
  <c r="AH1271" i="2"/>
  <c r="AH1272" i="2"/>
  <c r="AH1273" i="2"/>
  <c r="AH1274" i="2"/>
  <c r="AH1275" i="2"/>
  <c r="AH1276" i="2"/>
  <c r="AH1277" i="2"/>
  <c r="AH1278" i="2"/>
  <c r="AH1279" i="2"/>
  <c r="AH1280" i="2"/>
  <c r="AH1281" i="2"/>
  <c r="AH1282" i="2"/>
  <c r="AH1283" i="2"/>
  <c r="AH1284" i="2"/>
  <c r="AH1285" i="2"/>
  <c r="AH1286" i="2"/>
  <c r="AH1287" i="2"/>
  <c r="AH1288" i="2"/>
  <c r="AH1289" i="2"/>
  <c r="AH1290" i="2"/>
  <c r="AH1291" i="2"/>
  <c r="AH1292" i="2"/>
  <c r="AH1293" i="2"/>
  <c r="AH1294" i="2"/>
  <c r="AH1295" i="2"/>
  <c r="AH1296" i="2"/>
  <c r="AH1297" i="2"/>
  <c r="AH1298" i="2"/>
  <c r="AH1299" i="2"/>
  <c r="AH1300" i="2"/>
  <c r="AH1301" i="2"/>
  <c r="AH1302" i="2"/>
  <c r="AH1303" i="2"/>
  <c r="AH1304" i="2"/>
  <c r="AH1305" i="2"/>
  <c r="AH1306" i="2"/>
  <c r="AH1307" i="2"/>
  <c r="AH1308" i="2"/>
  <c r="AH1309" i="2"/>
  <c r="AH1310" i="2"/>
  <c r="AH1311" i="2"/>
  <c r="AH1312" i="2"/>
  <c r="AH1313" i="2"/>
  <c r="AH1314" i="2"/>
  <c r="AH1315" i="2"/>
  <c r="AH1316" i="2"/>
  <c r="AH1317" i="2"/>
  <c r="AH1318" i="2"/>
  <c r="AH1319" i="2"/>
  <c r="AH1320" i="2"/>
  <c r="AH1321" i="2"/>
  <c r="AH1322" i="2"/>
  <c r="AH1323" i="2"/>
  <c r="AH1324" i="2"/>
  <c r="AH1325" i="2"/>
  <c r="AH1326" i="2"/>
  <c r="AH1327" i="2"/>
  <c r="AH1328" i="2"/>
  <c r="AH1329" i="2"/>
  <c r="AH1330" i="2"/>
  <c r="AH1331" i="2"/>
  <c r="AH1332" i="2"/>
  <c r="AH1333" i="2"/>
  <c r="AH1334" i="2"/>
  <c r="AH1335" i="2"/>
  <c r="AH1336" i="2"/>
  <c r="AH1337" i="2"/>
  <c r="AH1338" i="2"/>
  <c r="AH1339" i="2"/>
  <c r="AH1340" i="2"/>
  <c r="AH1341" i="2"/>
  <c r="AH1342" i="2"/>
  <c r="AH1343" i="2"/>
  <c r="AH1344" i="2"/>
  <c r="AH1345" i="2"/>
  <c r="AH1346" i="2"/>
  <c r="AH1347" i="2"/>
  <c r="AH1348" i="2"/>
  <c r="AH1349" i="2"/>
  <c r="AH1350" i="2"/>
  <c r="AH1351" i="2"/>
  <c r="AH1352" i="2"/>
  <c r="AH1353" i="2"/>
  <c r="AH1354" i="2"/>
  <c r="AH1355" i="2"/>
  <c r="AH1356" i="2"/>
  <c r="AH1357" i="2"/>
  <c r="AH1358" i="2"/>
  <c r="AH1359" i="2"/>
  <c r="AH1360" i="2"/>
  <c r="AH1361" i="2"/>
  <c r="AH1362" i="2"/>
  <c r="AH1363" i="2"/>
  <c r="AH1364" i="2"/>
  <c r="AH1365" i="2"/>
  <c r="AH1366" i="2"/>
  <c r="AH1367" i="2"/>
  <c r="AH1368" i="2"/>
  <c r="AH1369" i="2"/>
  <c r="AH1370" i="2"/>
  <c r="AH1371" i="2"/>
  <c r="AH1372" i="2"/>
  <c r="AH1373" i="2"/>
  <c r="AH1374" i="2"/>
  <c r="AH1375" i="2"/>
  <c r="AH1376" i="2"/>
  <c r="AH1377" i="2"/>
  <c r="AH1378" i="2"/>
  <c r="AH1379" i="2"/>
  <c r="AH1380" i="2"/>
  <c r="AH1381" i="2"/>
  <c r="AH1382" i="2"/>
  <c r="AH1383" i="2"/>
  <c r="AH1384" i="2"/>
  <c r="AH1385" i="2"/>
  <c r="AH1386" i="2"/>
  <c r="AH1387" i="2"/>
  <c r="AH1388" i="2"/>
  <c r="AH1389" i="2"/>
  <c r="AH1390" i="2"/>
  <c r="AH1391" i="2"/>
  <c r="AH1392" i="2"/>
  <c r="AH1393" i="2"/>
  <c r="AH1394" i="2"/>
  <c r="AH1395" i="2"/>
  <c r="AH1396" i="2"/>
  <c r="AH1397" i="2"/>
  <c r="AH1398" i="2"/>
  <c r="AH1399" i="2"/>
  <c r="AH1400" i="2"/>
  <c r="AH1401" i="2"/>
  <c r="AH1402" i="2"/>
  <c r="AH1403" i="2"/>
  <c r="AH1404" i="2"/>
  <c r="AH1405" i="2"/>
  <c r="AH1406" i="2"/>
  <c r="AH1407" i="2"/>
  <c r="AH1408" i="2"/>
  <c r="AH1409" i="2"/>
  <c r="AH1410" i="2"/>
  <c r="AH1411" i="2"/>
  <c r="AH1412" i="2"/>
  <c r="AH1413" i="2"/>
  <c r="AH1414" i="2"/>
  <c r="AH1415" i="2"/>
  <c r="AH1416" i="2"/>
  <c r="AH1417" i="2"/>
  <c r="AH1418" i="2"/>
  <c r="AH1419" i="2"/>
  <c r="AH1420" i="2"/>
  <c r="AH1421" i="2"/>
  <c r="AH1422" i="2"/>
  <c r="AH1423" i="2"/>
  <c r="AH1424" i="2"/>
  <c r="AH1425" i="2"/>
  <c r="AH1426" i="2"/>
  <c r="AH1427" i="2"/>
  <c r="AH1428" i="2"/>
  <c r="AH1429" i="2"/>
  <c r="AH1430" i="2"/>
  <c r="AH1431" i="2"/>
  <c r="AH1432" i="2"/>
  <c r="AH1433" i="2"/>
  <c r="AH1434" i="2"/>
  <c r="AH1435" i="2"/>
  <c r="AH1436" i="2"/>
  <c r="AH1437" i="2"/>
  <c r="AH1438" i="2"/>
  <c r="AH1439" i="2"/>
  <c r="AH1440" i="2"/>
  <c r="AH1441" i="2"/>
  <c r="AH1442" i="2"/>
  <c r="AH1443" i="2"/>
  <c r="AH1444" i="2"/>
  <c r="AH1445" i="2"/>
  <c r="AH1446" i="2"/>
  <c r="AH1447" i="2"/>
  <c r="AH1448" i="2"/>
  <c r="AH1449" i="2"/>
  <c r="AH1450" i="2"/>
  <c r="AH1451" i="2"/>
  <c r="AH1452" i="2"/>
  <c r="AH1453" i="2"/>
  <c r="AH1454" i="2"/>
  <c r="AH1455" i="2"/>
  <c r="AH1456" i="2"/>
  <c r="AH1457" i="2"/>
  <c r="AH1458" i="2"/>
  <c r="AH1459" i="2"/>
  <c r="AH1460" i="2"/>
  <c r="AH1461" i="2"/>
  <c r="AH1462" i="2"/>
  <c r="AH1463" i="2"/>
  <c r="AH1464" i="2"/>
  <c r="AH1465" i="2"/>
  <c r="AH1466" i="2"/>
  <c r="AH1467" i="2"/>
  <c r="AH1468" i="2"/>
  <c r="AH1469" i="2"/>
  <c r="AH1470" i="2"/>
  <c r="AH1471" i="2"/>
  <c r="AH1472" i="2"/>
  <c r="AH1473" i="2"/>
  <c r="AH1474" i="2"/>
  <c r="AH1475" i="2"/>
  <c r="AH1476" i="2"/>
  <c r="AH1477" i="2"/>
  <c r="AH1478" i="2"/>
  <c r="AH1479" i="2"/>
  <c r="AH1480" i="2"/>
  <c r="AH1481" i="2"/>
  <c r="AH1482" i="2"/>
  <c r="AH1483" i="2"/>
  <c r="AH1484" i="2"/>
  <c r="AH1485" i="2"/>
  <c r="AH1486" i="2"/>
  <c r="AH1487" i="2"/>
  <c r="AH1488" i="2"/>
  <c r="AH1489" i="2"/>
  <c r="AH1490" i="2"/>
  <c r="AH1491" i="2"/>
  <c r="AH1492" i="2"/>
  <c r="AH1493" i="2"/>
  <c r="AH1494" i="2"/>
  <c r="AH1495" i="2"/>
  <c r="AH1496" i="2"/>
  <c r="AH1497" i="2"/>
  <c r="AH1498" i="2"/>
  <c r="AH1499" i="2"/>
  <c r="AH1500" i="2"/>
  <c r="AH1501" i="2"/>
  <c r="AH1502" i="2"/>
  <c r="AH1503" i="2"/>
  <c r="AH1504" i="2"/>
  <c r="AH1505" i="2"/>
  <c r="AH1506" i="2"/>
  <c r="AH1507" i="2"/>
  <c r="AH1508" i="2"/>
  <c r="AH1509" i="2"/>
  <c r="AH1510" i="2"/>
  <c r="AH1511" i="2"/>
  <c r="AH1512" i="2"/>
  <c r="AH1513" i="2"/>
  <c r="AH1514" i="2"/>
  <c r="AH1515" i="2"/>
  <c r="AH1516" i="2"/>
  <c r="AH1517" i="2"/>
  <c r="AH1518" i="2"/>
  <c r="AH1519" i="2"/>
  <c r="AH1520" i="2"/>
  <c r="AH1521" i="2"/>
  <c r="AH1522" i="2"/>
  <c r="AH1523" i="2"/>
  <c r="AH1524" i="2"/>
  <c r="AH1525" i="2"/>
  <c r="AH1526" i="2"/>
  <c r="AH1527" i="2"/>
  <c r="AH1528" i="2"/>
  <c r="AH1529" i="2"/>
  <c r="AH1530" i="2"/>
  <c r="AH1531" i="2"/>
  <c r="AH1532" i="2"/>
  <c r="AH1533" i="2"/>
  <c r="AH1534" i="2"/>
  <c r="AH1535" i="2"/>
  <c r="AH1536" i="2"/>
  <c r="AH1537" i="2"/>
  <c r="AH1538" i="2"/>
  <c r="AH1539" i="2"/>
  <c r="AH1540" i="2"/>
  <c r="AH1541" i="2"/>
  <c r="AH1542" i="2"/>
  <c r="AH1543" i="2"/>
  <c r="AH1544" i="2"/>
  <c r="AH1545" i="2"/>
  <c r="AH1546" i="2"/>
  <c r="AH1547" i="2"/>
  <c r="AH1548" i="2"/>
  <c r="AH1549" i="2"/>
  <c r="AH1550" i="2"/>
  <c r="AH1551" i="2"/>
  <c r="AH1552" i="2"/>
  <c r="AH1553" i="2"/>
  <c r="AH1554" i="2"/>
  <c r="AH1555" i="2"/>
  <c r="AH1556" i="2"/>
  <c r="AH1557" i="2"/>
  <c r="AH1558" i="2"/>
  <c r="AH1559" i="2"/>
  <c r="AH1560" i="2"/>
  <c r="AH1561" i="2"/>
  <c r="AH1562" i="2"/>
  <c r="AH1563" i="2"/>
  <c r="AH1564" i="2"/>
  <c r="AH1565" i="2"/>
  <c r="AH1566" i="2"/>
  <c r="AH1567" i="2"/>
  <c r="AH1568" i="2"/>
  <c r="AH1569" i="2"/>
  <c r="AH1570" i="2"/>
  <c r="AH1571" i="2"/>
  <c r="AH1572" i="2"/>
  <c r="AH1573" i="2"/>
  <c r="AH1574" i="2"/>
  <c r="AH1575" i="2"/>
  <c r="AH1576" i="2"/>
  <c r="AH1577" i="2"/>
  <c r="AH1578" i="2"/>
  <c r="AH1579" i="2"/>
  <c r="AH1580" i="2"/>
  <c r="AH1581" i="2"/>
  <c r="AH1582" i="2"/>
  <c r="AH1583" i="2"/>
  <c r="AH1584" i="2"/>
  <c r="AH1585" i="2"/>
  <c r="AH1586" i="2"/>
  <c r="AH1587" i="2"/>
  <c r="AH1588" i="2"/>
  <c r="AH1589" i="2"/>
  <c r="AH1590" i="2"/>
  <c r="AH1591" i="2"/>
  <c r="AH1592" i="2"/>
  <c r="AH1593" i="2"/>
  <c r="AH1594" i="2"/>
  <c r="AH1595" i="2"/>
  <c r="AH1596" i="2"/>
  <c r="AH1597" i="2"/>
  <c r="AH1598" i="2"/>
  <c r="AH1599" i="2"/>
  <c r="AH1600" i="2"/>
  <c r="AH1601" i="2"/>
  <c r="AH1602" i="2"/>
  <c r="AH1603" i="2"/>
  <c r="AH1604" i="2"/>
  <c r="AH1605" i="2"/>
  <c r="AH1606" i="2"/>
  <c r="AH1607" i="2"/>
  <c r="AH1608" i="2"/>
  <c r="AH1609" i="2"/>
  <c r="AH1610" i="2"/>
  <c r="AH1611" i="2"/>
  <c r="AH1612" i="2"/>
  <c r="AH1613" i="2"/>
  <c r="AH1614" i="2"/>
  <c r="AH1615" i="2"/>
  <c r="AH1616" i="2"/>
  <c r="AH1617" i="2"/>
  <c r="AH1618" i="2"/>
  <c r="AH1619" i="2"/>
  <c r="AH1620" i="2"/>
  <c r="AH1621" i="2"/>
  <c r="AH1622" i="2"/>
  <c r="AH1623" i="2"/>
  <c r="AH1624" i="2"/>
  <c r="AH1625" i="2"/>
  <c r="AH1626" i="2"/>
  <c r="AH1627" i="2"/>
  <c r="AH1628" i="2"/>
  <c r="AH1629" i="2"/>
  <c r="AH1630" i="2"/>
  <c r="AH1631" i="2"/>
  <c r="AH1632" i="2"/>
  <c r="AH1633" i="2"/>
  <c r="AH1634" i="2"/>
  <c r="AH1635" i="2"/>
  <c r="AH1636" i="2"/>
  <c r="AH1637" i="2"/>
  <c r="AH1638" i="2"/>
  <c r="AH1639" i="2"/>
  <c r="AH1640" i="2"/>
  <c r="AH1641" i="2"/>
  <c r="AH1642" i="2"/>
  <c r="AH1643" i="2"/>
  <c r="AH1644" i="2"/>
  <c r="AH1645" i="2"/>
  <c r="AH1646" i="2"/>
  <c r="AH1647" i="2"/>
  <c r="AH1648" i="2"/>
  <c r="AH1649" i="2"/>
  <c r="AH1650" i="2"/>
  <c r="AH1651" i="2"/>
  <c r="AH1652" i="2"/>
  <c r="AH1653" i="2"/>
  <c r="AH1654" i="2"/>
  <c r="AH1655" i="2"/>
  <c r="AH1656" i="2"/>
  <c r="AH1657" i="2"/>
  <c r="AH1658" i="2"/>
  <c r="AH1659" i="2"/>
  <c r="AH1660" i="2"/>
  <c r="AH1661" i="2"/>
  <c r="AH1662" i="2"/>
  <c r="AH1663" i="2"/>
  <c r="AH1664" i="2"/>
  <c r="AH1665" i="2"/>
  <c r="AH1666" i="2"/>
  <c r="AH1667" i="2"/>
  <c r="AH1668" i="2"/>
  <c r="AH1669" i="2"/>
  <c r="AH1670" i="2"/>
  <c r="AH1671" i="2"/>
  <c r="AH1672" i="2"/>
  <c r="AH1673" i="2"/>
  <c r="AH1674" i="2"/>
  <c r="AH1675" i="2"/>
  <c r="AH1676" i="2"/>
  <c r="AH1677" i="2"/>
  <c r="AH1678" i="2"/>
  <c r="AH1679" i="2"/>
  <c r="AH1680" i="2"/>
  <c r="AH1681" i="2"/>
  <c r="AH1682" i="2"/>
  <c r="AH1683" i="2"/>
  <c r="AH1684" i="2"/>
  <c r="AH1685" i="2"/>
  <c r="AH1686" i="2"/>
  <c r="AH1687" i="2"/>
  <c r="AH1688" i="2"/>
  <c r="AH1689" i="2"/>
  <c r="AH1690" i="2"/>
  <c r="AH1691" i="2"/>
  <c r="AH1692" i="2"/>
  <c r="AH1693" i="2"/>
  <c r="AH1694" i="2"/>
  <c r="AH1695" i="2"/>
  <c r="AH1696" i="2"/>
  <c r="AH1697" i="2"/>
  <c r="AH1698" i="2"/>
  <c r="AH1699" i="2"/>
  <c r="AH1700" i="2"/>
  <c r="AH1701" i="2"/>
  <c r="AH1702" i="2"/>
  <c r="AH1703" i="2"/>
  <c r="AH1704" i="2"/>
  <c r="AH1705" i="2"/>
  <c r="AH1706" i="2"/>
  <c r="AH1707" i="2"/>
  <c r="AH1708" i="2"/>
  <c r="AH1709" i="2"/>
  <c r="AH1710" i="2"/>
  <c r="AH1711" i="2"/>
  <c r="AH1712" i="2"/>
  <c r="AH1713" i="2"/>
  <c r="AH1714" i="2"/>
  <c r="AH1715" i="2"/>
  <c r="AH1716" i="2"/>
  <c r="AH1717" i="2"/>
  <c r="AH1718" i="2"/>
  <c r="AH1719" i="2"/>
  <c r="AH1720" i="2"/>
  <c r="AH1721" i="2"/>
  <c r="AH1722" i="2"/>
  <c r="AH1723" i="2"/>
  <c r="AH1724" i="2"/>
  <c r="AH1725" i="2"/>
  <c r="AH1726" i="2"/>
  <c r="AH1727" i="2"/>
  <c r="AH1728" i="2"/>
  <c r="AH1729" i="2"/>
  <c r="AH1730" i="2"/>
  <c r="AH1731" i="2"/>
  <c r="AH1732" i="2"/>
  <c r="AH1733" i="2"/>
  <c r="AH1734" i="2"/>
  <c r="AH1735" i="2"/>
  <c r="AH1736" i="2"/>
  <c r="AH1737" i="2"/>
  <c r="AH1738" i="2"/>
  <c r="AH1739" i="2"/>
  <c r="AH1740" i="2"/>
  <c r="AH1741" i="2"/>
  <c r="AH1742" i="2"/>
  <c r="AH1743" i="2"/>
  <c r="AH1744" i="2"/>
  <c r="AH1745" i="2"/>
  <c r="AH1746" i="2"/>
  <c r="AH1747" i="2"/>
  <c r="AH1748" i="2"/>
  <c r="AH1749" i="2"/>
  <c r="AH1750" i="2"/>
  <c r="AH1751" i="2"/>
  <c r="AH1752" i="2"/>
  <c r="AH1753" i="2"/>
  <c r="AH1754" i="2"/>
  <c r="AH1755" i="2"/>
  <c r="AH1756" i="2"/>
  <c r="AH1757" i="2"/>
  <c r="AH1758" i="2"/>
  <c r="AH1759" i="2"/>
  <c r="AH1760" i="2"/>
  <c r="AH1761" i="2"/>
  <c r="AH1762" i="2"/>
  <c r="AH1763" i="2"/>
  <c r="AH1764" i="2"/>
  <c r="AH1765" i="2"/>
  <c r="AH1766" i="2"/>
  <c r="AH1767" i="2"/>
  <c r="AH1768" i="2"/>
  <c r="AH1769" i="2"/>
  <c r="AH1770" i="2"/>
  <c r="AH1771" i="2"/>
  <c r="AH1772" i="2"/>
  <c r="AH1773" i="2"/>
  <c r="AH1774" i="2"/>
  <c r="AH1775" i="2"/>
  <c r="AH1776" i="2"/>
  <c r="AH1777" i="2"/>
  <c r="AH1778" i="2"/>
  <c r="AH1779" i="2"/>
  <c r="AH1780" i="2"/>
  <c r="AH1781" i="2"/>
  <c r="AH1782" i="2"/>
  <c r="AH1783" i="2"/>
  <c r="AH1784" i="2"/>
  <c r="AH1785" i="2"/>
  <c r="AH1786" i="2"/>
  <c r="AH1787" i="2"/>
  <c r="AH1788" i="2"/>
  <c r="AH1789" i="2"/>
  <c r="AH1790" i="2"/>
  <c r="AH1791" i="2"/>
  <c r="AH1792" i="2"/>
  <c r="AH1793" i="2"/>
  <c r="AH1794" i="2"/>
  <c r="AH1795" i="2"/>
  <c r="AH1796" i="2"/>
  <c r="AH1797" i="2"/>
  <c r="AH1798" i="2"/>
  <c r="AH1799" i="2"/>
  <c r="AH1800" i="2"/>
  <c r="AH1801" i="2"/>
  <c r="AH1802" i="2"/>
  <c r="AH1803" i="2"/>
  <c r="AH1804" i="2"/>
  <c r="AH1805" i="2"/>
  <c r="AH1806" i="2"/>
  <c r="AH1807" i="2"/>
  <c r="AH1808" i="2"/>
  <c r="AH1809" i="2"/>
  <c r="AH1810" i="2"/>
  <c r="AH1811" i="2"/>
  <c r="AH1812" i="2"/>
  <c r="AH1813" i="2"/>
  <c r="AH1814" i="2"/>
  <c r="AH1815" i="2"/>
  <c r="AH1816" i="2"/>
  <c r="AH1817" i="2"/>
  <c r="AH1818" i="2"/>
  <c r="AH1819" i="2"/>
  <c r="AH1820" i="2"/>
  <c r="AH1821" i="2"/>
  <c r="AH1822" i="2"/>
  <c r="AH1823" i="2"/>
  <c r="AH1824" i="2"/>
  <c r="AH1825" i="2"/>
  <c r="AH1826" i="2"/>
  <c r="AH1827" i="2"/>
  <c r="AH1828" i="2"/>
  <c r="AH1829" i="2"/>
  <c r="AH1830" i="2"/>
  <c r="AH1831" i="2"/>
  <c r="AH1832" i="2"/>
  <c r="AH1833" i="2"/>
  <c r="AH1834" i="2"/>
  <c r="AH1835" i="2"/>
  <c r="AH1836" i="2"/>
  <c r="AH1837" i="2"/>
  <c r="AH1838" i="2"/>
  <c r="AH1839" i="2"/>
  <c r="AH1840" i="2"/>
  <c r="AH1841" i="2"/>
  <c r="AH1842" i="2"/>
  <c r="AH1843" i="2"/>
  <c r="AH1844" i="2"/>
  <c r="AH1845" i="2"/>
  <c r="AH1846" i="2"/>
  <c r="AH1847" i="2"/>
  <c r="AH1848" i="2"/>
  <c r="AH1849" i="2"/>
  <c r="AH1850" i="2"/>
  <c r="AH1851" i="2"/>
  <c r="AH1852" i="2"/>
  <c r="AH1853" i="2"/>
  <c r="AH1854" i="2"/>
  <c r="AH1855" i="2"/>
  <c r="AH1856" i="2"/>
  <c r="AH1857" i="2"/>
  <c r="AH1858" i="2"/>
  <c r="AH1859" i="2"/>
  <c r="AH1860" i="2"/>
  <c r="AH1861" i="2"/>
  <c r="AH1862" i="2"/>
  <c r="AH1863" i="2"/>
  <c r="AH1864" i="2"/>
  <c r="AH1865" i="2"/>
  <c r="AH1866" i="2"/>
  <c r="AH1867" i="2"/>
  <c r="AH1868" i="2"/>
  <c r="AH1869" i="2"/>
  <c r="AH1870" i="2"/>
  <c r="AH1871" i="2"/>
  <c r="AH1872" i="2"/>
  <c r="AH1873" i="2"/>
  <c r="AH1874" i="2"/>
  <c r="AH1875" i="2"/>
  <c r="AH1876" i="2"/>
  <c r="AH1877" i="2"/>
  <c r="AH1878" i="2"/>
  <c r="AH1879" i="2"/>
  <c r="AH1880" i="2"/>
  <c r="AH1881" i="2"/>
  <c r="AH1882" i="2"/>
  <c r="AH1883" i="2"/>
  <c r="AH1884" i="2"/>
  <c r="AH1885" i="2"/>
  <c r="AH1886" i="2"/>
  <c r="AH1887" i="2"/>
  <c r="AH1888" i="2"/>
  <c r="AH1889" i="2"/>
  <c r="AH1890" i="2"/>
  <c r="AH1891" i="2"/>
  <c r="AH1892" i="2"/>
  <c r="AH1893" i="2"/>
  <c r="AH1894" i="2"/>
  <c r="AH1895" i="2"/>
  <c r="AH1896" i="2"/>
  <c r="AH1897" i="2"/>
  <c r="AH1898" i="2"/>
  <c r="AH1899" i="2"/>
  <c r="AH1900" i="2"/>
  <c r="AH1901" i="2"/>
  <c r="AH1902" i="2"/>
  <c r="AH1903" i="2"/>
  <c r="AH1904" i="2"/>
  <c r="AH1905" i="2"/>
  <c r="AH1906" i="2"/>
  <c r="AH1907" i="2"/>
  <c r="AH1908" i="2"/>
  <c r="AH1909" i="2"/>
  <c r="AH1910" i="2"/>
  <c r="AH1911" i="2"/>
  <c r="AH1912" i="2"/>
  <c r="AH1913" i="2"/>
  <c r="AH1914" i="2"/>
  <c r="AH1915" i="2"/>
  <c r="AH1916" i="2"/>
  <c r="AH1917" i="2"/>
  <c r="AH1918" i="2"/>
  <c r="AH1919" i="2"/>
  <c r="AH1920" i="2"/>
  <c r="AH1921" i="2"/>
  <c r="AH1922" i="2"/>
  <c r="AH1923" i="2"/>
  <c r="AH1924" i="2"/>
  <c r="AH1925" i="2"/>
  <c r="AH1926" i="2"/>
  <c r="AH1927" i="2"/>
  <c r="AH1928" i="2"/>
  <c r="AH1929" i="2"/>
  <c r="AH1930" i="2"/>
  <c r="AH1931" i="2"/>
  <c r="AH1932" i="2"/>
  <c r="AH1933" i="2"/>
  <c r="AH1934" i="2"/>
  <c r="AH1935" i="2"/>
  <c r="AH1936" i="2"/>
  <c r="AH1937" i="2"/>
  <c r="AH1938" i="2"/>
  <c r="AH1939" i="2"/>
  <c r="AH1940" i="2"/>
  <c r="AH1941" i="2"/>
  <c r="AH1942" i="2"/>
  <c r="AH1943" i="2"/>
  <c r="AH1944" i="2"/>
  <c r="AH1945" i="2"/>
  <c r="AH1946" i="2"/>
  <c r="AH1947" i="2"/>
  <c r="AH1948" i="2"/>
  <c r="AH1949" i="2"/>
  <c r="AH1950" i="2"/>
  <c r="AH1951" i="2"/>
  <c r="AH1952" i="2"/>
  <c r="AH1953" i="2"/>
  <c r="AH1954" i="2"/>
  <c r="AH1955" i="2"/>
  <c r="AH1956" i="2"/>
  <c r="AH1957" i="2"/>
  <c r="AH1958" i="2"/>
  <c r="AH1959" i="2"/>
  <c r="AH1960" i="2"/>
  <c r="AH1961" i="2"/>
  <c r="AH1962" i="2"/>
  <c r="AH1963" i="2"/>
  <c r="AH1964" i="2"/>
  <c r="AH1965" i="2"/>
  <c r="AH1966" i="2"/>
  <c r="AH1967" i="2"/>
  <c r="AH1968" i="2"/>
  <c r="AH1969" i="2"/>
  <c r="AH1970" i="2"/>
  <c r="AH1971" i="2"/>
  <c r="AH1972" i="2"/>
  <c r="AH1973" i="2"/>
  <c r="AH1974" i="2"/>
  <c r="AH1975" i="2"/>
  <c r="AH1976" i="2"/>
  <c r="AH1977" i="2"/>
  <c r="AH1978" i="2"/>
  <c r="AH1979" i="2"/>
  <c r="AH1980" i="2"/>
  <c r="AH1981" i="2"/>
  <c r="AH1982" i="2"/>
  <c r="AH1983" i="2"/>
  <c r="AH1984" i="2"/>
  <c r="AH1985" i="2"/>
  <c r="AH1986" i="2"/>
  <c r="AH1987" i="2"/>
  <c r="AH1988" i="2"/>
  <c r="AH1989" i="2"/>
  <c r="AH1990" i="2"/>
  <c r="AH1991" i="2"/>
  <c r="AH1992" i="2"/>
  <c r="AH1993" i="2"/>
  <c r="AH1994" i="2"/>
  <c r="AH1995" i="2"/>
  <c r="AH1996" i="2"/>
  <c r="AH1997" i="2"/>
  <c r="AH1998" i="2"/>
  <c r="AH1999" i="2"/>
  <c r="AH2000" i="2"/>
  <c r="AH2001" i="2"/>
  <c r="AH2002" i="2"/>
  <c r="AH2003" i="2"/>
  <c r="AH2004" i="2"/>
  <c r="AH2005" i="2"/>
  <c r="AH2006" i="2"/>
  <c r="AH2007" i="2"/>
  <c r="AH2008" i="2"/>
  <c r="AH2009" i="2"/>
  <c r="AH2010" i="2"/>
  <c r="AH2011" i="2"/>
  <c r="AH2012" i="2"/>
  <c r="AH2013" i="2"/>
  <c r="AH2014" i="2"/>
  <c r="AH2015" i="2"/>
  <c r="AH2016" i="2"/>
  <c r="AH2017" i="2"/>
  <c r="AH2018" i="2"/>
  <c r="AH2019" i="2"/>
  <c r="AH2020" i="2"/>
  <c r="AH2021" i="2"/>
  <c r="AH2022" i="2"/>
  <c r="AH2023" i="2"/>
  <c r="AH2024" i="2"/>
  <c r="AH2025" i="2"/>
  <c r="AH2026" i="2"/>
  <c r="AH2027" i="2"/>
  <c r="AH2028" i="2"/>
  <c r="AH2029" i="2"/>
  <c r="AH2030" i="2"/>
  <c r="AH2031" i="2"/>
  <c r="AH2032" i="2"/>
  <c r="AH2033" i="2"/>
  <c r="AH2034" i="2"/>
  <c r="AH2035" i="2"/>
  <c r="AH2036" i="2"/>
  <c r="AH2037" i="2"/>
  <c r="AH2038" i="2"/>
  <c r="AH2039" i="2"/>
  <c r="AH2040" i="2"/>
  <c r="AH2041" i="2"/>
  <c r="AH2042" i="2"/>
  <c r="AH2043" i="2"/>
  <c r="AH2044" i="2"/>
  <c r="AH2045" i="2"/>
  <c r="AH2046" i="2"/>
  <c r="AH2047" i="2"/>
  <c r="AH2048" i="2"/>
  <c r="AH2049" i="2"/>
  <c r="AH2050" i="2"/>
  <c r="AH2051" i="2"/>
  <c r="AH2052" i="2"/>
  <c r="AH2053" i="2"/>
  <c r="AH2054" i="2"/>
  <c r="AH2055" i="2"/>
  <c r="AH2056" i="2"/>
  <c r="AH2057" i="2"/>
  <c r="AH2058" i="2"/>
  <c r="AH2059" i="2"/>
  <c r="AH2060" i="2"/>
  <c r="AH2061" i="2"/>
  <c r="AH2062" i="2"/>
  <c r="AH2063" i="2"/>
  <c r="AH2064" i="2"/>
  <c r="AH2065" i="2"/>
  <c r="AH2066" i="2"/>
  <c r="AH2067" i="2"/>
  <c r="AH2068" i="2"/>
  <c r="AH2069" i="2"/>
  <c r="AH2070" i="2"/>
  <c r="AH2071" i="2"/>
  <c r="AH2072" i="2"/>
  <c r="AH2073" i="2"/>
  <c r="AH2074" i="2"/>
  <c r="AH2075" i="2"/>
  <c r="AH2076" i="2"/>
  <c r="AH2077" i="2"/>
  <c r="AH2078" i="2"/>
  <c r="AH2079" i="2"/>
  <c r="AH2080" i="2"/>
  <c r="AH2081" i="2"/>
  <c r="AH2082" i="2"/>
  <c r="AH2083" i="2"/>
  <c r="AH2084" i="2"/>
  <c r="AH2085" i="2"/>
  <c r="AH2086" i="2"/>
  <c r="AH2087" i="2"/>
  <c r="AH2088" i="2"/>
  <c r="AH2089" i="2"/>
  <c r="AH2090" i="2"/>
  <c r="AH2091" i="2"/>
  <c r="AH2092" i="2"/>
  <c r="AH2093" i="2"/>
  <c r="AH2094" i="2"/>
  <c r="AH2095" i="2"/>
  <c r="AH2096" i="2"/>
  <c r="AH2097" i="2"/>
  <c r="AH2098" i="2"/>
  <c r="AH2099" i="2"/>
  <c r="AH2100" i="2"/>
  <c r="AH2101" i="2"/>
  <c r="AH2102" i="2"/>
  <c r="AH2103" i="2"/>
  <c r="AH2104" i="2"/>
  <c r="AH2105" i="2"/>
  <c r="AH2106" i="2"/>
  <c r="AH2107" i="2"/>
  <c r="AH2108" i="2"/>
  <c r="AH2109" i="2"/>
  <c r="AH2110" i="2"/>
  <c r="AH2111" i="2"/>
  <c r="AH2112" i="2"/>
  <c r="AH2113" i="2"/>
  <c r="AH2114" i="2"/>
  <c r="AH2115" i="2"/>
  <c r="AH2116" i="2"/>
  <c r="AH2117" i="2"/>
  <c r="AH2118" i="2"/>
  <c r="AH2119" i="2"/>
  <c r="AH2120" i="2"/>
  <c r="AH2121" i="2"/>
  <c r="AH2122" i="2"/>
  <c r="AH2123" i="2"/>
  <c r="AH2124" i="2"/>
  <c r="AH2125" i="2"/>
  <c r="AH2126" i="2"/>
  <c r="AH2127" i="2"/>
  <c r="AH2128" i="2"/>
  <c r="AH2129" i="2"/>
  <c r="AH2130" i="2"/>
  <c r="AH2131" i="2"/>
  <c r="AH2132" i="2"/>
  <c r="AH2133" i="2"/>
  <c r="AH2134" i="2"/>
  <c r="AH2135" i="2"/>
  <c r="AH2136" i="2"/>
  <c r="AH2137" i="2"/>
  <c r="AH2138" i="2"/>
  <c r="AH2139" i="2"/>
  <c r="AH2140" i="2"/>
  <c r="AH2141" i="2"/>
  <c r="AH2142" i="2"/>
  <c r="AH2143" i="2"/>
  <c r="AH2144" i="2"/>
  <c r="AH2145" i="2"/>
  <c r="AH2146" i="2"/>
  <c r="AH2147" i="2"/>
  <c r="AH2148" i="2"/>
  <c r="AH2149" i="2"/>
  <c r="AH2150" i="2"/>
  <c r="AH2151" i="2"/>
  <c r="AH2152" i="2"/>
  <c r="AH2153" i="2"/>
  <c r="AH2154" i="2"/>
  <c r="AH2155" i="2"/>
  <c r="AH2156" i="2"/>
  <c r="AH2157" i="2"/>
  <c r="AH2158" i="2"/>
  <c r="AH2159" i="2"/>
  <c r="AH2160" i="2"/>
  <c r="AH2161" i="2"/>
  <c r="AH2162" i="2"/>
  <c r="AH2163" i="2"/>
  <c r="AH2164" i="2"/>
  <c r="AH2165" i="2"/>
  <c r="AH2166" i="2"/>
  <c r="AH2167" i="2"/>
  <c r="AH2168" i="2"/>
  <c r="AH2169" i="2"/>
  <c r="AH2170" i="2"/>
  <c r="AH2171" i="2"/>
  <c r="AH2172" i="2"/>
  <c r="AH2173" i="2"/>
  <c r="AH2174" i="2"/>
  <c r="AH2175" i="2"/>
  <c r="AH2176" i="2"/>
  <c r="AH2177" i="2"/>
  <c r="AH2178" i="2"/>
  <c r="AH2179" i="2"/>
  <c r="AH2180" i="2"/>
  <c r="AH2181" i="2"/>
  <c r="AH2182" i="2"/>
  <c r="AH2183" i="2"/>
  <c r="AH2184" i="2"/>
  <c r="AH2185" i="2"/>
  <c r="AH2186" i="2"/>
  <c r="AH2187" i="2"/>
  <c r="AH2188" i="2"/>
  <c r="AH2189" i="2"/>
  <c r="AH2190" i="2"/>
  <c r="AH2191" i="2"/>
  <c r="AH2192" i="2"/>
  <c r="AH2193" i="2"/>
  <c r="AH2194" i="2"/>
  <c r="AH2195" i="2"/>
  <c r="AH2196" i="2"/>
  <c r="AH2197" i="2"/>
  <c r="AH2198" i="2"/>
  <c r="AH2199" i="2"/>
  <c r="AH2200" i="2"/>
  <c r="AH2201" i="2"/>
  <c r="AH2202" i="2"/>
  <c r="AH2203" i="2"/>
  <c r="AH2204" i="2"/>
  <c r="AH2205" i="2"/>
  <c r="AH2206" i="2"/>
  <c r="AH2207" i="2"/>
  <c r="AH2208" i="2"/>
  <c r="AH2209" i="2"/>
  <c r="AH2210" i="2"/>
  <c r="AH2211" i="2"/>
  <c r="AH2212" i="2"/>
  <c r="AH2213" i="2"/>
  <c r="AH2214" i="2"/>
  <c r="AH2215" i="2"/>
  <c r="AH2216" i="2"/>
  <c r="AH2217" i="2"/>
  <c r="AH2218" i="2"/>
  <c r="AH2219" i="2"/>
  <c r="AH2220" i="2"/>
  <c r="AH2221" i="2"/>
  <c r="AH2222" i="2"/>
  <c r="AH2223" i="2"/>
  <c r="AH2224" i="2"/>
  <c r="AH2225" i="2"/>
  <c r="AH2226" i="2"/>
  <c r="AH2227" i="2"/>
  <c r="AH2228" i="2"/>
  <c r="AH2229" i="2"/>
  <c r="AH2230" i="2"/>
  <c r="AH2231" i="2"/>
  <c r="AH2232" i="2"/>
  <c r="AH2233" i="2"/>
  <c r="AH2234" i="2"/>
  <c r="AH2235" i="2"/>
  <c r="AH2236" i="2"/>
  <c r="AH2237" i="2"/>
  <c r="AH2238" i="2"/>
  <c r="AH2239" i="2"/>
  <c r="AH2240" i="2"/>
  <c r="AH2241" i="2"/>
  <c r="AH2242" i="2"/>
  <c r="AH2243" i="2"/>
  <c r="AH2244" i="2"/>
  <c r="AH2245" i="2"/>
  <c r="AH2246" i="2"/>
  <c r="AH2247" i="2"/>
  <c r="AH2248" i="2"/>
  <c r="AH2249" i="2"/>
  <c r="AH2250" i="2"/>
  <c r="AH2251" i="2"/>
  <c r="AH2252" i="2"/>
  <c r="AH2253" i="2"/>
  <c r="AH2254" i="2"/>
  <c r="AH2255" i="2"/>
  <c r="AH2256" i="2"/>
  <c r="AH2257" i="2"/>
  <c r="AH2258" i="2"/>
  <c r="AH2259" i="2"/>
  <c r="AH2260" i="2"/>
  <c r="AH2261" i="2"/>
  <c r="AH2262" i="2"/>
  <c r="AH2263" i="2"/>
  <c r="AH2264" i="2"/>
  <c r="AH2265" i="2"/>
  <c r="AH2266" i="2"/>
  <c r="AH2267" i="2"/>
  <c r="AH2268" i="2"/>
  <c r="AH2269" i="2"/>
  <c r="AH2270" i="2"/>
  <c r="AH2271" i="2"/>
  <c r="AH2272" i="2"/>
  <c r="AH2273" i="2"/>
  <c r="AH2274" i="2"/>
  <c r="AH2275" i="2"/>
  <c r="AH2276" i="2"/>
  <c r="AH2277" i="2"/>
  <c r="AH2278" i="2"/>
  <c r="AH2279" i="2"/>
  <c r="AH2280" i="2"/>
  <c r="AH2281" i="2"/>
  <c r="AH2282" i="2"/>
  <c r="AH2283" i="2"/>
  <c r="AH2284" i="2"/>
  <c r="AH2285" i="2"/>
  <c r="AH2286" i="2"/>
  <c r="AH2287" i="2"/>
  <c r="AH2288" i="2"/>
  <c r="AH2289" i="2"/>
  <c r="AH2290" i="2"/>
  <c r="AH2291" i="2"/>
  <c r="AH2292" i="2"/>
  <c r="AH2293" i="2"/>
  <c r="AH2294" i="2"/>
  <c r="AH2295" i="2"/>
  <c r="AH2296" i="2"/>
  <c r="AH2297" i="2"/>
  <c r="AH2298" i="2"/>
  <c r="AH2299" i="2"/>
  <c r="AH2300" i="2"/>
  <c r="AH2301" i="2"/>
  <c r="AH2302" i="2"/>
  <c r="AH2303" i="2"/>
  <c r="AH2304" i="2"/>
  <c r="AH2305" i="2"/>
  <c r="AH2306" i="2"/>
  <c r="AH2307" i="2"/>
  <c r="AH2308" i="2"/>
  <c r="AH2309" i="2"/>
  <c r="AH2310" i="2"/>
  <c r="AH2311" i="2"/>
  <c r="AH2312" i="2"/>
  <c r="AH2313" i="2"/>
  <c r="AH2314" i="2"/>
  <c r="AH2315" i="2"/>
  <c r="AH2316" i="2"/>
  <c r="AH2317" i="2"/>
  <c r="AH2318" i="2"/>
  <c r="AH2319" i="2"/>
  <c r="AH2320" i="2"/>
  <c r="AH2321" i="2"/>
  <c r="AH2322" i="2"/>
  <c r="AH2323" i="2"/>
  <c r="AH2324" i="2"/>
  <c r="AH2325" i="2"/>
  <c r="AH2326" i="2"/>
  <c r="AH2327" i="2"/>
  <c r="AH2328" i="2"/>
  <c r="AH2329" i="2"/>
  <c r="AH2330" i="2"/>
  <c r="AH2331" i="2"/>
  <c r="AH2332" i="2"/>
  <c r="AH2333" i="2"/>
  <c r="AH2334" i="2"/>
  <c r="AH2335" i="2"/>
  <c r="AH2336" i="2"/>
  <c r="AH2337" i="2"/>
  <c r="AH2338" i="2"/>
  <c r="AH2339" i="2"/>
  <c r="AH2340" i="2"/>
  <c r="AH2341" i="2"/>
  <c r="AH2342" i="2"/>
  <c r="AH2343" i="2"/>
  <c r="AH2344" i="2"/>
  <c r="AH2345" i="2"/>
  <c r="AH2346" i="2"/>
  <c r="AH2347" i="2"/>
  <c r="AH2348" i="2"/>
  <c r="AH2349" i="2"/>
  <c r="AH2350" i="2"/>
  <c r="AH2351" i="2"/>
  <c r="AH2352" i="2"/>
  <c r="AH2353" i="2"/>
  <c r="AH2354" i="2"/>
  <c r="AH2355" i="2"/>
  <c r="AH2356" i="2"/>
  <c r="AH2357" i="2"/>
  <c r="AH2358" i="2"/>
  <c r="AH2359" i="2"/>
  <c r="AH2360" i="2"/>
  <c r="AH2361" i="2"/>
  <c r="AH2362" i="2"/>
  <c r="AH2363" i="2"/>
  <c r="AH2364" i="2"/>
  <c r="AH2365" i="2"/>
  <c r="AH2366" i="2"/>
  <c r="AH2367" i="2"/>
  <c r="AH2368" i="2"/>
  <c r="AH2369" i="2"/>
  <c r="AH2370" i="2"/>
  <c r="AH2371" i="2"/>
  <c r="AH2372" i="2"/>
  <c r="AH2373" i="2"/>
  <c r="AH2374" i="2"/>
  <c r="AH2375" i="2"/>
  <c r="AH2376" i="2"/>
  <c r="AH2377" i="2"/>
  <c r="AH2378" i="2"/>
  <c r="AH2379" i="2"/>
  <c r="AH2380" i="2"/>
  <c r="AH2381" i="2"/>
  <c r="AH2382" i="2"/>
  <c r="AH2383" i="2"/>
  <c r="AH2384" i="2"/>
  <c r="AH2385" i="2"/>
  <c r="AH2386" i="2"/>
  <c r="AH2387" i="2"/>
  <c r="AH2388" i="2"/>
  <c r="AH2389" i="2"/>
  <c r="AH2390" i="2"/>
  <c r="AH2391" i="2"/>
  <c r="AH2392" i="2"/>
  <c r="AH2393" i="2"/>
  <c r="AH2394" i="2"/>
  <c r="AH2395" i="2"/>
  <c r="AH2396" i="2"/>
  <c r="AH2397" i="2"/>
  <c r="AH2398" i="2"/>
  <c r="AH2399" i="2"/>
  <c r="AH2400" i="2"/>
  <c r="AH2401" i="2"/>
  <c r="AH2402" i="2"/>
  <c r="AH2403" i="2"/>
  <c r="AH2404" i="2"/>
  <c r="AH2405" i="2"/>
  <c r="AH2406" i="2"/>
  <c r="AH2407" i="2"/>
  <c r="AH2408" i="2"/>
  <c r="AH2409" i="2"/>
  <c r="AH2410" i="2"/>
  <c r="AH2411" i="2"/>
  <c r="AH2412" i="2"/>
  <c r="AH2413" i="2"/>
  <c r="AH2414" i="2"/>
  <c r="AH2415" i="2"/>
  <c r="AH2416" i="2"/>
  <c r="AH2417" i="2"/>
  <c r="AH2418" i="2"/>
  <c r="AH2419" i="2"/>
  <c r="AH2420" i="2"/>
  <c r="AH2421" i="2"/>
  <c r="AH2422" i="2"/>
  <c r="AH2423" i="2"/>
  <c r="AH2424" i="2"/>
  <c r="AH2425" i="2"/>
  <c r="AH2426" i="2"/>
  <c r="AH2427" i="2"/>
  <c r="AH2428" i="2"/>
  <c r="AH2429" i="2"/>
  <c r="AH2430" i="2"/>
  <c r="AH2431" i="2"/>
  <c r="AH2432" i="2"/>
  <c r="AH2433" i="2"/>
  <c r="AH2434" i="2"/>
  <c r="AH2435" i="2"/>
  <c r="AH2436" i="2"/>
  <c r="AH2437" i="2"/>
  <c r="AH2438" i="2"/>
  <c r="AH2439" i="2"/>
  <c r="AH2440" i="2"/>
  <c r="AH2441" i="2"/>
  <c r="AH2442" i="2"/>
  <c r="AH2443" i="2"/>
  <c r="AH2444" i="2"/>
  <c r="AH2445" i="2"/>
  <c r="AH2446" i="2"/>
  <c r="AH2447" i="2"/>
  <c r="AH2448" i="2"/>
  <c r="AH2449" i="2"/>
  <c r="AH2450" i="2"/>
  <c r="AH2451" i="2"/>
  <c r="AH2452" i="2"/>
  <c r="AH2453" i="2"/>
  <c r="AH2454" i="2"/>
  <c r="AH2455" i="2"/>
  <c r="AH2456" i="2"/>
  <c r="AH2457" i="2"/>
  <c r="AH2458" i="2"/>
  <c r="AH2459" i="2"/>
  <c r="AH2460" i="2"/>
  <c r="AH2461" i="2"/>
  <c r="AH2462" i="2"/>
  <c r="AH2463" i="2"/>
  <c r="AH2464" i="2"/>
  <c r="AH2465" i="2"/>
  <c r="AH2466" i="2"/>
  <c r="AH2467" i="2"/>
  <c r="AH2468" i="2"/>
  <c r="AH2469" i="2"/>
  <c r="AH2470" i="2"/>
  <c r="AH2471" i="2"/>
  <c r="AH2472" i="2"/>
  <c r="AH2473" i="2"/>
  <c r="AH2474" i="2"/>
  <c r="AH2475" i="2"/>
  <c r="AH2476" i="2"/>
  <c r="AH2477" i="2"/>
  <c r="AH2478" i="2"/>
  <c r="AH2479" i="2"/>
  <c r="AH2480" i="2"/>
  <c r="AH2481" i="2"/>
  <c r="AH2482" i="2"/>
  <c r="AH2483" i="2"/>
  <c r="AH2484" i="2"/>
  <c r="AH2485" i="2"/>
  <c r="AH2486" i="2"/>
  <c r="AH2487" i="2"/>
  <c r="AH2488" i="2"/>
  <c r="AH2489" i="2"/>
  <c r="AH2490" i="2"/>
  <c r="AH2491" i="2"/>
  <c r="AH2492" i="2"/>
  <c r="AH2493" i="2"/>
  <c r="AH2494" i="2"/>
  <c r="AH2495" i="2"/>
  <c r="AH2496" i="2"/>
  <c r="AH2497" i="2"/>
  <c r="AH2498" i="2"/>
  <c r="AH2499" i="2"/>
  <c r="AH2500" i="2"/>
  <c r="AH2501" i="2"/>
  <c r="AH2502" i="2"/>
  <c r="AH2503" i="2"/>
  <c r="AH2504" i="2"/>
  <c r="AH2505" i="2"/>
  <c r="AH2506" i="2"/>
  <c r="AH2507" i="2"/>
  <c r="AH2508" i="2"/>
  <c r="AH2509" i="2"/>
  <c r="AH2510" i="2"/>
  <c r="AH2511" i="2"/>
  <c r="AH2512" i="2"/>
  <c r="AH2513" i="2"/>
  <c r="AH2514" i="2"/>
  <c r="AH2515" i="2"/>
  <c r="AH2516" i="2"/>
  <c r="AH2517" i="2"/>
  <c r="AH2518" i="2"/>
  <c r="AH2519" i="2"/>
  <c r="AH2520" i="2"/>
  <c r="AH2521" i="2"/>
  <c r="AH2522" i="2"/>
  <c r="AH2523" i="2"/>
  <c r="AH2524" i="2"/>
  <c r="AH2525" i="2"/>
  <c r="AH2526" i="2"/>
  <c r="AH2527" i="2"/>
  <c r="AH2528" i="2"/>
  <c r="AH2529" i="2"/>
  <c r="AH2530" i="2"/>
  <c r="AH2531" i="2"/>
  <c r="AH2532" i="2"/>
  <c r="AH2533" i="2"/>
  <c r="AH2534" i="2"/>
  <c r="AH2535" i="2"/>
  <c r="AH2536" i="2"/>
  <c r="AH2537" i="2"/>
  <c r="AH2538" i="2"/>
  <c r="AH2539" i="2"/>
  <c r="AH2540" i="2"/>
  <c r="AH2541" i="2"/>
  <c r="AH2542" i="2"/>
  <c r="AH2543" i="2"/>
  <c r="AH2544" i="2"/>
  <c r="AH2545" i="2"/>
  <c r="AH2546" i="2"/>
  <c r="AH2547" i="2"/>
  <c r="AH2548" i="2"/>
  <c r="AH2549" i="2"/>
  <c r="AH2550" i="2"/>
  <c r="AH2551" i="2"/>
  <c r="AH2552" i="2"/>
  <c r="AH2553" i="2"/>
  <c r="AH2554" i="2"/>
  <c r="AH2555" i="2"/>
  <c r="AH2556" i="2"/>
  <c r="AH2557" i="2"/>
  <c r="AH2558" i="2"/>
  <c r="AH2559" i="2"/>
  <c r="AH2560" i="2"/>
  <c r="AH2561" i="2"/>
  <c r="AH2562" i="2"/>
  <c r="AH2563" i="2"/>
  <c r="AH2564" i="2"/>
  <c r="AH2565" i="2"/>
  <c r="AH2566" i="2"/>
  <c r="AH2567" i="2"/>
  <c r="AH2568" i="2"/>
  <c r="AH2569" i="2"/>
  <c r="AH2570" i="2"/>
  <c r="AH2571" i="2"/>
  <c r="AH2572" i="2"/>
  <c r="AH2573" i="2"/>
  <c r="AH2574" i="2"/>
  <c r="AH2575" i="2"/>
  <c r="AH2576" i="2"/>
  <c r="AH2577" i="2"/>
  <c r="AH2578" i="2"/>
  <c r="AH2579" i="2"/>
  <c r="AH2580" i="2"/>
  <c r="AH2581" i="2"/>
  <c r="AH2582" i="2"/>
  <c r="AH2583" i="2"/>
  <c r="AH2584" i="2"/>
  <c r="AH2585" i="2"/>
  <c r="AH2586" i="2"/>
  <c r="AH2587" i="2"/>
  <c r="AH2588" i="2"/>
  <c r="AH2589" i="2"/>
  <c r="AH2590" i="2"/>
  <c r="AH2591" i="2"/>
  <c r="AH2592" i="2"/>
  <c r="AH2593" i="2"/>
  <c r="AH2594" i="2"/>
  <c r="AH2595" i="2"/>
  <c r="AH2596" i="2"/>
  <c r="AH2597" i="2"/>
  <c r="AH2598" i="2"/>
  <c r="AH2599" i="2"/>
  <c r="AH2600" i="2"/>
  <c r="AH2601" i="2"/>
  <c r="AH2602" i="2"/>
  <c r="AH2603" i="2"/>
  <c r="AH2604" i="2"/>
  <c r="AH2605" i="2"/>
  <c r="AH2606" i="2"/>
  <c r="AH2607" i="2"/>
  <c r="AH2608" i="2"/>
  <c r="AH2609" i="2"/>
  <c r="AH2610" i="2"/>
  <c r="AH2611" i="2"/>
  <c r="AH2612" i="2"/>
  <c r="AH2613" i="2"/>
  <c r="AH2614" i="2"/>
  <c r="AH2615" i="2"/>
  <c r="AH2616" i="2"/>
  <c r="AH2617" i="2"/>
  <c r="AH2618" i="2"/>
  <c r="AH2619" i="2"/>
  <c r="AH2620" i="2"/>
  <c r="AH2621" i="2"/>
  <c r="AH2622" i="2"/>
  <c r="AH2623" i="2"/>
  <c r="AH2624" i="2"/>
  <c r="AH2625" i="2"/>
  <c r="AH2626" i="2"/>
  <c r="AH2627" i="2"/>
  <c r="AH2628" i="2"/>
  <c r="AH2629" i="2"/>
  <c r="AH2630" i="2"/>
  <c r="AH2631" i="2"/>
  <c r="AH2632" i="2"/>
  <c r="AH2633" i="2"/>
  <c r="AH2634" i="2"/>
  <c r="AH2635" i="2"/>
  <c r="AH2636" i="2"/>
  <c r="AH2637" i="2"/>
  <c r="AH2638" i="2"/>
  <c r="AH2639" i="2"/>
  <c r="AH2640" i="2"/>
  <c r="AH2641" i="2"/>
  <c r="AH2642" i="2"/>
  <c r="AH2643" i="2"/>
  <c r="AH2644" i="2"/>
  <c r="AH2645" i="2"/>
  <c r="AH2646" i="2"/>
  <c r="AH2647" i="2"/>
  <c r="AH2648" i="2"/>
  <c r="AH2649" i="2"/>
  <c r="AH2650" i="2"/>
  <c r="AH2651" i="2"/>
  <c r="AH2652" i="2"/>
  <c r="AH2653" i="2"/>
  <c r="AH2654" i="2"/>
  <c r="AH2655" i="2"/>
  <c r="AH2656" i="2"/>
  <c r="AH2657" i="2"/>
  <c r="AH2658" i="2"/>
  <c r="AH2659" i="2"/>
  <c r="AH2660" i="2"/>
  <c r="AH2661" i="2"/>
  <c r="AH2662" i="2"/>
  <c r="AH2663" i="2"/>
  <c r="AH2664" i="2"/>
  <c r="AH2665" i="2"/>
  <c r="AH2666" i="2"/>
  <c r="AH2667" i="2"/>
  <c r="AH2668" i="2"/>
  <c r="AH2669" i="2"/>
  <c r="AH2670" i="2"/>
  <c r="AH2671" i="2"/>
  <c r="AH2672" i="2"/>
  <c r="AH2673" i="2"/>
  <c r="AH2674" i="2"/>
  <c r="AH2675" i="2"/>
  <c r="AH2676" i="2"/>
  <c r="AH2677" i="2"/>
  <c r="AH2678" i="2"/>
  <c r="AH2679" i="2"/>
  <c r="AH2680" i="2"/>
  <c r="AH2681" i="2"/>
  <c r="AH2682" i="2"/>
  <c r="AH2683" i="2"/>
  <c r="AH2684" i="2"/>
  <c r="AH2685" i="2"/>
  <c r="AH2686" i="2"/>
  <c r="AH2687" i="2"/>
  <c r="AH2688" i="2"/>
  <c r="AH2689" i="2"/>
  <c r="AH2690" i="2"/>
  <c r="AH2691" i="2"/>
  <c r="AH2692" i="2"/>
  <c r="AH2693" i="2"/>
  <c r="AH2694" i="2"/>
  <c r="AH2695" i="2"/>
  <c r="AH2696" i="2"/>
  <c r="AH2697" i="2"/>
  <c r="AH2698" i="2"/>
  <c r="AH2699" i="2"/>
  <c r="AH2700" i="2"/>
  <c r="AH2701" i="2"/>
  <c r="AH2702" i="2"/>
  <c r="AH2703" i="2"/>
  <c r="AH2704" i="2"/>
  <c r="AH2705" i="2"/>
  <c r="AH2706" i="2"/>
  <c r="AH2707" i="2"/>
  <c r="AH2708" i="2"/>
  <c r="AH2709" i="2"/>
  <c r="AH2710" i="2"/>
  <c r="AH2711" i="2"/>
  <c r="AH2712" i="2"/>
  <c r="AH2713" i="2"/>
  <c r="AH2714" i="2"/>
  <c r="AH2715" i="2"/>
  <c r="AH2716" i="2"/>
  <c r="AH2717" i="2"/>
  <c r="AH2718" i="2"/>
  <c r="AH2719" i="2"/>
  <c r="AH2720" i="2"/>
  <c r="AH2721" i="2"/>
  <c r="AH2722" i="2"/>
  <c r="AH2723" i="2"/>
  <c r="AH2724" i="2"/>
  <c r="AH2725" i="2"/>
  <c r="AH2726" i="2"/>
  <c r="AH2727" i="2"/>
  <c r="AH2728" i="2"/>
  <c r="AH2729" i="2"/>
  <c r="AH2730" i="2"/>
  <c r="AH2731" i="2"/>
  <c r="AH2732" i="2"/>
  <c r="AH2733" i="2"/>
  <c r="AH2734" i="2"/>
  <c r="AH2735" i="2"/>
  <c r="AH2736" i="2"/>
  <c r="AH2737" i="2"/>
  <c r="AH2738" i="2"/>
  <c r="AH2739" i="2"/>
  <c r="AH2740" i="2"/>
  <c r="AH2741" i="2"/>
  <c r="AH2742" i="2"/>
  <c r="AH2743" i="2"/>
  <c r="AH2744" i="2"/>
  <c r="AH2745" i="2"/>
  <c r="AH2746" i="2"/>
  <c r="AH2747" i="2"/>
  <c r="AH2748" i="2"/>
  <c r="AH2749" i="2"/>
  <c r="AH2750" i="2"/>
  <c r="AH2751" i="2"/>
  <c r="AH2752" i="2"/>
  <c r="AH2753" i="2"/>
  <c r="AH2754" i="2"/>
  <c r="AH2755" i="2"/>
  <c r="AH2756" i="2"/>
  <c r="AH2757" i="2"/>
  <c r="AH2758" i="2"/>
  <c r="AH2759" i="2"/>
  <c r="AH2760" i="2"/>
  <c r="AH2761" i="2"/>
  <c r="AH2762" i="2"/>
  <c r="AH2763" i="2"/>
  <c r="AH2764" i="2"/>
  <c r="AH2765" i="2"/>
  <c r="AH2766" i="2"/>
  <c r="AH2767" i="2"/>
  <c r="AH2768" i="2"/>
  <c r="AH2769" i="2"/>
  <c r="AH2770" i="2"/>
  <c r="AH2771" i="2"/>
  <c r="AH2772" i="2"/>
  <c r="AH2773" i="2"/>
  <c r="AH2774" i="2"/>
  <c r="AH2775" i="2"/>
  <c r="AH2776" i="2"/>
  <c r="AH2777" i="2"/>
  <c r="AH2778" i="2"/>
  <c r="AH2779" i="2"/>
  <c r="AH2780" i="2"/>
  <c r="AH2781" i="2"/>
  <c r="AH2782" i="2"/>
  <c r="AH2783" i="2"/>
  <c r="AH2784" i="2"/>
  <c r="AH2785" i="2"/>
  <c r="AH2786" i="2"/>
  <c r="AH2787" i="2"/>
  <c r="AH2788" i="2"/>
  <c r="AH2789" i="2"/>
  <c r="AH2790" i="2"/>
  <c r="AH2791" i="2"/>
  <c r="AH2792" i="2"/>
  <c r="AH2793" i="2"/>
  <c r="AH2794" i="2"/>
  <c r="AH2795" i="2"/>
  <c r="AH2796" i="2"/>
  <c r="AH2797" i="2"/>
  <c r="AH2798" i="2"/>
  <c r="AH2799" i="2"/>
  <c r="AH2800" i="2"/>
  <c r="AH2801" i="2"/>
  <c r="AH2802" i="2"/>
  <c r="AH2803" i="2"/>
  <c r="AH2804" i="2"/>
  <c r="AH2805" i="2"/>
  <c r="AH2806" i="2"/>
  <c r="AH2807" i="2"/>
  <c r="AH2808" i="2"/>
  <c r="AH2809" i="2"/>
  <c r="AH2810" i="2"/>
  <c r="AH2811" i="2"/>
  <c r="AH2812" i="2"/>
  <c r="AH2813" i="2"/>
  <c r="AH2814" i="2"/>
  <c r="AH2815" i="2"/>
  <c r="AH2816" i="2"/>
  <c r="AH2817" i="2"/>
  <c r="AH2818" i="2"/>
  <c r="AH2819" i="2"/>
  <c r="AH2820" i="2"/>
  <c r="AH2821" i="2"/>
  <c r="AH2822" i="2"/>
  <c r="AH2823" i="2"/>
  <c r="AH2824" i="2"/>
  <c r="AH2825" i="2"/>
  <c r="AH2826" i="2"/>
  <c r="AH2827" i="2"/>
  <c r="AH2828" i="2"/>
  <c r="AH2829" i="2"/>
  <c r="AH2830" i="2"/>
  <c r="AH2831" i="2"/>
  <c r="AH2832" i="2"/>
  <c r="AH2833" i="2"/>
  <c r="AH2834" i="2"/>
  <c r="AH2835" i="2"/>
  <c r="AH2836" i="2"/>
  <c r="AH2837" i="2"/>
  <c r="AH2838" i="2"/>
  <c r="AH2839" i="2"/>
  <c r="AH2840" i="2"/>
  <c r="AH2841" i="2"/>
  <c r="AH2842" i="2"/>
  <c r="AH2843" i="2"/>
  <c r="AH2844" i="2"/>
  <c r="AH2845" i="2"/>
  <c r="AH2846" i="2"/>
  <c r="AH2847" i="2"/>
  <c r="AH2848" i="2"/>
  <c r="AH2849" i="2"/>
  <c r="AH2850" i="2"/>
  <c r="AH2851" i="2"/>
  <c r="AH2852" i="2"/>
  <c r="AH2853" i="2"/>
  <c r="AH2854" i="2"/>
  <c r="AH2855" i="2"/>
  <c r="AH2856" i="2"/>
  <c r="AH2857" i="2"/>
  <c r="AH2858" i="2"/>
  <c r="AH2859" i="2"/>
  <c r="AH2860" i="2"/>
  <c r="AH2861" i="2"/>
  <c r="AH2862" i="2"/>
  <c r="AH2863" i="2"/>
  <c r="AH2864" i="2"/>
  <c r="AH2865" i="2"/>
  <c r="AH2866" i="2"/>
  <c r="AH2867" i="2"/>
  <c r="AH2868" i="2"/>
  <c r="AH2869" i="2"/>
  <c r="AH2870" i="2"/>
  <c r="AH2871" i="2"/>
  <c r="AH2872" i="2"/>
  <c r="AH2873" i="2"/>
  <c r="AH2874" i="2"/>
  <c r="AH2875" i="2"/>
  <c r="AH2876" i="2"/>
  <c r="AH2877" i="2"/>
  <c r="AH2878" i="2"/>
  <c r="AH2879" i="2"/>
  <c r="AH2880" i="2"/>
  <c r="AH2881" i="2"/>
  <c r="AH2882" i="2"/>
  <c r="AH2883" i="2"/>
  <c r="AH2884" i="2"/>
  <c r="AH2885" i="2"/>
  <c r="AH2886" i="2"/>
  <c r="AH2887" i="2"/>
  <c r="AH2888" i="2"/>
  <c r="AH2889" i="2"/>
  <c r="AH2890" i="2"/>
  <c r="AH2891" i="2"/>
  <c r="AH2892" i="2"/>
  <c r="AH2893" i="2"/>
  <c r="AH2894" i="2"/>
  <c r="AH2895" i="2"/>
  <c r="AH2896" i="2"/>
  <c r="AH2897" i="2"/>
  <c r="AH2898" i="2"/>
  <c r="AH2899" i="2"/>
  <c r="AH2900" i="2"/>
  <c r="AH2901" i="2"/>
  <c r="AH2902" i="2"/>
  <c r="AH2903" i="2"/>
  <c r="AH2904" i="2"/>
  <c r="AH2905" i="2"/>
  <c r="AH2906" i="2"/>
  <c r="AH2907" i="2"/>
  <c r="AH2908" i="2"/>
  <c r="AH2909" i="2"/>
  <c r="AH2910" i="2"/>
  <c r="AH2911" i="2"/>
  <c r="AH2912" i="2"/>
  <c r="AH2913" i="2"/>
  <c r="AH2914" i="2"/>
  <c r="AH2915" i="2"/>
  <c r="AH2916" i="2"/>
  <c r="AH2917" i="2"/>
  <c r="AH2918" i="2"/>
  <c r="AH2919" i="2"/>
  <c r="AH2920" i="2"/>
  <c r="AH2921" i="2"/>
  <c r="AH2922" i="2"/>
  <c r="AH2923" i="2"/>
  <c r="AH2924" i="2"/>
  <c r="AH2925" i="2"/>
  <c r="AH2926" i="2"/>
  <c r="AH2927" i="2"/>
  <c r="AH2928" i="2"/>
  <c r="AH2929" i="2"/>
  <c r="AH2930" i="2"/>
  <c r="AH2931" i="2"/>
  <c r="AH2932" i="2"/>
  <c r="AH2933" i="2"/>
  <c r="AH2934" i="2"/>
  <c r="AH2935" i="2"/>
  <c r="AH2936" i="2"/>
  <c r="AH2937" i="2"/>
  <c r="AH2938" i="2"/>
  <c r="AH2939" i="2"/>
  <c r="AH2940" i="2"/>
  <c r="AH2941" i="2"/>
  <c r="AH2942" i="2"/>
  <c r="AH2943" i="2"/>
  <c r="AH2944" i="2"/>
  <c r="AH2945" i="2"/>
  <c r="AH2946" i="2"/>
  <c r="AH2947" i="2"/>
  <c r="AH2948" i="2"/>
  <c r="AH2949" i="2"/>
  <c r="AH2950" i="2"/>
  <c r="AH2951" i="2"/>
  <c r="AH2952" i="2"/>
  <c r="AH2953" i="2"/>
  <c r="AH2954" i="2"/>
  <c r="AH2955" i="2"/>
  <c r="AH2956" i="2"/>
  <c r="AH2957" i="2"/>
  <c r="AH2958" i="2"/>
  <c r="AH2959" i="2"/>
  <c r="AH2960" i="2"/>
  <c r="AH2961" i="2"/>
  <c r="AH2962" i="2"/>
  <c r="AH2963" i="2"/>
  <c r="AH2964" i="2"/>
  <c r="AH2965" i="2"/>
  <c r="AH2966" i="2"/>
  <c r="AH2967" i="2"/>
  <c r="AH2968" i="2"/>
  <c r="AH2969" i="2"/>
  <c r="AH2970" i="2"/>
  <c r="AH2971" i="2"/>
  <c r="AH2972" i="2"/>
  <c r="AH2973" i="2"/>
  <c r="AH2974" i="2"/>
  <c r="AH2975" i="2"/>
  <c r="AH2976" i="2"/>
  <c r="AH2977" i="2"/>
  <c r="AH2978" i="2"/>
  <c r="AH2979" i="2"/>
  <c r="AH2980" i="2"/>
  <c r="AH2981" i="2"/>
  <c r="AH2982" i="2"/>
  <c r="AH2983" i="2"/>
  <c r="AH2984" i="2"/>
  <c r="AH2985" i="2"/>
  <c r="AH2986" i="2"/>
  <c r="AH2987" i="2"/>
  <c r="AH2988" i="2"/>
  <c r="AH2989" i="2"/>
  <c r="AH2990" i="2"/>
  <c r="AH2991" i="2"/>
  <c r="AH2992" i="2"/>
  <c r="AH2993" i="2"/>
  <c r="AH2994" i="2"/>
  <c r="AH2995" i="2"/>
  <c r="AH2996" i="2"/>
  <c r="AH2997" i="2"/>
  <c r="AH2998" i="2"/>
  <c r="AH2999" i="2"/>
  <c r="AH3000" i="2"/>
  <c r="AH3001" i="2"/>
  <c r="AH3002" i="2"/>
  <c r="AH3003" i="2"/>
  <c r="AH3004" i="2"/>
  <c r="AH3005" i="2"/>
  <c r="AH3006" i="2"/>
  <c r="AH3007" i="2"/>
  <c r="AH3008" i="2"/>
  <c r="AH3009" i="2"/>
  <c r="AH3010" i="2"/>
  <c r="AH3011" i="2"/>
  <c r="AH3012" i="2"/>
  <c r="AH3013" i="2"/>
  <c r="AH3014" i="2"/>
  <c r="AH3015" i="2"/>
  <c r="AH3016" i="2"/>
  <c r="AH3017" i="2"/>
  <c r="AH3018" i="2"/>
  <c r="AH3019" i="2"/>
  <c r="AH3020" i="2"/>
  <c r="AH3021" i="2"/>
  <c r="AH3022" i="2"/>
  <c r="AH3023" i="2"/>
  <c r="AH3024" i="2"/>
  <c r="AH3025" i="2"/>
  <c r="AH3026" i="2"/>
  <c r="AH3027" i="2"/>
  <c r="AH3028" i="2"/>
  <c r="AH3029" i="2"/>
  <c r="AH3030" i="2"/>
  <c r="AH3031" i="2"/>
  <c r="AH3032" i="2"/>
  <c r="AH3033" i="2"/>
  <c r="AH3034" i="2"/>
  <c r="AH3035" i="2"/>
  <c r="AH3036" i="2"/>
  <c r="AH3037" i="2"/>
  <c r="AH3038" i="2"/>
  <c r="AH3039" i="2"/>
  <c r="AH3040" i="2"/>
  <c r="AH3041" i="2"/>
  <c r="AH3042" i="2"/>
  <c r="AH3043" i="2"/>
  <c r="AH3044" i="2"/>
  <c r="AH3045" i="2"/>
  <c r="AH3046" i="2"/>
  <c r="AH3047" i="2"/>
  <c r="AH3048" i="2"/>
  <c r="AH3049" i="2"/>
  <c r="AH3050" i="2"/>
  <c r="AH3051" i="2"/>
  <c r="AH3052" i="2"/>
  <c r="AH3053" i="2"/>
  <c r="AH3054" i="2"/>
  <c r="AH3055" i="2"/>
  <c r="AH3056" i="2"/>
  <c r="AH3057" i="2"/>
  <c r="AH3058" i="2"/>
  <c r="AH3059" i="2"/>
  <c r="AH3060" i="2"/>
  <c r="AH3061" i="2"/>
  <c r="AH3062" i="2"/>
  <c r="AH3063" i="2"/>
  <c r="AH3064" i="2"/>
  <c r="AH3065" i="2"/>
  <c r="AH3066" i="2"/>
  <c r="AH3067" i="2"/>
  <c r="AH3068" i="2"/>
  <c r="AH3069" i="2"/>
  <c r="AH3070" i="2"/>
  <c r="AH3071" i="2"/>
  <c r="AH3072" i="2"/>
  <c r="AH3073" i="2"/>
  <c r="AH3074" i="2"/>
  <c r="AH3075" i="2"/>
  <c r="AH3076" i="2"/>
  <c r="AH3077" i="2"/>
  <c r="AH3078" i="2"/>
  <c r="AH3079" i="2"/>
  <c r="AH3080" i="2"/>
  <c r="AH3081" i="2"/>
  <c r="AH3082" i="2"/>
  <c r="AH3083" i="2"/>
  <c r="AH3084" i="2"/>
  <c r="AH3085" i="2"/>
  <c r="AH3086" i="2"/>
  <c r="AH3087" i="2"/>
  <c r="AH3088" i="2"/>
  <c r="AH3089" i="2"/>
  <c r="AH3090" i="2"/>
  <c r="AH3091" i="2"/>
  <c r="AH3092" i="2"/>
  <c r="AH3093" i="2"/>
  <c r="AH3094" i="2"/>
  <c r="AH3095" i="2"/>
  <c r="AH3096" i="2"/>
  <c r="AH3097" i="2"/>
  <c r="AH3098" i="2"/>
  <c r="AH3099" i="2"/>
  <c r="AH3100" i="2"/>
  <c r="AH3101" i="2"/>
  <c r="AH3102" i="2"/>
  <c r="AH3103" i="2"/>
  <c r="AH3104" i="2"/>
  <c r="AH3105" i="2"/>
  <c r="AH3106" i="2"/>
  <c r="AH3107" i="2"/>
  <c r="AH3108" i="2"/>
  <c r="AH3109" i="2"/>
  <c r="AH3110" i="2"/>
  <c r="AH3111" i="2"/>
  <c r="AH3112" i="2"/>
  <c r="AH3113" i="2"/>
  <c r="AH3114" i="2"/>
  <c r="AH3115" i="2"/>
  <c r="AH3116" i="2"/>
  <c r="AH3117" i="2"/>
  <c r="AH3118" i="2"/>
  <c r="AH3119" i="2"/>
  <c r="AH3120" i="2"/>
  <c r="AH3121" i="2"/>
  <c r="AH3122" i="2"/>
  <c r="AH3123" i="2"/>
  <c r="AH3124" i="2"/>
  <c r="AH3125" i="2"/>
  <c r="AH3126" i="2"/>
  <c r="AH3127" i="2"/>
  <c r="AH3128" i="2"/>
  <c r="AH3129" i="2"/>
  <c r="AH3130" i="2"/>
  <c r="AH3131" i="2"/>
  <c r="AH3132" i="2"/>
  <c r="AH3133" i="2"/>
  <c r="AH3134" i="2"/>
  <c r="AH3135" i="2"/>
  <c r="AH3136" i="2"/>
  <c r="AH3137" i="2"/>
  <c r="AH3138" i="2"/>
  <c r="AH3139" i="2"/>
  <c r="AH3140" i="2"/>
  <c r="AH3141" i="2"/>
  <c r="AH3142" i="2"/>
  <c r="AH3143" i="2"/>
  <c r="AH3144" i="2"/>
  <c r="AH3145" i="2"/>
  <c r="AH3146" i="2"/>
  <c r="AH3147" i="2"/>
  <c r="AH3148" i="2"/>
  <c r="AH3149" i="2"/>
  <c r="AH3150" i="2"/>
  <c r="AH3151" i="2"/>
  <c r="AH3152" i="2"/>
  <c r="AH3153" i="2"/>
  <c r="AH3154" i="2"/>
  <c r="AH3155" i="2"/>
  <c r="AH3156" i="2"/>
  <c r="AH3157" i="2"/>
  <c r="AH3158" i="2"/>
  <c r="AH3159" i="2"/>
  <c r="AH3160" i="2"/>
  <c r="AH3161" i="2"/>
  <c r="AH3162" i="2"/>
  <c r="AH3163" i="2"/>
  <c r="AH3164" i="2"/>
  <c r="AH3165" i="2"/>
  <c r="AH3166" i="2"/>
  <c r="AH3167" i="2"/>
  <c r="AH3168" i="2"/>
  <c r="AH3169" i="2"/>
  <c r="AH3170" i="2"/>
  <c r="AH3171" i="2"/>
  <c r="AH3172" i="2"/>
  <c r="AH3173" i="2"/>
  <c r="AH3174" i="2"/>
  <c r="AH3175" i="2"/>
  <c r="AH3176" i="2"/>
  <c r="AH3177" i="2"/>
  <c r="AH3178" i="2"/>
  <c r="AH3179" i="2"/>
  <c r="AH3180" i="2"/>
  <c r="AH3181" i="2"/>
  <c r="AH3182" i="2"/>
  <c r="AH3183" i="2"/>
  <c r="AH3184" i="2"/>
  <c r="AH3185" i="2"/>
  <c r="AH3186" i="2"/>
  <c r="AH3187" i="2"/>
  <c r="AH3188" i="2"/>
  <c r="AH3189" i="2"/>
  <c r="AH3190" i="2"/>
  <c r="AH3191" i="2"/>
  <c r="AH3192" i="2"/>
  <c r="AH3193" i="2"/>
  <c r="AH3194" i="2"/>
  <c r="AH3195" i="2"/>
  <c r="AH3196" i="2"/>
  <c r="AH3197" i="2"/>
  <c r="AH3198" i="2"/>
  <c r="AH3199" i="2"/>
  <c r="AH3200" i="2"/>
  <c r="AH3201" i="2"/>
  <c r="AH3202" i="2"/>
  <c r="AH3203" i="2"/>
  <c r="AH3204" i="2"/>
  <c r="AH3205" i="2"/>
  <c r="AH3206" i="2"/>
  <c r="AH3207" i="2"/>
  <c r="AH3208" i="2"/>
  <c r="AH3209" i="2"/>
  <c r="AH3210" i="2"/>
  <c r="AH3211" i="2"/>
  <c r="AH3212" i="2"/>
  <c r="AH3213" i="2"/>
  <c r="AH3214" i="2"/>
  <c r="AH3215" i="2"/>
  <c r="AH3216" i="2"/>
  <c r="AH3217" i="2"/>
  <c r="AH3218" i="2"/>
  <c r="AH3219" i="2"/>
  <c r="AH3220" i="2"/>
  <c r="AH3221" i="2"/>
  <c r="AH3222" i="2"/>
  <c r="AH3223" i="2"/>
  <c r="AH3224" i="2"/>
  <c r="AH3225" i="2"/>
  <c r="AH3226" i="2"/>
  <c r="AH3227" i="2"/>
  <c r="AH3228" i="2"/>
  <c r="AH3229" i="2"/>
  <c r="AH3230" i="2"/>
  <c r="AH3231" i="2"/>
  <c r="AH3232" i="2"/>
  <c r="AH3233" i="2"/>
  <c r="AH3234" i="2"/>
  <c r="AH3235" i="2"/>
  <c r="AH3236" i="2"/>
  <c r="AH3237" i="2"/>
  <c r="AH3238" i="2"/>
  <c r="AH3239" i="2"/>
  <c r="AH3240" i="2"/>
  <c r="AH3241" i="2"/>
  <c r="AH3242" i="2"/>
  <c r="AH3243" i="2"/>
  <c r="AH3244" i="2"/>
  <c r="AH3245" i="2"/>
  <c r="AH3246" i="2"/>
  <c r="AH3247" i="2"/>
  <c r="AH3248" i="2"/>
  <c r="AH3249" i="2"/>
  <c r="AH3250" i="2"/>
  <c r="AH3251" i="2"/>
  <c r="AH3252" i="2"/>
  <c r="AH3253" i="2"/>
  <c r="AH3254" i="2"/>
  <c r="AH3255" i="2"/>
  <c r="AH3256" i="2"/>
  <c r="AH3257" i="2"/>
  <c r="AH3258" i="2"/>
  <c r="AH3259" i="2"/>
  <c r="AH3260" i="2"/>
  <c r="AH3261" i="2"/>
  <c r="AH3262" i="2"/>
  <c r="AH3263" i="2"/>
  <c r="AH3264" i="2"/>
  <c r="AH3265" i="2"/>
  <c r="AH3266" i="2"/>
  <c r="AH3267" i="2"/>
  <c r="AH3268" i="2"/>
  <c r="AH3269" i="2"/>
  <c r="AH3270" i="2"/>
  <c r="AH3271" i="2"/>
  <c r="AH3272" i="2"/>
  <c r="AH3273" i="2"/>
  <c r="AH3274" i="2"/>
  <c r="AH3275" i="2"/>
  <c r="AH3276" i="2"/>
  <c r="AH3277" i="2"/>
  <c r="AH3278" i="2"/>
  <c r="AH3279" i="2"/>
  <c r="AH3280" i="2"/>
  <c r="AH3281" i="2"/>
  <c r="AH3282" i="2"/>
  <c r="AH3283" i="2"/>
  <c r="AH3284" i="2"/>
  <c r="AH3285" i="2"/>
  <c r="AH3286" i="2"/>
  <c r="AH3287" i="2"/>
  <c r="AH3288" i="2"/>
  <c r="AH3289" i="2"/>
  <c r="AH3290" i="2"/>
  <c r="AH3291" i="2"/>
  <c r="AH3292" i="2"/>
  <c r="AH3293" i="2"/>
  <c r="AH3294" i="2"/>
  <c r="AH3295" i="2"/>
  <c r="AH3296" i="2"/>
  <c r="AH3297" i="2"/>
  <c r="AH3298" i="2"/>
  <c r="AH3299" i="2"/>
  <c r="AH3300" i="2"/>
  <c r="AH3301" i="2"/>
  <c r="AH3302" i="2"/>
  <c r="AH3303" i="2"/>
  <c r="AH3304" i="2"/>
  <c r="AH3305" i="2"/>
  <c r="AH3306" i="2"/>
  <c r="AH3307" i="2"/>
  <c r="AH3308" i="2"/>
  <c r="AH3309" i="2"/>
  <c r="AH3310" i="2"/>
  <c r="AH3311" i="2"/>
  <c r="AH3312" i="2"/>
  <c r="AH3313" i="2"/>
  <c r="AH3314" i="2"/>
  <c r="AH3315" i="2"/>
  <c r="AH3316" i="2"/>
  <c r="AH3317" i="2"/>
  <c r="AH3318" i="2"/>
  <c r="AH3319" i="2"/>
  <c r="AH3320" i="2"/>
  <c r="AH3321" i="2"/>
  <c r="AH3322" i="2"/>
  <c r="AH3323" i="2"/>
  <c r="AH3324" i="2"/>
  <c r="AH3325" i="2"/>
  <c r="AH3326" i="2"/>
  <c r="AH3327" i="2"/>
  <c r="AH3328" i="2"/>
  <c r="AH3329" i="2"/>
  <c r="AH3330" i="2"/>
  <c r="AH3331" i="2"/>
  <c r="AH3332" i="2"/>
  <c r="AH3333" i="2"/>
  <c r="AH3334" i="2"/>
  <c r="AH3335" i="2"/>
  <c r="AH3336" i="2"/>
  <c r="AH3337" i="2"/>
  <c r="AH3338" i="2"/>
  <c r="AH3339" i="2"/>
  <c r="AH3340" i="2"/>
  <c r="AH3341" i="2"/>
  <c r="AH3342" i="2"/>
  <c r="AH3343" i="2"/>
  <c r="AH3344" i="2"/>
  <c r="AH3345" i="2"/>
  <c r="AH3346" i="2"/>
  <c r="AH3347" i="2"/>
  <c r="AH3348" i="2"/>
  <c r="AH3349" i="2"/>
  <c r="AH3350" i="2"/>
  <c r="AH3351" i="2"/>
  <c r="AH3352" i="2"/>
  <c r="AH3353" i="2"/>
  <c r="AH3354" i="2"/>
  <c r="AH3355" i="2"/>
  <c r="AH3356" i="2"/>
  <c r="AH3357" i="2"/>
  <c r="AH3358" i="2"/>
  <c r="AH3359" i="2"/>
  <c r="AH3360" i="2"/>
  <c r="AH3361" i="2"/>
  <c r="AH3362" i="2"/>
  <c r="AH3363" i="2"/>
  <c r="AH3364" i="2"/>
  <c r="AH3365" i="2"/>
  <c r="AH3366" i="2"/>
  <c r="AH3367" i="2"/>
  <c r="AH3368" i="2"/>
  <c r="AH3369" i="2"/>
  <c r="AH3370" i="2"/>
  <c r="AH3371" i="2"/>
  <c r="AH3372" i="2"/>
  <c r="AH3373" i="2"/>
  <c r="AH3374" i="2"/>
  <c r="AH3375" i="2"/>
  <c r="AH3376" i="2"/>
  <c r="AH3377" i="2"/>
  <c r="AH3378" i="2"/>
  <c r="AH3379" i="2"/>
  <c r="AH3380" i="2"/>
  <c r="AH3381" i="2"/>
  <c r="AH3382" i="2"/>
  <c r="AH3383" i="2"/>
  <c r="AH3384" i="2"/>
  <c r="AH3385" i="2"/>
  <c r="AH3386" i="2"/>
  <c r="AH3387" i="2"/>
  <c r="AH3388" i="2"/>
  <c r="AH3389" i="2"/>
  <c r="AH3390" i="2"/>
  <c r="AH3391" i="2"/>
  <c r="AH3392" i="2"/>
  <c r="AH3393" i="2"/>
  <c r="AH3394" i="2"/>
  <c r="AH3395" i="2"/>
  <c r="AH3396" i="2"/>
  <c r="AH3397" i="2"/>
  <c r="AH3398" i="2"/>
  <c r="AH3399" i="2"/>
  <c r="AH3400" i="2"/>
  <c r="AH3401" i="2"/>
  <c r="AH3402" i="2"/>
  <c r="AH3403" i="2"/>
  <c r="AH3404" i="2"/>
  <c r="AH3405" i="2"/>
  <c r="AH3406" i="2"/>
  <c r="AH3407" i="2"/>
  <c r="AH3408" i="2"/>
  <c r="AH3409" i="2"/>
  <c r="AH3410" i="2"/>
  <c r="AH3411" i="2"/>
  <c r="AH3412" i="2"/>
  <c r="AH3413" i="2"/>
  <c r="AH3414" i="2"/>
  <c r="AH3415" i="2"/>
  <c r="AH3416" i="2"/>
  <c r="AH3417" i="2"/>
  <c r="AH3418" i="2"/>
  <c r="AH3419" i="2"/>
  <c r="AH3420" i="2"/>
  <c r="AH3421" i="2"/>
  <c r="AH3422" i="2"/>
  <c r="AH3423" i="2"/>
  <c r="AH3424" i="2"/>
  <c r="AH3425" i="2"/>
  <c r="AH3426" i="2"/>
  <c r="AH3427" i="2"/>
  <c r="AH3428" i="2"/>
  <c r="AH3429" i="2"/>
  <c r="AH3430" i="2"/>
  <c r="AH3431" i="2"/>
  <c r="AH3432" i="2"/>
  <c r="AH3433" i="2"/>
  <c r="AH3434" i="2"/>
  <c r="AH3435" i="2"/>
  <c r="AH3436" i="2"/>
  <c r="AH3437" i="2"/>
  <c r="AH3438" i="2"/>
  <c r="AH3439" i="2"/>
  <c r="AH3440" i="2"/>
  <c r="AH3441" i="2"/>
  <c r="AH3442" i="2"/>
  <c r="AH3443" i="2"/>
  <c r="AH3444" i="2"/>
  <c r="AH3445" i="2"/>
  <c r="AH3446" i="2"/>
  <c r="AH3447" i="2"/>
  <c r="AH3448" i="2"/>
  <c r="AH3449" i="2"/>
  <c r="AH3450" i="2"/>
  <c r="AH3451" i="2"/>
  <c r="AH3452" i="2"/>
  <c r="AH3453" i="2"/>
  <c r="AH3454" i="2"/>
  <c r="AH3455" i="2"/>
  <c r="AH3456" i="2"/>
  <c r="AH3457" i="2"/>
  <c r="AH3458" i="2"/>
  <c r="AH3459" i="2"/>
  <c r="AH3460" i="2"/>
  <c r="AH3461" i="2"/>
  <c r="AH3462" i="2"/>
  <c r="AH3463" i="2"/>
  <c r="AH3464" i="2"/>
  <c r="AH3465" i="2"/>
  <c r="AH3466" i="2"/>
  <c r="AH3467" i="2"/>
  <c r="AH3468" i="2"/>
  <c r="AH3469" i="2"/>
  <c r="AH3470" i="2"/>
  <c r="AH3471" i="2"/>
  <c r="AH3472" i="2"/>
  <c r="AH3473" i="2"/>
  <c r="AH3474" i="2"/>
  <c r="AH3475" i="2"/>
  <c r="AH3476" i="2"/>
  <c r="AH3477" i="2"/>
  <c r="AH3478" i="2"/>
  <c r="AH3479" i="2"/>
  <c r="AH3480" i="2"/>
  <c r="AH3481" i="2"/>
  <c r="AH3482" i="2"/>
  <c r="AH3483" i="2"/>
  <c r="AH3484" i="2"/>
  <c r="AH3485" i="2"/>
  <c r="AH3486" i="2"/>
  <c r="AH3487" i="2"/>
  <c r="AH3488" i="2"/>
  <c r="AH3489" i="2"/>
  <c r="AH3490" i="2"/>
  <c r="AH3491" i="2"/>
  <c r="AH3492" i="2"/>
  <c r="AH3493" i="2"/>
  <c r="AH3494" i="2"/>
  <c r="AH3495" i="2"/>
  <c r="AH3496" i="2"/>
  <c r="AH3497" i="2"/>
  <c r="AH3498" i="2"/>
  <c r="AH3499" i="2"/>
  <c r="AH3500" i="2"/>
  <c r="AH3501" i="2"/>
  <c r="AH3502" i="2"/>
  <c r="AH3503" i="2"/>
  <c r="AH3504" i="2"/>
  <c r="AH3505" i="2"/>
  <c r="AH3506" i="2"/>
  <c r="AH3507" i="2"/>
  <c r="AH3508" i="2"/>
  <c r="AH3509" i="2"/>
  <c r="AH3510" i="2"/>
  <c r="AH3511" i="2"/>
  <c r="AH3512" i="2"/>
  <c r="AH3513" i="2"/>
  <c r="AH3514" i="2"/>
  <c r="AH3515" i="2"/>
  <c r="AH3516" i="2"/>
  <c r="AH3517" i="2"/>
  <c r="AH3518" i="2"/>
  <c r="AH3519" i="2"/>
  <c r="AH3520" i="2"/>
  <c r="AH3521" i="2"/>
  <c r="AH3522" i="2"/>
  <c r="AH3523" i="2"/>
  <c r="AH3524" i="2"/>
  <c r="AH3525" i="2"/>
  <c r="AH3526" i="2"/>
  <c r="AH3527" i="2"/>
  <c r="AH3528" i="2"/>
  <c r="AH3529" i="2"/>
  <c r="AH3530" i="2"/>
  <c r="AH3531" i="2"/>
  <c r="AH3532" i="2"/>
  <c r="AH3533" i="2"/>
  <c r="AH3534" i="2"/>
  <c r="AH3535" i="2"/>
  <c r="AH3536" i="2"/>
  <c r="AH3537" i="2"/>
  <c r="AH3538" i="2"/>
  <c r="AH3539" i="2"/>
  <c r="AH3540" i="2"/>
  <c r="AH3541" i="2"/>
  <c r="AH3542" i="2"/>
  <c r="AH3543" i="2"/>
  <c r="AH3544" i="2"/>
  <c r="AH3545" i="2"/>
  <c r="AH3546" i="2"/>
  <c r="AH3547" i="2"/>
  <c r="AH3548" i="2"/>
  <c r="AH3549" i="2"/>
  <c r="AH3550" i="2"/>
  <c r="AH3551" i="2"/>
  <c r="AH3552" i="2"/>
  <c r="AH3553" i="2"/>
  <c r="AH3554" i="2"/>
  <c r="AH3555" i="2"/>
  <c r="AH3556" i="2"/>
  <c r="AH3557" i="2"/>
  <c r="AH3558" i="2"/>
  <c r="AH3559" i="2"/>
  <c r="AH3560" i="2"/>
  <c r="AH3561" i="2"/>
  <c r="AH3562" i="2"/>
  <c r="AH3563" i="2"/>
  <c r="AH3564" i="2"/>
  <c r="AH3565" i="2"/>
  <c r="AH3566" i="2"/>
  <c r="AH3567" i="2"/>
  <c r="AH3568" i="2"/>
  <c r="AH3569" i="2"/>
  <c r="AH3570" i="2"/>
  <c r="AH3571" i="2"/>
  <c r="AH3572" i="2"/>
  <c r="AH3573" i="2"/>
  <c r="AH3574" i="2"/>
  <c r="AH3575" i="2"/>
  <c r="AH3576" i="2"/>
  <c r="AH3577" i="2"/>
  <c r="AH3578" i="2"/>
  <c r="AH3579" i="2"/>
  <c r="AH3580" i="2"/>
  <c r="AH3581" i="2"/>
  <c r="AH3582" i="2"/>
  <c r="AH3583" i="2"/>
  <c r="AH3584" i="2"/>
  <c r="AH3585" i="2"/>
  <c r="AH3586" i="2"/>
  <c r="AH3587" i="2"/>
  <c r="AH3588" i="2"/>
  <c r="AH3589" i="2"/>
  <c r="AH3590" i="2"/>
  <c r="AH3591" i="2"/>
  <c r="AH3592" i="2"/>
  <c r="AH3593" i="2"/>
  <c r="AH3594" i="2"/>
  <c r="AH3595" i="2"/>
  <c r="AH3596" i="2"/>
  <c r="AH3597" i="2"/>
  <c r="AH3598" i="2"/>
  <c r="AH3599" i="2"/>
  <c r="AH3600" i="2"/>
  <c r="AH3601" i="2"/>
  <c r="AH3602" i="2"/>
  <c r="AH3603" i="2"/>
  <c r="AH3604" i="2"/>
  <c r="AH3605" i="2"/>
  <c r="AH3606" i="2"/>
  <c r="AH3607" i="2"/>
  <c r="AH3608" i="2"/>
  <c r="AH3609" i="2"/>
  <c r="AH3610" i="2"/>
  <c r="AH3611" i="2"/>
  <c r="AH3612" i="2"/>
  <c r="AH3613" i="2"/>
  <c r="AH3614" i="2"/>
  <c r="AH3615" i="2"/>
  <c r="AH3616" i="2"/>
  <c r="AH3617" i="2"/>
  <c r="AH3618" i="2"/>
  <c r="AH3619" i="2"/>
  <c r="AH3620" i="2"/>
  <c r="AH3621" i="2"/>
  <c r="AH3622" i="2"/>
  <c r="AH3623" i="2"/>
  <c r="AH3624" i="2"/>
  <c r="AH3625" i="2"/>
  <c r="AH3626" i="2"/>
  <c r="AH3627" i="2"/>
  <c r="AH3628" i="2"/>
  <c r="AH3629" i="2"/>
  <c r="AH3630" i="2"/>
  <c r="AH3631" i="2"/>
  <c r="AH3632" i="2"/>
  <c r="AH3633" i="2"/>
  <c r="AH3634" i="2"/>
  <c r="AH3635" i="2"/>
  <c r="AH3636" i="2"/>
  <c r="AH3637" i="2"/>
  <c r="AH3638" i="2"/>
  <c r="AH3639" i="2"/>
  <c r="AH3640" i="2"/>
  <c r="AH3641" i="2"/>
  <c r="AH3642" i="2"/>
  <c r="AH3643" i="2"/>
  <c r="AH3644" i="2"/>
  <c r="AH3645" i="2"/>
  <c r="AH3646" i="2"/>
  <c r="AH3647" i="2"/>
  <c r="AH3648" i="2"/>
  <c r="AH3649" i="2"/>
  <c r="AH3650" i="2"/>
  <c r="AH3651" i="2"/>
  <c r="AH3652" i="2"/>
  <c r="AH3653" i="2"/>
  <c r="AH3654" i="2"/>
  <c r="AH3655" i="2"/>
  <c r="AH3656" i="2"/>
  <c r="AH3657" i="2"/>
  <c r="AH3658" i="2"/>
  <c r="AH3659" i="2"/>
  <c r="AH3660" i="2"/>
  <c r="AH3661" i="2"/>
  <c r="AH3662" i="2"/>
  <c r="AH3663" i="2"/>
  <c r="AH3664" i="2"/>
  <c r="AH3665" i="2"/>
  <c r="AH3666" i="2"/>
  <c r="AH3667" i="2"/>
  <c r="AH3668" i="2"/>
  <c r="AH3669" i="2"/>
  <c r="AH3670" i="2"/>
  <c r="AH3671" i="2"/>
  <c r="AH3672" i="2"/>
  <c r="AH3673" i="2"/>
  <c r="AH3674" i="2"/>
  <c r="AH3675" i="2"/>
  <c r="AH3676" i="2"/>
  <c r="AH3677" i="2"/>
  <c r="AH3678" i="2"/>
  <c r="AH3679" i="2"/>
  <c r="AH3680" i="2"/>
  <c r="AH3681" i="2"/>
  <c r="AH3682" i="2"/>
  <c r="AH3683" i="2"/>
  <c r="AH3684" i="2"/>
  <c r="AH3685" i="2"/>
  <c r="AH3686" i="2"/>
  <c r="AH3687" i="2"/>
  <c r="AH3688" i="2"/>
  <c r="AH3689" i="2"/>
  <c r="AH3690" i="2"/>
  <c r="AH3691" i="2"/>
  <c r="AH3692" i="2"/>
  <c r="AH3693" i="2"/>
  <c r="AH3694" i="2"/>
  <c r="AH3695" i="2"/>
  <c r="AH3696" i="2"/>
  <c r="AH3697" i="2"/>
  <c r="AH3698" i="2"/>
  <c r="AH3699" i="2"/>
  <c r="AH3700" i="2"/>
  <c r="AH3701" i="2"/>
  <c r="AH3702" i="2"/>
  <c r="AH3703" i="2"/>
  <c r="AH3704" i="2"/>
  <c r="AH3705" i="2"/>
  <c r="AH3706" i="2"/>
  <c r="AH3707" i="2"/>
  <c r="AH3708" i="2"/>
  <c r="AH3709" i="2"/>
  <c r="AH3710" i="2"/>
  <c r="AH3711" i="2"/>
  <c r="AH3712" i="2"/>
  <c r="AH3713" i="2"/>
  <c r="AH3714" i="2"/>
  <c r="AH3715" i="2"/>
  <c r="AH3716" i="2"/>
  <c r="AH3717" i="2"/>
  <c r="AH3718" i="2"/>
  <c r="AH3719" i="2"/>
  <c r="AH3720" i="2"/>
  <c r="AH3721" i="2"/>
  <c r="AH3722" i="2"/>
  <c r="AH3723" i="2"/>
  <c r="AH3724" i="2"/>
  <c r="AH3725" i="2"/>
  <c r="AH3726" i="2"/>
  <c r="AH3727" i="2"/>
  <c r="AH3728" i="2"/>
  <c r="AH3729" i="2"/>
  <c r="AH3730" i="2"/>
  <c r="AH3731" i="2"/>
  <c r="AH3732" i="2"/>
  <c r="AH3733" i="2"/>
  <c r="AH3734" i="2"/>
  <c r="AH3735" i="2"/>
  <c r="AH3736" i="2"/>
  <c r="AH3737" i="2"/>
  <c r="AH3738" i="2"/>
  <c r="AH3739" i="2"/>
  <c r="AH3740" i="2"/>
  <c r="AH3741" i="2"/>
  <c r="AH3742" i="2"/>
  <c r="AH3743" i="2"/>
  <c r="AH3744" i="2"/>
  <c r="AH3745" i="2"/>
  <c r="AH3746" i="2"/>
  <c r="AH3747" i="2"/>
  <c r="AH3748" i="2"/>
  <c r="AH3749" i="2"/>
  <c r="AH3750" i="2"/>
  <c r="AH3751" i="2"/>
  <c r="AH3752" i="2"/>
  <c r="AH3753" i="2"/>
  <c r="AH3754" i="2"/>
  <c r="AH3755" i="2"/>
  <c r="AH3756" i="2"/>
  <c r="AH3757" i="2"/>
  <c r="AH3758" i="2"/>
  <c r="AH3759" i="2"/>
  <c r="AH3760" i="2"/>
  <c r="AH3761" i="2"/>
  <c r="AH3762" i="2"/>
  <c r="AH3763" i="2"/>
  <c r="AH3764" i="2"/>
  <c r="AH3765" i="2"/>
  <c r="AH3766" i="2"/>
  <c r="AH3767" i="2"/>
  <c r="AH3768" i="2"/>
  <c r="AH3769" i="2"/>
  <c r="AH3770" i="2"/>
  <c r="AH3771" i="2"/>
  <c r="AH3772" i="2"/>
  <c r="AH3773" i="2"/>
  <c r="AH3774" i="2"/>
  <c r="AH3775" i="2"/>
  <c r="AH3776" i="2"/>
  <c r="AH3777" i="2"/>
  <c r="AH3778" i="2"/>
  <c r="AH3779" i="2"/>
  <c r="AH3780" i="2"/>
  <c r="AH3781" i="2"/>
  <c r="AH3782" i="2"/>
  <c r="AH3783" i="2"/>
  <c r="AH3784" i="2"/>
  <c r="AH3785" i="2"/>
  <c r="AH3786" i="2"/>
  <c r="AH3787" i="2"/>
  <c r="AH3788" i="2"/>
  <c r="AH3789" i="2"/>
  <c r="AH3790" i="2"/>
  <c r="AH3791" i="2"/>
  <c r="AH3792" i="2"/>
  <c r="AH3793" i="2"/>
  <c r="AH3794" i="2"/>
  <c r="AH3795" i="2"/>
  <c r="AH3796" i="2"/>
  <c r="AH3797" i="2"/>
  <c r="AH3798" i="2"/>
  <c r="AH3799" i="2"/>
  <c r="AH3800" i="2"/>
  <c r="AH3801" i="2"/>
  <c r="AH3802" i="2"/>
  <c r="AH3803" i="2"/>
  <c r="AH3804" i="2"/>
  <c r="AH3805" i="2"/>
  <c r="AH3806" i="2"/>
  <c r="AH3807" i="2"/>
  <c r="AH3808" i="2"/>
  <c r="AH3809" i="2"/>
  <c r="AH3810" i="2"/>
  <c r="AH3811" i="2"/>
  <c r="AH3812" i="2"/>
  <c r="AH3813" i="2"/>
  <c r="AH3814" i="2"/>
  <c r="AH3815" i="2"/>
  <c r="AH3816" i="2"/>
  <c r="AH3817" i="2"/>
  <c r="AH3818" i="2"/>
  <c r="AH3819" i="2"/>
  <c r="AH3820" i="2"/>
  <c r="AH3821" i="2"/>
  <c r="AH3822" i="2"/>
  <c r="AH3823" i="2"/>
  <c r="AH3824" i="2"/>
  <c r="AH3825" i="2"/>
  <c r="AH3826" i="2"/>
  <c r="AH3827" i="2"/>
  <c r="AH3828" i="2"/>
  <c r="AH3829" i="2"/>
  <c r="AH3830" i="2"/>
  <c r="AH3831" i="2"/>
  <c r="AH3832" i="2"/>
  <c r="AH3833" i="2"/>
  <c r="AH3834" i="2"/>
  <c r="AH3835" i="2"/>
  <c r="AH3836" i="2"/>
  <c r="AH3837" i="2"/>
  <c r="AH3838" i="2"/>
  <c r="AH3839" i="2"/>
  <c r="AH3840" i="2"/>
  <c r="AH3841" i="2"/>
  <c r="AH3842" i="2"/>
  <c r="AH3843" i="2"/>
  <c r="AH3844" i="2"/>
  <c r="AH3845" i="2"/>
  <c r="AH3846" i="2"/>
  <c r="AH3847" i="2"/>
  <c r="AH3848" i="2"/>
  <c r="AH3849" i="2"/>
  <c r="AH3850" i="2"/>
  <c r="AH3851" i="2"/>
  <c r="AH3852" i="2"/>
  <c r="AH3853" i="2"/>
  <c r="AH3854" i="2"/>
  <c r="AH3855" i="2"/>
  <c r="AH3856" i="2"/>
  <c r="AH3857" i="2"/>
  <c r="AH3858" i="2"/>
  <c r="AH3859" i="2"/>
  <c r="AH3860" i="2"/>
  <c r="AH3861" i="2"/>
  <c r="AH3862" i="2"/>
  <c r="AH3863" i="2"/>
  <c r="AH3864" i="2"/>
  <c r="AH3865" i="2"/>
  <c r="AH3866" i="2"/>
  <c r="AH3867" i="2"/>
  <c r="AH3868" i="2"/>
  <c r="AH3869" i="2"/>
  <c r="AH3870" i="2"/>
  <c r="AH3871" i="2"/>
  <c r="AH3872" i="2"/>
  <c r="AH3873" i="2"/>
  <c r="AH3874" i="2"/>
  <c r="AH3875" i="2"/>
  <c r="AH3876" i="2"/>
  <c r="AH3877" i="2"/>
  <c r="AH3878" i="2"/>
  <c r="AH3879" i="2"/>
  <c r="AH3880" i="2"/>
  <c r="AH3881" i="2"/>
  <c r="AH3882" i="2"/>
  <c r="AH3883" i="2"/>
  <c r="AH3884" i="2"/>
  <c r="AH3885" i="2"/>
  <c r="AH3886" i="2"/>
  <c r="AH3887" i="2"/>
  <c r="AH3888" i="2"/>
  <c r="AH3889" i="2"/>
  <c r="AH3890" i="2"/>
  <c r="AH3891" i="2"/>
  <c r="AH3892" i="2"/>
  <c r="AH3893" i="2"/>
  <c r="AH3894" i="2"/>
  <c r="AH3895" i="2"/>
  <c r="AH3896" i="2"/>
  <c r="AH3897" i="2"/>
  <c r="AH3898" i="2"/>
  <c r="AH3899" i="2"/>
  <c r="AH3900" i="2"/>
  <c r="AH3901" i="2"/>
  <c r="AH3902" i="2"/>
  <c r="AH3903" i="2"/>
  <c r="AH3904" i="2"/>
  <c r="AH3905" i="2"/>
  <c r="AH3906" i="2"/>
  <c r="AH3907" i="2"/>
  <c r="AH3908" i="2"/>
  <c r="AH3909" i="2"/>
  <c r="AH3910" i="2"/>
  <c r="AH3911" i="2"/>
  <c r="AH3912" i="2"/>
  <c r="AH3913" i="2"/>
  <c r="AH3914" i="2"/>
  <c r="AH3915" i="2"/>
  <c r="AH3916" i="2"/>
  <c r="AH3917" i="2"/>
  <c r="AH3918" i="2"/>
  <c r="AH3919" i="2"/>
  <c r="AH3920" i="2"/>
  <c r="AH3921" i="2"/>
  <c r="AH3922" i="2"/>
  <c r="AH3923" i="2"/>
  <c r="AH3924" i="2"/>
  <c r="AH3925" i="2"/>
  <c r="AH3926" i="2"/>
  <c r="AH3927" i="2"/>
  <c r="AH3928" i="2"/>
  <c r="AH3929" i="2"/>
  <c r="AH3930" i="2"/>
  <c r="AH3931" i="2"/>
  <c r="AH3932" i="2"/>
  <c r="AH3933" i="2"/>
  <c r="AH3934" i="2"/>
  <c r="AH3935" i="2"/>
  <c r="AH3936" i="2"/>
  <c r="AH3937" i="2"/>
  <c r="AH3938" i="2"/>
  <c r="AH3939" i="2"/>
  <c r="AH3940" i="2"/>
  <c r="AH3941" i="2"/>
  <c r="AH3942" i="2"/>
  <c r="AH3943" i="2"/>
  <c r="AH3944" i="2"/>
  <c r="AH3945" i="2"/>
  <c r="AH3946" i="2"/>
  <c r="AH3947" i="2"/>
  <c r="AH3948" i="2"/>
  <c r="AH3949" i="2"/>
  <c r="AH3950" i="2"/>
  <c r="AH3951" i="2"/>
  <c r="AH3952" i="2"/>
  <c r="AH3953" i="2"/>
  <c r="AH3954" i="2"/>
  <c r="AH3955" i="2"/>
  <c r="AH3956" i="2"/>
  <c r="AH3957" i="2"/>
  <c r="AH3958" i="2"/>
  <c r="AH3959" i="2"/>
  <c r="AH3960" i="2"/>
  <c r="AH3961" i="2"/>
  <c r="AH3962" i="2"/>
  <c r="AH3963" i="2"/>
  <c r="AH3964" i="2"/>
  <c r="AH3965" i="2"/>
  <c r="AH3966" i="2"/>
  <c r="AH3967" i="2"/>
  <c r="AH3968" i="2"/>
  <c r="AH3969" i="2"/>
  <c r="AH3970" i="2"/>
  <c r="AH3971" i="2"/>
  <c r="AH3972" i="2"/>
  <c r="AH3973" i="2"/>
  <c r="AH3974" i="2"/>
  <c r="AH3975" i="2"/>
  <c r="AH3976" i="2"/>
  <c r="AH3977" i="2"/>
  <c r="AH3978" i="2"/>
  <c r="AH3979" i="2"/>
  <c r="AH3980" i="2"/>
  <c r="AH3981" i="2"/>
  <c r="AH3982" i="2"/>
  <c r="AH3983" i="2"/>
  <c r="AH3984" i="2"/>
  <c r="AH3985" i="2"/>
  <c r="AH3986" i="2"/>
  <c r="AH3987" i="2"/>
  <c r="AH3988" i="2"/>
  <c r="AH3989" i="2"/>
  <c r="AH3990" i="2"/>
  <c r="AH3991" i="2"/>
  <c r="AH3992" i="2"/>
  <c r="AH3993" i="2"/>
  <c r="AH3994" i="2"/>
  <c r="AH3995" i="2"/>
  <c r="AH3996" i="2"/>
  <c r="AH3997" i="2"/>
  <c r="AH3998" i="2"/>
  <c r="AH3999" i="2"/>
  <c r="AH4000" i="2"/>
  <c r="AH4001" i="2"/>
  <c r="AH4002" i="2"/>
  <c r="AH4003" i="2"/>
  <c r="AH4004" i="2"/>
  <c r="AH4005" i="2"/>
  <c r="AH4006" i="2"/>
  <c r="AH4007" i="2"/>
  <c r="AH4008" i="2"/>
  <c r="AH4009" i="2"/>
  <c r="AH4010" i="2"/>
  <c r="AH4011" i="2"/>
  <c r="AH4012" i="2"/>
  <c r="AH4013" i="2"/>
  <c r="AH4014" i="2"/>
  <c r="AH4015" i="2"/>
  <c r="AH4016" i="2"/>
  <c r="AH4017" i="2"/>
  <c r="AH4018" i="2"/>
  <c r="AH4019" i="2"/>
  <c r="AH4020" i="2"/>
  <c r="AH4021" i="2"/>
  <c r="AH4022" i="2"/>
  <c r="AH4023" i="2"/>
  <c r="AH4024" i="2"/>
  <c r="AH4025" i="2"/>
  <c r="AH4026" i="2"/>
  <c r="AH4027" i="2"/>
  <c r="AH4028" i="2"/>
  <c r="AH4029" i="2"/>
  <c r="AH4030" i="2"/>
  <c r="AH4031" i="2"/>
  <c r="AH4032" i="2"/>
  <c r="AH4033" i="2"/>
  <c r="AH4034" i="2"/>
  <c r="AH4035" i="2"/>
  <c r="AH4036" i="2"/>
  <c r="AH4037" i="2"/>
  <c r="AH4038" i="2"/>
  <c r="AH4039" i="2"/>
  <c r="AH4040" i="2"/>
  <c r="AH4041" i="2"/>
  <c r="AH4042" i="2"/>
  <c r="AH4043" i="2"/>
  <c r="AH4044" i="2"/>
  <c r="AH4045" i="2"/>
  <c r="AH4046" i="2"/>
  <c r="AH4047" i="2"/>
  <c r="AH4048" i="2"/>
  <c r="AH4049" i="2"/>
  <c r="AH4050" i="2"/>
  <c r="AH4051" i="2"/>
  <c r="AH4052" i="2"/>
  <c r="AH4053" i="2"/>
  <c r="AH4054" i="2"/>
  <c r="AH4055" i="2"/>
  <c r="AH4056" i="2"/>
  <c r="AH4057" i="2"/>
  <c r="AH4058" i="2"/>
  <c r="AH4059" i="2"/>
  <c r="AH4060" i="2"/>
  <c r="AH4061" i="2"/>
  <c r="AH4062" i="2"/>
  <c r="AH4063" i="2"/>
  <c r="AH4064" i="2"/>
  <c r="AH4065" i="2"/>
  <c r="AH4066" i="2"/>
  <c r="AH4067" i="2"/>
  <c r="AH4068" i="2"/>
  <c r="AH4069" i="2"/>
  <c r="AH4070" i="2"/>
  <c r="AH4071" i="2"/>
  <c r="AH4072" i="2"/>
  <c r="AH4073" i="2"/>
  <c r="AH4074" i="2"/>
  <c r="AH4075" i="2"/>
  <c r="AH4076" i="2"/>
  <c r="AH4077" i="2"/>
  <c r="AH4078" i="2"/>
  <c r="AH4079" i="2"/>
  <c r="AH4080" i="2"/>
  <c r="AH4081" i="2"/>
  <c r="AH4082" i="2"/>
  <c r="AH4083" i="2"/>
  <c r="AH4084" i="2"/>
  <c r="AH4085" i="2"/>
  <c r="AH4086" i="2"/>
  <c r="AH4087" i="2"/>
  <c r="AH4088" i="2"/>
  <c r="AH4089" i="2"/>
  <c r="AH4090" i="2"/>
  <c r="AH4091" i="2"/>
  <c r="AH4092" i="2"/>
  <c r="AH4093" i="2"/>
  <c r="AH4094" i="2"/>
  <c r="AH4095" i="2"/>
  <c r="AH4096" i="2"/>
  <c r="AH4097" i="2"/>
  <c r="AH4098" i="2"/>
  <c r="AH4099" i="2"/>
  <c r="AH4100" i="2"/>
  <c r="AH4101" i="2"/>
  <c r="AH4102" i="2"/>
  <c r="AH4103" i="2"/>
  <c r="AH4104" i="2"/>
  <c r="AH4105" i="2"/>
  <c r="AH4106" i="2"/>
  <c r="AH4107" i="2"/>
  <c r="AH4108" i="2"/>
  <c r="AH4109" i="2"/>
  <c r="AH4110" i="2"/>
  <c r="AH4111" i="2"/>
  <c r="AH4112" i="2"/>
  <c r="AH4113" i="2"/>
  <c r="AH4114" i="2"/>
  <c r="AH4115" i="2"/>
  <c r="AH4116" i="2"/>
  <c r="AH4117" i="2"/>
  <c r="AH4118" i="2"/>
  <c r="AH4119" i="2"/>
  <c r="AH4120" i="2"/>
  <c r="AH4121" i="2"/>
  <c r="AH4122" i="2"/>
  <c r="AH4123" i="2"/>
  <c r="AH4124" i="2"/>
  <c r="AH4125" i="2"/>
  <c r="AH4126" i="2"/>
  <c r="AH4127" i="2"/>
  <c r="AH4128" i="2"/>
  <c r="AH4129" i="2"/>
  <c r="AH4130" i="2"/>
  <c r="AH4131" i="2"/>
  <c r="AH4132" i="2"/>
  <c r="AH4133" i="2"/>
  <c r="AH4134" i="2"/>
  <c r="AH4135" i="2"/>
  <c r="AH4136" i="2"/>
  <c r="AH4137" i="2"/>
  <c r="AH4138" i="2"/>
  <c r="AH4139" i="2"/>
  <c r="AH4140" i="2"/>
  <c r="AH4141" i="2"/>
  <c r="AH4142" i="2"/>
  <c r="AH4143" i="2"/>
  <c r="AH4144" i="2"/>
  <c r="AH4145" i="2"/>
  <c r="AH4146" i="2"/>
  <c r="AH4147" i="2"/>
  <c r="AH4148" i="2"/>
  <c r="AH4149" i="2"/>
  <c r="AH4150" i="2"/>
  <c r="AH4151" i="2"/>
  <c r="AH4152" i="2"/>
  <c r="AH4153" i="2"/>
  <c r="AH4154" i="2"/>
  <c r="AH4155" i="2"/>
  <c r="AH4156" i="2"/>
  <c r="AH4157" i="2"/>
  <c r="AH4158" i="2"/>
  <c r="AH4159" i="2"/>
  <c r="AH4160" i="2"/>
  <c r="AH4161" i="2"/>
  <c r="AH4162" i="2"/>
  <c r="AH4163" i="2"/>
  <c r="AH4164" i="2"/>
  <c r="AH4165" i="2"/>
  <c r="AH4166" i="2"/>
  <c r="AH4167" i="2"/>
  <c r="AH4168" i="2"/>
  <c r="AH4169" i="2"/>
  <c r="AH4170" i="2"/>
  <c r="AH4171" i="2"/>
  <c r="AH4172" i="2"/>
  <c r="AH4173" i="2"/>
  <c r="AH4174" i="2"/>
  <c r="AH4175" i="2"/>
  <c r="AH4176" i="2"/>
  <c r="AH4177" i="2"/>
  <c r="AH4178" i="2"/>
  <c r="AH4179" i="2"/>
  <c r="AH4180" i="2"/>
  <c r="AH4181" i="2"/>
  <c r="AH4182" i="2"/>
  <c r="AH4183" i="2"/>
  <c r="AH4184" i="2"/>
  <c r="AH4185" i="2"/>
  <c r="AH4186" i="2"/>
  <c r="AH4187" i="2"/>
  <c r="AH4188" i="2"/>
  <c r="AH4189" i="2"/>
  <c r="AH4190" i="2"/>
  <c r="AH4191" i="2"/>
  <c r="AH4192" i="2"/>
  <c r="AH4193" i="2"/>
  <c r="AH4194" i="2"/>
  <c r="AH4195" i="2"/>
  <c r="AH4196" i="2"/>
  <c r="AH4197" i="2"/>
  <c r="AH4198" i="2"/>
  <c r="AH4199" i="2"/>
  <c r="AH4200" i="2"/>
  <c r="AH4201" i="2"/>
  <c r="AH4202" i="2"/>
  <c r="AH4203" i="2"/>
  <c r="AH4204" i="2"/>
  <c r="AH4205" i="2"/>
  <c r="AH4206" i="2"/>
  <c r="AH4207" i="2"/>
  <c r="AH4208" i="2"/>
  <c r="AH4209" i="2"/>
  <c r="AH4210" i="2"/>
  <c r="AH4211" i="2"/>
  <c r="AH4212" i="2"/>
  <c r="AH4213" i="2"/>
  <c r="AH4214" i="2"/>
  <c r="AH4215" i="2"/>
  <c r="AH4216" i="2"/>
  <c r="AH4217" i="2"/>
  <c r="AH4218" i="2"/>
  <c r="AH4219" i="2"/>
  <c r="AH4220" i="2"/>
  <c r="AH4221" i="2"/>
  <c r="AH4222" i="2"/>
  <c r="AH4223" i="2"/>
  <c r="AH4224" i="2"/>
  <c r="AH4225" i="2"/>
  <c r="AH4226" i="2"/>
  <c r="AH4227" i="2"/>
  <c r="AH4228" i="2"/>
  <c r="AH4229" i="2"/>
  <c r="AH4230" i="2"/>
  <c r="AH4231" i="2"/>
  <c r="AH4232" i="2"/>
  <c r="AH4233" i="2"/>
  <c r="AH4234" i="2"/>
  <c r="AH4235" i="2"/>
  <c r="AH4236" i="2"/>
  <c r="AH4237" i="2"/>
  <c r="AH4238" i="2"/>
  <c r="AH4239" i="2"/>
  <c r="AH4240" i="2"/>
  <c r="AH4241" i="2"/>
  <c r="AH4242" i="2"/>
  <c r="AH4243" i="2"/>
  <c r="AH4244" i="2"/>
  <c r="AH4245" i="2"/>
  <c r="AH4246" i="2"/>
  <c r="AH4247" i="2"/>
  <c r="AH4248" i="2"/>
  <c r="AH4249" i="2"/>
  <c r="AH4250" i="2"/>
  <c r="AH4251" i="2"/>
  <c r="AH4252" i="2"/>
  <c r="AH4253" i="2"/>
  <c r="AH4254" i="2"/>
  <c r="AH4255" i="2"/>
  <c r="AH4256" i="2"/>
  <c r="AH4257" i="2"/>
  <c r="AH4258" i="2"/>
  <c r="AH4259" i="2"/>
  <c r="AH4260" i="2"/>
  <c r="AH4261" i="2"/>
  <c r="AH4262" i="2"/>
  <c r="AH4263" i="2"/>
  <c r="AH4264" i="2"/>
  <c r="AH4265" i="2"/>
  <c r="AH4266" i="2"/>
  <c r="AH4267" i="2"/>
  <c r="AH4268" i="2"/>
  <c r="AH4269" i="2"/>
  <c r="AH4270" i="2"/>
  <c r="AH4271" i="2"/>
  <c r="AH4272" i="2"/>
  <c r="AH4273" i="2"/>
  <c r="AH4274" i="2"/>
  <c r="AH4275" i="2"/>
  <c r="AH4276" i="2"/>
  <c r="AH4277" i="2"/>
  <c r="AH4278" i="2"/>
  <c r="AH4279" i="2"/>
  <c r="AH4280" i="2"/>
  <c r="AH4281" i="2"/>
  <c r="AH4282" i="2"/>
  <c r="AH4283" i="2"/>
  <c r="AH4284" i="2"/>
  <c r="AH4285" i="2"/>
  <c r="AH4286" i="2"/>
  <c r="AH4287" i="2"/>
  <c r="AH4288" i="2"/>
  <c r="AH4289" i="2"/>
  <c r="AH4290" i="2"/>
  <c r="AH4291" i="2"/>
  <c r="AH4292" i="2"/>
  <c r="AH4293" i="2"/>
  <c r="AH4294" i="2"/>
  <c r="AH4295" i="2"/>
  <c r="AH4296" i="2"/>
  <c r="AH4297" i="2"/>
  <c r="AH4298" i="2"/>
  <c r="AH4299" i="2"/>
  <c r="AH4300" i="2"/>
  <c r="AH4301" i="2"/>
  <c r="AH4302" i="2"/>
  <c r="AH4303" i="2"/>
  <c r="AH4304" i="2"/>
  <c r="AH4305" i="2"/>
  <c r="AH4306" i="2"/>
  <c r="AH4307" i="2"/>
  <c r="AH4308" i="2"/>
  <c r="AH4309" i="2"/>
  <c r="AH4310" i="2"/>
  <c r="AH4311" i="2"/>
  <c r="AH4312" i="2"/>
  <c r="AH4313" i="2"/>
  <c r="AH4314" i="2"/>
  <c r="AH4315" i="2"/>
  <c r="AH4316" i="2"/>
  <c r="AH4317" i="2"/>
  <c r="AH4318" i="2"/>
  <c r="AH4319" i="2"/>
  <c r="AH4320" i="2"/>
  <c r="AH4321" i="2"/>
  <c r="AH4322" i="2"/>
  <c r="AH4323" i="2"/>
  <c r="AH4324" i="2"/>
  <c r="AH4325" i="2"/>
  <c r="AH4326" i="2"/>
  <c r="AH4327" i="2"/>
  <c r="AH4328" i="2"/>
  <c r="AH4329" i="2"/>
  <c r="AH4330" i="2"/>
  <c r="AH4331" i="2"/>
  <c r="AH4332" i="2"/>
  <c r="AH4333" i="2"/>
  <c r="AH4334" i="2"/>
  <c r="AH4335" i="2"/>
  <c r="AH4336" i="2"/>
  <c r="AH4337" i="2"/>
  <c r="AH4338" i="2"/>
  <c r="AH4339" i="2"/>
  <c r="AH4340" i="2"/>
  <c r="AH4341" i="2"/>
  <c r="AH4342" i="2"/>
  <c r="AH4343" i="2"/>
  <c r="AH4344" i="2"/>
  <c r="AH4345" i="2"/>
  <c r="AH4346" i="2"/>
  <c r="AH4347" i="2"/>
  <c r="AH4348" i="2"/>
  <c r="AH4349" i="2"/>
  <c r="AH4350" i="2"/>
  <c r="AH4351" i="2"/>
  <c r="AH4352" i="2"/>
  <c r="AH4353" i="2"/>
  <c r="AH4354" i="2"/>
  <c r="AH4355" i="2"/>
  <c r="AH4356" i="2"/>
  <c r="AH4357" i="2"/>
  <c r="AH4358" i="2"/>
  <c r="AH4359" i="2"/>
  <c r="AH4360" i="2"/>
  <c r="AH4361" i="2"/>
  <c r="AH4362" i="2"/>
  <c r="AH4363" i="2"/>
  <c r="AH4364" i="2"/>
  <c r="AH4365" i="2"/>
  <c r="AH4366" i="2"/>
  <c r="AH4367" i="2"/>
  <c r="AH4368" i="2"/>
  <c r="AH4369" i="2"/>
  <c r="AH4370" i="2"/>
  <c r="AH4371" i="2"/>
  <c r="AH4372" i="2"/>
  <c r="AH4373" i="2"/>
  <c r="AH4374" i="2"/>
  <c r="AH4375" i="2"/>
  <c r="AH4376" i="2"/>
  <c r="AH4377" i="2"/>
  <c r="AH4378" i="2"/>
  <c r="AH4379" i="2"/>
  <c r="AH4380" i="2"/>
  <c r="AH4381" i="2"/>
  <c r="AH4382" i="2"/>
  <c r="AH4383" i="2"/>
  <c r="AH4384" i="2"/>
  <c r="AH4385" i="2"/>
  <c r="AH4386" i="2"/>
  <c r="AH4387" i="2"/>
  <c r="AH4388" i="2"/>
  <c r="AH4389" i="2"/>
  <c r="AH4390" i="2"/>
  <c r="AH4391" i="2"/>
  <c r="AH4392" i="2"/>
  <c r="AH4393" i="2"/>
  <c r="AH4394" i="2"/>
  <c r="AH4395" i="2"/>
  <c r="AH4396" i="2"/>
  <c r="AH4397" i="2"/>
  <c r="AH4398" i="2"/>
  <c r="AH4399" i="2"/>
  <c r="AH4400" i="2"/>
  <c r="AH4401" i="2"/>
  <c r="AH4402" i="2"/>
  <c r="AH4403" i="2"/>
  <c r="AH4404" i="2"/>
  <c r="AH4405" i="2"/>
  <c r="AH4406" i="2"/>
  <c r="AH4407" i="2"/>
  <c r="AH4408" i="2"/>
  <c r="AH4409" i="2"/>
  <c r="AH4410" i="2"/>
  <c r="AH4411" i="2"/>
  <c r="AH4412" i="2"/>
  <c r="AH4413" i="2"/>
  <c r="AH4414" i="2"/>
  <c r="AH4415" i="2"/>
  <c r="AH4416" i="2"/>
  <c r="AH4417" i="2"/>
  <c r="AH4418" i="2"/>
  <c r="AH4419" i="2"/>
  <c r="AH4420" i="2"/>
  <c r="AH4421" i="2"/>
  <c r="AH4422" i="2"/>
  <c r="AH4423" i="2"/>
  <c r="AH4424" i="2"/>
  <c r="AH4425" i="2"/>
  <c r="AH4426" i="2"/>
  <c r="AH4427" i="2"/>
  <c r="AH4428" i="2"/>
  <c r="AH4429" i="2"/>
  <c r="AH4430" i="2"/>
  <c r="AH4431" i="2"/>
  <c r="AH4432" i="2"/>
  <c r="AH4433" i="2"/>
  <c r="AH4434" i="2"/>
  <c r="AH4435" i="2"/>
  <c r="AH4436" i="2"/>
  <c r="AH4437" i="2"/>
  <c r="AH4438" i="2"/>
  <c r="AH4439" i="2"/>
  <c r="AH4440" i="2"/>
  <c r="AH4441" i="2"/>
  <c r="AH4442" i="2"/>
  <c r="AH4443" i="2"/>
  <c r="AH4444" i="2"/>
  <c r="AH4445" i="2"/>
  <c r="AH4446" i="2"/>
  <c r="AH4447" i="2"/>
  <c r="AH4448" i="2"/>
  <c r="AH4449" i="2"/>
  <c r="AH4450" i="2"/>
  <c r="AH4451" i="2"/>
  <c r="AH4452" i="2"/>
  <c r="AH4453" i="2"/>
  <c r="AH4454" i="2"/>
  <c r="AH4455" i="2"/>
  <c r="AH4456" i="2"/>
  <c r="AH4457" i="2"/>
  <c r="AH4458" i="2"/>
  <c r="AH4459" i="2"/>
  <c r="AH4460" i="2"/>
  <c r="AH4461" i="2"/>
  <c r="AH4462" i="2"/>
  <c r="AH4463" i="2"/>
  <c r="AH4464" i="2"/>
  <c r="AH4465" i="2"/>
  <c r="AH4466" i="2"/>
  <c r="AH4467" i="2"/>
  <c r="AH4468" i="2"/>
  <c r="AH4469" i="2"/>
  <c r="AH4470" i="2"/>
  <c r="AH4471" i="2"/>
  <c r="AH4472" i="2"/>
  <c r="AH4473" i="2"/>
  <c r="AH4474" i="2"/>
  <c r="AH4475" i="2"/>
  <c r="AH4476" i="2"/>
  <c r="AH4477" i="2"/>
  <c r="AH4478" i="2"/>
  <c r="AH4479" i="2"/>
  <c r="AH4480" i="2"/>
  <c r="AH4481" i="2"/>
  <c r="AH4482" i="2"/>
  <c r="AH4483" i="2"/>
  <c r="AH4484" i="2"/>
  <c r="AH4485" i="2"/>
  <c r="AH4486" i="2"/>
  <c r="AH4487" i="2"/>
  <c r="AH4488" i="2"/>
  <c r="AH4489" i="2"/>
  <c r="AH4490" i="2"/>
  <c r="AH4491" i="2"/>
  <c r="AH4492" i="2"/>
  <c r="AH4493" i="2"/>
  <c r="AH4494" i="2"/>
  <c r="AH4495" i="2"/>
  <c r="AH4496" i="2"/>
  <c r="AH4497" i="2"/>
  <c r="AH4498" i="2"/>
  <c r="AH4499" i="2"/>
  <c r="AH4500" i="2"/>
  <c r="AH4501" i="2"/>
  <c r="AH4502" i="2"/>
  <c r="AH4503" i="2"/>
  <c r="AH4504" i="2"/>
  <c r="AH4505" i="2"/>
  <c r="AH4506" i="2"/>
  <c r="AH4507" i="2"/>
  <c r="AH4508" i="2"/>
  <c r="AH4509" i="2"/>
  <c r="AH4510" i="2"/>
  <c r="AH4511" i="2"/>
  <c r="AH4512" i="2"/>
  <c r="AH4513" i="2"/>
  <c r="AH4514" i="2"/>
  <c r="AH4515" i="2"/>
  <c r="AH4516" i="2"/>
  <c r="AH4517" i="2"/>
  <c r="AH4518" i="2"/>
  <c r="AH4519" i="2"/>
  <c r="AH4520" i="2"/>
  <c r="AH4521" i="2"/>
  <c r="AH4522" i="2"/>
  <c r="AH4523" i="2"/>
  <c r="AH4524" i="2"/>
  <c r="AH4525" i="2"/>
  <c r="AH4526" i="2"/>
  <c r="AH4527" i="2"/>
  <c r="AH4528" i="2"/>
  <c r="AH4529" i="2"/>
  <c r="AH4530" i="2"/>
  <c r="AH4531" i="2"/>
  <c r="AH4532" i="2"/>
  <c r="AH4533" i="2"/>
  <c r="AH4534" i="2"/>
  <c r="AH4535" i="2"/>
  <c r="AH4536" i="2"/>
  <c r="AH4537" i="2"/>
  <c r="AH4538" i="2"/>
  <c r="AH4539" i="2"/>
  <c r="AH4540" i="2"/>
  <c r="AH4541" i="2"/>
  <c r="AH4542" i="2"/>
  <c r="AH4543" i="2"/>
  <c r="AH4544" i="2"/>
  <c r="AH4545" i="2"/>
  <c r="AH4546" i="2"/>
  <c r="AH4547" i="2"/>
  <c r="AH4548" i="2"/>
  <c r="AH4549" i="2"/>
  <c r="AH4550" i="2"/>
  <c r="AH4551" i="2"/>
  <c r="AH4552" i="2"/>
  <c r="AH4553" i="2"/>
  <c r="AH4554" i="2"/>
  <c r="AH4555" i="2"/>
  <c r="AH4556" i="2"/>
  <c r="AH4557" i="2"/>
  <c r="AH4558" i="2"/>
  <c r="AH4559" i="2"/>
  <c r="AH4560" i="2"/>
  <c r="AH4561" i="2"/>
  <c r="AH4562" i="2"/>
  <c r="AH4563" i="2"/>
  <c r="AH4564" i="2"/>
  <c r="AH4565" i="2"/>
  <c r="AH4566" i="2"/>
  <c r="AH4567" i="2"/>
  <c r="AH4568" i="2"/>
  <c r="AH4569" i="2"/>
  <c r="AH4570" i="2"/>
  <c r="AH4571" i="2"/>
  <c r="AH4572" i="2"/>
  <c r="AH4573" i="2"/>
  <c r="AH4574" i="2"/>
  <c r="AH4575" i="2"/>
  <c r="AH4576" i="2"/>
  <c r="AH4577" i="2"/>
  <c r="AH4578" i="2"/>
  <c r="AH4579" i="2"/>
  <c r="AH4580" i="2"/>
  <c r="AH4581" i="2"/>
  <c r="AH4582" i="2"/>
  <c r="AH4583" i="2"/>
  <c r="AH4584" i="2"/>
  <c r="AH4585" i="2"/>
  <c r="AH4586" i="2"/>
  <c r="AH4587" i="2"/>
  <c r="AH4588" i="2"/>
  <c r="AH4589" i="2"/>
  <c r="AH4590" i="2"/>
  <c r="AH4591" i="2"/>
  <c r="AH4592" i="2"/>
  <c r="AH4593" i="2"/>
  <c r="AH4594" i="2"/>
  <c r="AH4595" i="2"/>
  <c r="AH4596" i="2"/>
  <c r="AH4597" i="2"/>
  <c r="AH4598" i="2"/>
  <c r="AH4599" i="2"/>
  <c r="AH4600" i="2"/>
  <c r="AH4601" i="2"/>
  <c r="AH4602" i="2"/>
  <c r="AH4603" i="2"/>
  <c r="AH4604" i="2"/>
  <c r="AH4605" i="2"/>
  <c r="AH4606" i="2"/>
  <c r="AH4607" i="2"/>
  <c r="AH4608" i="2"/>
  <c r="AH4609" i="2"/>
  <c r="AH4610" i="2"/>
  <c r="AH4611" i="2"/>
  <c r="AH4612" i="2"/>
  <c r="AH4613" i="2"/>
  <c r="AH4614" i="2"/>
  <c r="AH4615" i="2"/>
  <c r="AH4616" i="2"/>
  <c r="AH4617" i="2"/>
  <c r="AH4618" i="2"/>
  <c r="AH4619" i="2"/>
  <c r="AH4620" i="2"/>
  <c r="AH4621" i="2"/>
  <c r="AH4622" i="2"/>
  <c r="AH4623" i="2"/>
  <c r="AH4624" i="2"/>
  <c r="AH4625" i="2"/>
  <c r="AH4626" i="2"/>
  <c r="AH4627" i="2"/>
  <c r="AH4628" i="2"/>
  <c r="AH4629" i="2"/>
  <c r="AH4630" i="2"/>
  <c r="AH4631" i="2"/>
  <c r="AH4632" i="2"/>
  <c r="AH4633" i="2"/>
  <c r="AH4634" i="2"/>
  <c r="AH4635" i="2"/>
  <c r="AH4636" i="2"/>
  <c r="AH4637" i="2"/>
  <c r="AH4638" i="2"/>
  <c r="AH4639" i="2"/>
  <c r="AH4640" i="2"/>
  <c r="AH4641" i="2"/>
  <c r="AH4642" i="2"/>
  <c r="AH4643" i="2"/>
  <c r="AH4644" i="2"/>
  <c r="AH4645" i="2"/>
  <c r="AH4646" i="2"/>
  <c r="AH4647" i="2"/>
  <c r="AH4648" i="2"/>
  <c r="AH4649" i="2"/>
  <c r="AH4650" i="2"/>
  <c r="AH4651" i="2"/>
  <c r="AH4652" i="2"/>
  <c r="AH4653" i="2"/>
  <c r="AH4654" i="2"/>
  <c r="AH4655" i="2"/>
  <c r="AH4656" i="2"/>
  <c r="AH4657" i="2"/>
  <c r="AH4658" i="2"/>
  <c r="AH4659" i="2"/>
  <c r="AH4660" i="2"/>
  <c r="AH4661" i="2"/>
  <c r="AH4662" i="2"/>
  <c r="AH4663" i="2"/>
  <c r="AH4664" i="2"/>
  <c r="AH4665" i="2"/>
  <c r="AH4666" i="2"/>
  <c r="AH4667" i="2"/>
  <c r="AH4668" i="2"/>
  <c r="AH4669" i="2"/>
  <c r="AH4670" i="2"/>
  <c r="AH4671" i="2"/>
  <c r="AH4672" i="2"/>
  <c r="AH4673" i="2"/>
  <c r="AH4674" i="2"/>
  <c r="AH4675" i="2"/>
  <c r="AH4676" i="2"/>
  <c r="AH4677" i="2"/>
  <c r="AH4678" i="2"/>
  <c r="AH4679" i="2"/>
  <c r="AH4680" i="2"/>
  <c r="AH4681" i="2"/>
  <c r="AH4682" i="2"/>
  <c r="AH4683" i="2"/>
  <c r="AH4684" i="2"/>
  <c r="AH4685" i="2"/>
  <c r="AH4686" i="2"/>
  <c r="AH4687" i="2"/>
  <c r="AH4688" i="2"/>
  <c r="AH4689" i="2"/>
  <c r="AH4690" i="2"/>
  <c r="AH4691" i="2"/>
  <c r="AH4692" i="2"/>
  <c r="AH4693" i="2"/>
  <c r="AH4694" i="2"/>
  <c r="AH4695" i="2"/>
  <c r="AH4696" i="2"/>
  <c r="AH4697" i="2"/>
  <c r="AH4698" i="2"/>
  <c r="AH4699" i="2"/>
  <c r="AH4700" i="2"/>
  <c r="AH4701" i="2"/>
  <c r="AH4702" i="2"/>
  <c r="AH4703" i="2"/>
  <c r="AH4704" i="2"/>
  <c r="AH4705" i="2"/>
  <c r="AH4706" i="2"/>
  <c r="AH4707" i="2"/>
  <c r="AH4708" i="2"/>
  <c r="AH4709" i="2"/>
  <c r="AH4710" i="2"/>
  <c r="AH4711" i="2"/>
  <c r="AH4712" i="2"/>
  <c r="AH4713" i="2"/>
  <c r="AH4714" i="2"/>
  <c r="AH4715" i="2"/>
  <c r="AH4716" i="2"/>
  <c r="AH4717" i="2"/>
  <c r="AH4718" i="2"/>
  <c r="AH4719" i="2"/>
  <c r="AH4720" i="2"/>
  <c r="AH4721" i="2"/>
  <c r="AH4722" i="2"/>
  <c r="AH4723" i="2"/>
  <c r="AH4724" i="2"/>
  <c r="AH4725" i="2"/>
  <c r="AH4726" i="2"/>
  <c r="AH4727" i="2"/>
  <c r="AH4728" i="2"/>
  <c r="AH4729" i="2"/>
  <c r="AH4730" i="2"/>
  <c r="AH4731" i="2"/>
  <c r="AH4732" i="2"/>
  <c r="AH4733" i="2"/>
  <c r="AH4734" i="2"/>
  <c r="AH4735" i="2"/>
  <c r="AH4736" i="2"/>
  <c r="AH4737" i="2"/>
  <c r="AH4738" i="2"/>
  <c r="AH4739" i="2"/>
  <c r="AH4740" i="2"/>
  <c r="AH4741" i="2"/>
  <c r="AH4742" i="2"/>
  <c r="AH4743" i="2"/>
  <c r="AH4744" i="2"/>
  <c r="AH4745" i="2"/>
  <c r="AH4746" i="2"/>
  <c r="AH4747" i="2"/>
  <c r="AH4748" i="2"/>
  <c r="AH4749" i="2"/>
  <c r="AH4750" i="2"/>
  <c r="AH4751" i="2"/>
  <c r="AH4752" i="2"/>
  <c r="AH4753" i="2"/>
  <c r="AH4754" i="2"/>
  <c r="AH4755" i="2"/>
  <c r="AH4756" i="2"/>
  <c r="AH4757" i="2"/>
  <c r="AH4758" i="2"/>
  <c r="AH4759" i="2"/>
  <c r="AH4760" i="2"/>
  <c r="AH4761" i="2"/>
  <c r="AH4762" i="2"/>
  <c r="AH4763" i="2"/>
  <c r="AH4764" i="2"/>
  <c r="AH4765" i="2"/>
  <c r="AH4766" i="2"/>
  <c r="AH4767" i="2"/>
  <c r="AH4768" i="2"/>
  <c r="AH4769" i="2"/>
  <c r="AH4770" i="2"/>
  <c r="AH4771" i="2"/>
  <c r="AH4772" i="2"/>
  <c r="AH4773" i="2"/>
  <c r="AH4774" i="2"/>
  <c r="AH4775" i="2"/>
  <c r="AH4776" i="2"/>
  <c r="AH4777" i="2"/>
  <c r="AH4778" i="2"/>
  <c r="AH4779" i="2"/>
  <c r="AH4780" i="2"/>
  <c r="AH4781" i="2"/>
  <c r="AH4782" i="2"/>
  <c r="AH4783" i="2"/>
  <c r="AH4784" i="2"/>
  <c r="AH4785" i="2"/>
  <c r="AH4786" i="2"/>
  <c r="AH4787" i="2"/>
  <c r="AH4788" i="2"/>
  <c r="AH4789" i="2"/>
  <c r="AH4790" i="2"/>
  <c r="AH4791" i="2"/>
  <c r="AH4792" i="2"/>
  <c r="AH4793" i="2"/>
  <c r="AH4794" i="2"/>
  <c r="AH4795" i="2"/>
  <c r="AH4796" i="2"/>
  <c r="AH4797" i="2"/>
  <c r="AH4798" i="2"/>
  <c r="AH4799" i="2"/>
  <c r="AH4800" i="2"/>
  <c r="AH4801" i="2"/>
  <c r="AH4802" i="2"/>
  <c r="AH4803" i="2"/>
  <c r="AH4804" i="2"/>
  <c r="AH4805" i="2"/>
  <c r="AH4806" i="2"/>
  <c r="AH4807" i="2"/>
  <c r="AH4808" i="2"/>
  <c r="AH4809" i="2"/>
  <c r="AH4810" i="2"/>
  <c r="AH4811" i="2"/>
  <c r="AH4812" i="2"/>
  <c r="AH4813" i="2"/>
  <c r="AH4814" i="2"/>
  <c r="AH4815" i="2"/>
  <c r="AH4816" i="2"/>
  <c r="AH4817" i="2"/>
  <c r="AH4818" i="2"/>
  <c r="AH4819" i="2"/>
  <c r="AH4820" i="2"/>
  <c r="AH4821" i="2"/>
  <c r="AH4822" i="2"/>
  <c r="AH4823" i="2"/>
  <c r="AH4824" i="2"/>
  <c r="AH4825" i="2"/>
  <c r="AH4826" i="2"/>
  <c r="AH4827" i="2"/>
  <c r="AH4828" i="2"/>
  <c r="AH4829" i="2"/>
  <c r="AH4830" i="2"/>
  <c r="AH4831" i="2"/>
  <c r="AH4832" i="2"/>
  <c r="AH4833" i="2"/>
  <c r="AH4834" i="2"/>
  <c r="AH4835" i="2"/>
  <c r="AH4836" i="2"/>
  <c r="AH4837" i="2"/>
  <c r="AH4838" i="2"/>
  <c r="AH4839" i="2"/>
  <c r="AH4840" i="2"/>
  <c r="AH4841" i="2"/>
  <c r="AH4842" i="2"/>
  <c r="AH4843" i="2"/>
  <c r="AH4844" i="2"/>
  <c r="AH4845" i="2"/>
  <c r="AH4846" i="2"/>
  <c r="AH4847" i="2"/>
  <c r="AH4848" i="2"/>
  <c r="AH4849" i="2"/>
  <c r="AH4850" i="2"/>
  <c r="AH4851" i="2"/>
  <c r="AH4852" i="2"/>
  <c r="AH4853" i="2"/>
  <c r="AH4854" i="2"/>
  <c r="AH4855" i="2"/>
  <c r="AH4856" i="2"/>
  <c r="AH4857" i="2"/>
  <c r="AH4858" i="2"/>
  <c r="AH4859" i="2"/>
  <c r="AH4860" i="2"/>
  <c r="AH4861" i="2"/>
  <c r="AH4862" i="2"/>
  <c r="AH4863" i="2"/>
  <c r="AH4864" i="2"/>
  <c r="AH4865" i="2"/>
  <c r="AH4866" i="2"/>
  <c r="AH4867" i="2"/>
  <c r="AH4868" i="2"/>
  <c r="AH4869" i="2"/>
  <c r="AH4870" i="2"/>
  <c r="AH4871" i="2"/>
  <c r="AH4872" i="2"/>
  <c r="AH4873" i="2"/>
  <c r="AH4874" i="2"/>
  <c r="AH4875" i="2"/>
  <c r="AH4876" i="2"/>
  <c r="AH4877" i="2"/>
  <c r="AH4878" i="2"/>
  <c r="AH4879" i="2"/>
  <c r="AH4880" i="2"/>
  <c r="AH4881" i="2"/>
  <c r="AH4882" i="2"/>
  <c r="AH4883" i="2"/>
  <c r="AH4884" i="2"/>
  <c r="AH4885" i="2"/>
  <c r="AH4886" i="2"/>
  <c r="AH4887" i="2"/>
  <c r="AH4888" i="2"/>
  <c r="AH4889" i="2"/>
  <c r="AH4890" i="2"/>
  <c r="AH4891" i="2"/>
  <c r="AH4892" i="2"/>
  <c r="AH4893" i="2"/>
  <c r="AH4894" i="2"/>
  <c r="AH4895" i="2"/>
  <c r="AH4896" i="2"/>
  <c r="AH4897" i="2"/>
  <c r="AH4898" i="2"/>
  <c r="AH4899" i="2"/>
  <c r="AH4900" i="2"/>
  <c r="AH4901" i="2"/>
  <c r="AH4902" i="2"/>
  <c r="AH4903" i="2"/>
  <c r="AH4904" i="2"/>
  <c r="AH4905" i="2"/>
  <c r="AH4906" i="2"/>
  <c r="AH4907" i="2"/>
  <c r="AH4908" i="2"/>
  <c r="AH4909" i="2"/>
  <c r="AH4910" i="2"/>
  <c r="AH4911" i="2"/>
  <c r="AH4912" i="2"/>
  <c r="AH4913" i="2"/>
  <c r="AH4914" i="2"/>
  <c r="AH4915" i="2"/>
  <c r="AH4916" i="2"/>
  <c r="AH4917" i="2"/>
  <c r="AH4918" i="2"/>
  <c r="AH4919" i="2"/>
  <c r="AH4920" i="2"/>
  <c r="AH4921" i="2"/>
  <c r="AH4922" i="2"/>
  <c r="AH4923" i="2"/>
  <c r="AH4924" i="2"/>
  <c r="AH4925" i="2"/>
  <c r="AH4926" i="2"/>
  <c r="AH4927" i="2"/>
  <c r="AH4928" i="2"/>
  <c r="AH4929" i="2"/>
  <c r="AH4930" i="2"/>
  <c r="AH4931" i="2"/>
  <c r="AH4932" i="2"/>
  <c r="AH4933" i="2"/>
  <c r="AH4934" i="2"/>
  <c r="AH4935" i="2"/>
  <c r="AH4936" i="2"/>
  <c r="AH4937" i="2"/>
  <c r="AH4938" i="2"/>
  <c r="AH4939" i="2"/>
  <c r="AH4940" i="2"/>
  <c r="AH4941" i="2"/>
  <c r="AH4942" i="2"/>
  <c r="AH4943" i="2"/>
  <c r="AH4944" i="2"/>
  <c r="AH4945" i="2"/>
  <c r="AH4946" i="2"/>
  <c r="AH4947" i="2"/>
  <c r="AH4948" i="2"/>
  <c r="AH4949" i="2"/>
  <c r="AH4950" i="2"/>
  <c r="AH4951" i="2"/>
  <c r="AH4952" i="2"/>
  <c r="AH4953" i="2"/>
  <c r="AH4954" i="2"/>
  <c r="AH4955" i="2"/>
  <c r="AH4956" i="2"/>
  <c r="AH4957" i="2"/>
  <c r="AH4958" i="2"/>
  <c r="AH4959" i="2"/>
  <c r="AH4960" i="2"/>
  <c r="AH4961" i="2"/>
  <c r="AH4962" i="2"/>
  <c r="AH4963" i="2"/>
  <c r="AH4964" i="2"/>
  <c r="AH4965" i="2"/>
  <c r="AH4966" i="2"/>
  <c r="AH4967" i="2"/>
  <c r="AH4968" i="2"/>
  <c r="AH4969" i="2"/>
  <c r="AH4970" i="2"/>
  <c r="AH4971" i="2"/>
  <c r="AH4972" i="2"/>
  <c r="AH4973" i="2"/>
  <c r="AH4974" i="2"/>
  <c r="AH4975" i="2"/>
  <c r="AH4976" i="2"/>
  <c r="AH4977" i="2"/>
  <c r="AH4978" i="2"/>
  <c r="AH4979" i="2"/>
  <c r="AH4980" i="2"/>
  <c r="AH4981" i="2"/>
  <c r="AH4982" i="2"/>
  <c r="AH4983" i="2"/>
  <c r="AH4984" i="2"/>
  <c r="AH4985" i="2"/>
  <c r="AH4986" i="2"/>
  <c r="AH4987" i="2"/>
  <c r="AH4988" i="2"/>
  <c r="AH4989" i="2"/>
  <c r="AH4990" i="2"/>
  <c r="AH4991" i="2"/>
  <c r="AH4992" i="2"/>
  <c r="AH4993" i="2"/>
  <c r="AH4994" i="2"/>
  <c r="AH4995" i="2"/>
  <c r="AH4996" i="2"/>
  <c r="AH4997" i="2"/>
  <c r="AH4998" i="2"/>
  <c r="AH4999" i="2"/>
  <c r="AH5000" i="2"/>
  <c r="AH5001" i="2"/>
  <c r="AH5002" i="2"/>
  <c r="AH5003" i="2"/>
  <c r="AH5004" i="2"/>
  <c r="AH5005" i="2"/>
  <c r="AH5006" i="2"/>
  <c r="AH5007" i="2"/>
  <c r="AH5008" i="2"/>
  <c r="AH5009" i="2"/>
  <c r="AH5010" i="2"/>
  <c r="AH5011" i="2"/>
  <c r="AH5012" i="2"/>
  <c r="AH5013" i="2"/>
  <c r="AH5014" i="2"/>
  <c r="AH5015" i="2"/>
  <c r="AH5016" i="2"/>
  <c r="AH5017" i="2"/>
  <c r="AH5018" i="2"/>
  <c r="AH5019" i="2"/>
  <c r="AH5020" i="2"/>
  <c r="AH5021" i="2"/>
  <c r="AH5022" i="2"/>
  <c r="AH5023" i="2"/>
  <c r="AH5024" i="2"/>
  <c r="AH5025" i="2"/>
  <c r="AH5026" i="2"/>
  <c r="AH5027" i="2"/>
  <c r="AH5028" i="2"/>
  <c r="AH5029" i="2"/>
  <c r="AH5030" i="2"/>
  <c r="AH5031" i="2"/>
  <c r="AH5032" i="2"/>
  <c r="AH5033" i="2"/>
  <c r="AH5034" i="2"/>
  <c r="AH5035" i="2"/>
  <c r="AH5036" i="2"/>
  <c r="AH5037" i="2"/>
  <c r="AH5038" i="2"/>
  <c r="AH5039" i="2"/>
  <c r="AH5040" i="2"/>
  <c r="AH5041" i="2"/>
  <c r="AH5042" i="2"/>
  <c r="AH5043" i="2"/>
  <c r="AH5044" i="2"/>
  <c r="AH5045" i="2"/>
  <c r="AH5046" i="2"/>
  <c r="AH5047" i="2"/>
  <c r="AH5048" i="2"/>
  <c r="AH5049" i="2"/>
  <c r="AH5050" i="2"/>
  <c r="AH5051" i="2"/>
  <c r="AH5052" i="2"/>
  <c r="AH5053" i="2"/>
  <c r="AH5054" i="2"/>
  <c r="AH5055" i="2"/>
  <c r="AH5056" i="2"/>
  <c r="AH5057" i="2"/>
  <c r="AH5058" i="2"/>
  <c r="AH5059" i="2"/>
  <c r="AH5060" i="2"/>
  <c r="AH5061" i="2"/>
  <c r="AH5062" i="2"/>
  <c r="AH5063" i="2"/>
  <c r="AH5064" i="2"/>
  <c r="AH5065" i="2"/>
  <c r="AH5066" i="2"/>
  <c r="AH5067" i="2"/>
  <c r="AH5068" i="2"/>
  <c r="AH5069" i="2"/>
  <c r="AH5070" i="2"/>
  <c r="AH5071" i="2"/>
  <c r="AH5072" i="2"/>
  <c r="AH5073" i="2"/>
  <c r="AH5074" i="2"/>
  <c r="AH5075" i="2"/>
  <c r="AH5076" i="2"/>
  <c r="AH5077" i="2"/>
  <c r="AH5078" i="2"/>
  <c r="AH5079" i="2"/>
  <c r="AH5080" i="2"/>
  <c r="AH5081" i="2"/>
  <c r="AH5082" i="2"/>
  <c r="AH5083" i="2"/>
  <c r="AH5084" i="2"/>
  <c r="AH5085" i="2"/>
  <c r="AH5086" i="2"/>
  <c r="AH5087" i="2"/>
  <c r="AH5088" i="2"/>
  <c r="AH5089" i="2"/>
  <c r="AH5090" i="2"/>
  <c r="AH5091" i="2"/>
  <c r="AH5092" i="2"/>
  <c r="AH5093" i="2"/>
  <c r="AH5094" i="2"/>
  <c r="AH5095" i="2"/>
  <c r="AH5096" i="2"/>
  <c r="AH5097" i="2"/>
  <c r="AH5098" i="2"/>
  <c r="AH5099" i="2"/>
  <c r="AH5100" i="2"/>
  <c r="AH5101" i="2"/>
  <c r="AH5102" i="2"/>
  <c r="AH5103" i="2"/>
  <c r="AH5104" i="2"/>
  <c r="AH5105" i="2"/>
  <c r="AH5106" i="2"/>
  <c r="AH5107" i="2"/>
  <c r="AH5108" i="2"/>
  <c r="AH5109" i="2"/>
  <c r="AH5110" i="2"/>
  <c r="AH5111" i="2"/>
  <c r="AH5112" i="2"/>
  <c r="AH5113" i="2"/>
  <c r="AH5114" i="2"/>
  <c r="AH5115" i="2"/>
  <c r="AH5116" i="2"/>
  <c r="AH5117" i="2"/>
  <c r="AH5118" i="2"/>
  <c r="AH5119" i="2"/>
  <c r="AH5120" i="2"/>
  <c r="AH5121" i="2"/>
  <c r="AH5122" i="2"/>
  <c r="AH5123" i="2"/>
  <c r="AH5124" i="2"/>
  <c r="AH5125" i="2"/>
  <c r="AH5126" i="2"/>
  <c r="AH5127" i="2"/>
  <c r="AH5128" i="2"/>
  <c r="AH5129" i="2"/>
  <c r="AH5130" i="2"/>
  <c r="AH5131" i="2"/>
  <c r="AH5132" i="2"/>
  <c r="AH5133" i="2"/>
  <c r="AH5134" i="2"/>
  <c r="AH5135" i="2"/>
  <c r="AH5136" i="2"/>
  <c r="AH5137" i="2"/>
  <c r="AH5138" i="2"/>
  <c r="AH5139" i="2"/>
  <c r="AH5140" i="2"/>
  <c r="AH5141" i="2"/>
  <c r="AH5142" i="2"/>
  <c r="AH5143" i="2"/>
  <c r="AH5144" i="2"/>
  <c r="AH5145" i="2"/>
  <c r="AH5146" i="2"/>
  <c r="AH5147" i="2"/>
  <c r="AH5148" i="2"/>
  <c r="AH5149" i="2"/>
  <c r="AH5150" i="2"/>
  <c r="AH5151" i="2"/>
  <c r="AH5152" i="2"/>
  <c r="AH5153" i="2"/>
  <c r="AH5154" i="2"/>
  <c r="AH5155" i="2"/>
  <c r="AH5156" i="2"/>
  <c r="AH5157" i="2"/>
  <c r="AH5158" i="2"/>
  <c r="AH5159" i="2"/>
  <c r="AH5160" i="2"/>
  <c r="AH5161" i="2"/>
  <c r="AH5162" i="2"/>
  <c r="AH5163" i="2"/>
  <c r="AH5164" i="2"/>
  <c r="AH5165" i="2"/>
  <c r="AH5166" i="2"/>
  <c r="AH5167" i="2"/>
  <c r="AH5168" i="2"/>
  <c r="AH5169" i="2"/>
  <c r="AH5170" i="2"/>
  <c r="AH5171" i="2"/>
  <c r="AH5172" i="2"/>
  <c r="AH5173" i="2"/>
  <c r="AH5174" i="2"/>
  <c r="AH5175" i="2"/>
  <c r="AH5176" i="2"/>
  <c r="AH5177" i="2"/>
  <c r="AH5178" i="2"/>
  <c r="AH5179" i="2"/>
  <c r="AH5180" i="2"/>
  <c r="AH5181" i="2"/>
  <c r="AH5182" i="2"/>
  <c r="AH5183" i="2"/>
  <c r="AH5184" i="2"/>
  <c r="AH5185" i="2"/>
  <c r="AH5186" i="2"/>
  <c r="AH5187" i="2"/>
  <c r="AH5188" i="2"/>
  <c r="AH5189" i="2"/>
  <c r="AH5190" i="2"/>
  <c r="AH5191" i="2"/>
  <c r="AH5192" i="2"/>
  <c r="AH5193" i="2"/>
  <c r="AH5194" i="2"/>
  <c r="AH5195" i="2"/>
  <c r="AH5196" i="2"/>
  <c r="AH5197" i="2"/>
  <c r="AH5198" i="2"/>
  <c r="AH5199" i="2"/>
  <c r="AH5200" i="2"/>
  <c r="AH5201" i="2"/>
  <c r="AH5202" i="2"/>
  <c r="AH5203" i="2"/>
  <c r="AH5204" i="2"/>
  <c r="AH5205" i="2"/>
  <c r="AH5206" i="2"/>
  <c r="AH5207" i="2"/>
  <c r="AH5208" i="2"/>
  <c r="AH5209" i="2"/>
  <c r="AH5210" i="2"/>
  <c r="AH5211" i="2"/>
  <c r="AH5212" i="2"/>
  <c r="AH5213" i="2"/>
  <c r="AH5214" i="2"/>
  <c r="AH5215" i="2"/>
  <c r="AH5216" i="2"/>
  <c r="AH5217" i="2"/>
  <c r="AH5218" i="2"/>
  <c r="AH5219" i="2"/>
  <c r="AH5220" i="2"/>
  <c r="AH5221" i="2"/>
  <c r="AH5222" i="2"/>
  <c r="AH5223" i="2"/>
  <c r="AH5224" i="2"/>
  <c r="AH5225" i="2"/>
  <c r="AH5226" i="2"/>
  <c r="AH5227" i="2"/>
  <c r="AH5228" i="2"/>
  <c r="AH5229" i="2"/>
  <c r="AH5230" i="2"/>
  <c r="AH5231" i="2"/>
  <c r="AH5232" i="2"/>
  <c r="AH5233" i="2"/>
  <c r="AH5234" i="2"/>
  <c r="AH5235" i="2"/>
  <c r="AH5236" i="2"/>
  <c r="AH5237" i="2"/>
  <c r="AH5238" i="2"/>
  <c r="AH5239" i="2"/>
  <c r="AH5240" i="2"/>
  <c r="AH5241" i="2"/>
  <c r="AH5242" i="2"/>
  <c r="AH5243" i="2"/>
  <c r="AH5244" i="2"/>
  <c r="AH5245" i="2"/>
  <c r="AH5246" i="2"/>
  <c r="AH5247" i="2"/>
  <c r="AH5248" i="2"/>
  <c r="AH5249" i="2"/>
  <c r="AH5250" i="2"/>
  <c r="AH5251" i="2"/>
  <c r="AH5252" i="2"/>
  <c r="AH5253" i="2"/>
  <c r="AH5254" i="2"/>
  <c r="AH5255" i="2"/>
  <c r="AH5256" i="2"/>
  <c r="AH5257" i="2"/>
  <c r="AH5258" i="2"/>
  <c r="AH5259" i="2"/>
  <c r="AH5260" i="2"/>
  <c r="AH5261" i="2"/>
  <c r="AH5262" i="2"/>
  <c r="AH5263" i="2"/>
  <c r="AH5264" i="2"/>
  <c r="AH5265" i="2"/>
  <c r="AH5266" i="2"/>
  <c r="AH5267" i="2"/>
  <c r="AH5268" i="2"/>
  <c r="AH5269" i="2"/>
  <c r="AH5270" i="2"/>
  <c r="AH5271" i="2"/>
  <c r="AH5272" i="2"/>
  <c r="AH5273" i="2"/>
  <c r="AH5274" i="2"/>
  <c r="AH5275" i="2"/>
  <c r="AH5276" i="2"/>
  <c r="AH5277" i="2"/>
  <c r="AH5278" i="2"/>
  <c r="AH5279" i="2"/>
  <c r="AH5280" i="2"/>
  <c r="AH5281" i="2"/>
  <c r="AH5282" i="2"/>
  <c r="AH5283" i="2"/>
  <c r="AH5284" i="2"/>
  <c r="AH5285" i="2"/>
  <c r="AH5286" i="2"/>
  <c r="AH5287" i="2"/>
  <c r="AH5288" i="2"/>
  <c r="AH5289" i="2"/>
  <c r="AH5290" i="2"/>
  <c r="AH5291" i="2"/>
  <c r="AH5292" i="2"/>
  <c r="AH5293" i="2"/>
  <c r="AH5294" i="2"/>
  <c r="AH5295" i="2"/>
  <c r="AH5296" i="2"/>
  <c r="AH5297" i="2"/>
  <c r="AH5298" i="2"/>
  <c r="AH5299" i="2"/>
  <c r="AH5300" i="2"/>
  <c r="AH5301" i="2"/>
  <c r="AH5302" i="2"/>
  <c r="AH5303" i="2"/>
  <c r="AH5304" i="2"/>
  <c r="AH5305" i="2"/>
  <c r="AH5306" i="2"/>
  <c r="AH5307" i="2"/>
  <c r="AH5308" i="2"/>
  <c r="AH5309" i="2"/>
  <c r="AH5310" i="2"/>
  <c r="AH5311" i="2"/>
  <c r="AH5312" i="2"/>
  <c r="AH5313" i="2"/>
  <c r="AH5314" i="2"/>
  <c r="AH5315" i="2"/>
  <c r="AH5316" i="2"/>
  <c r="AH5317" i="2"/>
  <c r="AH5318" i="2"/>
  <c r="AH5319" i="2"/>
  <c r="AH5320" i="2"/>
  <c r="AH5321" i="2"/>
  <c r="AH5322" i="2"/>
  <c r="AH5323" i="2"/>
  <c r="AH5324" i="2"/>
  <c r="AH5325" i="2"/>
  <c r="AH5326" i="2"/>
  <c r="AH5327" i="2"/>
  <c r="AH5328" i="2"/>
  <c r="AH5329" i="2"/>
  <c r="AH5330" i="2"/>
  <c r="AH5331" i="2"/>
  <c r="AH5332" i="2"/>
  <c r="AH5333" i="2"/>
  <c r="AH5334" i="2"/>
  <c r="AH5335" i="2"/>
  <c r="AH5336" i="2"/>
  <c r="AH5337" i="2"/>
  <c r="AH5338" i="2"/>
  <c r="AH5339" i="2"/>
  <c r="AH5340" i="2"/>
  <c r="AH5341" i="2"/>
  <c r="AH5342" i="2"/>
  <c r="AH5343" i="2"/>
  <c r="AH5344" i="2"/>
  <c r="AH5345" i="2"/>
  <c r="AH5346" i="2"/>
  <c r="AH5347" i="2"/>
  <c r="AH5348" i="2"/>
  <c r="AH5349" i="2"/>
  <c r="AH5350" i="2"/>
  <c r="AH5351" i="2"/>
  <c r="AH5352" i="2"/>
  <c r="AH5353" i="2"/>
  <c r="AH5354" i="2"/>
  <c r="AH5355" i="2"/>
  <c r="AH5356" i="2"/>
  <c r="AH5357" i="2"/>
  <c r="AH5358" i="2"/>
  <c r="AH5359" i="2"/>
  <c r="AH5360" i="2"/>
  <c r="AH5361" i="2"/>
  <c r="AH5362" i="2"/>
  <c r="AH5363" i="2"/>
  <c r="AH5364" i="2"/>
  <c r="AH5365" i="2"/>
  <c r="AH5366" i="2"/>
  <c r="AH5367" i="2"/>
  <c r="AH5368" i="2"/>
  <c r="AH5369" i="2"/>
  <c r="AH5370" i="2"/>
  <c r="AH5371" i="2"/>
  <c r="AH5372" i="2"/>
  <c r="AH5373" i="2"/>
  <c r="AH5374" i="2"/>
  <c r="AH5375" i="2"/>
  <c r="AH5376" i="2"/>
  <c r="AH5377" i="2"/>
  <c r="AH5378" i="2"/>
  <c r="AH5379" i="2"/>
  <c r="AH5380" i="2"/>
  <c r="AH5381" i="2"/>
  <c r="AH5382" i="2"/>
  <c r="AH5383" i="2"/>
  <c r="AH5384" i="2"/>
  <c r="AH5385" i="2"/>
  <c r="AH5386" i="2"/>
  <c r="AH5387" i="2"/>
  <c r="AH5388" i="2"/>
  <c r="AH5389" i="2"/>
  <c r="AH5390" i="2"/>
  <c r="AH5391" i="2"/>
  <c r="AH5392" i="2"/>
  <c r="AH5393" i="2"/>
  <c r="AH5394" i="2"/>
  <c r="AH5395" i="2"/>
  <c r="AH5396" i="2"/>
  <c r="AH5397" i="2"/>
  <c r="AH5398" i="2"/>
  <c r="AH5399" i="2"/>
  <c r="AH5400" i="2"/>
  <c r="AH5401" i="2"/>
  <c r="AH5402" i="2"/>
  <c r="AH5403" i="2"/>
  <c r="AH5404" i="2"/>
  <c r="AH5405" i="2"/>
  <c r="AH5406" i="2"/>
  <c r="AH5407" i="2"/>
  <c r="AH5408" i="2"/>
  <c r="AH5409" i="2"/>
  <c r="AH5410" i="2"/>
  <c r="AH5411" i="2"/>
  <c r="AH5412" i="2"/>
  <c r="AH5413" i="2"/>
  <c r="AH5414" i="2"/>
  <c r="AH5415" i="2"/>
  <c r="AH5416" i="2"/>
  <c r="AH5417" i="2"/>
  <c r="AH5418" i="2"/>
  <c r="AH5419" i="2"/>
  <c r="AH5420" i="2"/>
  <c r="AH5421" i="2"/>
  <c r="AH5422" i="2"/>
  <c r="AH5423" i="2"/>
  <c r="AH5424" i="2"/>
  <c r="AH5425" i="2"/>
  <c r="AH5426" i="2"/>
  <c r="AH5427" i="2"/>
  <c r="AH5428" i="2"/>
  <c r="AH5429" i="2"/>
  <c r="AH5430" i="2"/>
  <c r="AH5431" i="2"/>
  <c r="AH5432" i="2"/>
  <c r="AH5433" i="2"/>
  <c r="AH5434" i="2"/>
  <c r="AH5435" i="2"/>
  <c r="AH5436" i="2"/>
  <c r="AH5437" i="2"/>
  <c r="AH5438" i="2"/>
  <c r="AH5439" i="2"/>
  <c r="AH5440" i="2"/>
  <c r="AH5441" i="2"/>
  <c r="AH5442" i="2"/>
  <c r="AH5443" i="2"/>
  <c r="AH5444" i="2"/>
  <c r="AH5445" i="2"/>
  <c r="AH5446" i="2"/>
  <c r="AH5447" i="2"/>
  <c r="AH5448" i="2"/>
  <c r="AH5449" i="2"/>
  <c r="AH5450" i="2"/>
  <c r="AH5451" i="2"/>
  <c r="AH5452" i="2"/>
  <c r="AH5453" i="2"/>
  <c r="AH5454" i="2"/>
  <c r="AH5455" i="2"/>
  <c r="AH5456" i="2"/>
  <c r="AH5457" i="2"/>
  <c r="AH5458" i="2"/>
  <c r="AH5459" i="2"/>
  <c r="AH5460" i="2"/>
  <c r="AH5461" i="2"/>
  <c r="AH5462" i="2"/>
  <c r="AH5463" i="2"/>
  <c r="AH5464" i="2"/>
  <c r="AH5465" i="2"/>
  <c r="AH5466" i="2"/>
  <c r="AH5467" i="2"/>
  <c r="AH5468" i="2"/>
  <c r="AH5469" i="2"/>
  <c r="AH5470" i="2"/>
  <c r="AH5471" i="2"/>
  <c r="AH5472" i="2"/>
  <c r="AH5473" i="2"/>
  <c r="AH5474" i="2"/>
  <c r="AH5475" i="2"/>
  <c r="AH5476" i="2"/>
  <c r="AH5477" i="2"/>
  <c r="AH5478" i="2"/>
  <c r="AH5479" i="2"/>
  <c r="AH5480" i="2"/>
  <c r="AH5481" i="2"/>
  <c r="AH5482" i="2"/>
  <c r="AH5483" i="2"/>
  <c r="AH5484" i="2"/>
  <c r="AH5485" i="2"/>
  <c r="AH5486" i="2"/>
  <c r="AH5487" i="2"/>
  <c r="AH5488" i="2"/>
  <c r="AH5489" i="2"/>
  <c r="AH5490" i="2"/>
  <c r="AH5491" i="2"/>
  <c r="AH5492" i="2"/>
  <c r="AH5493" i="2"/>
  <c r="AH5494" i="2"/>
  <c r="AH5495" i="2"/>
  <c r="AH5496" i="2"/>
  <c r="AH5497" i="2"/>
  <c r="AH5498" i="2"/>
  <c r="AH5499" i="2"/>
  <c r="AH5500" i="2"/>
  <c r="AH5501" i="2"/>
  <c r="AH5502" i="2"/>
  <c r="AH5503" i="2"/>
  <c r="AH5504" i="2"/>
  <c r="AH5505" i="2"/>
  <c r="AH5506" i="2"/>
  <c r="AH5507" i="2"/>
  <c r="AH5508" i="2"/>
  <c r="AH5509" i="2"/>
  <c r="AH5510" i="2"/>
  <c r="AH5511" i="2"/>
  <c r="AH5512" i="2"/>
  <c r="AH5513" i="2"/>
  <c r="AH5514" i="2"/>
  <c r="AH5515" i="2"/>
  <c r="AH5516" i="2"/>
  <c r="AH5517" i="2"/>
  <c r="AH5518" i="2"/>
  <c r="AH5519" i="2"/>
  <c r="AH5520" i="2"/>
  <c r="AH5521" i="2"/>
  <c r="AH5522" i="2"/>
  <c r="AH5523" i="2"/>
  <c r="AH5524" i="2"/>
  <c r="AH5525" i="2"/>
  <c r="AH5526" i="2"/>
  <c r="AH5527" i="2"/>
  <c r="AH5528" i="2"/>
  <c r="AH5529" i="2"/>
  <c r="AH5530" i="2"/>
  <c r="AH5531" i="2"/>
  <c r="AH5532" i="2"/>
  <c r="AH5533" i="2"/>
  <c r="AH5534" i="2"/>
  <c r="AH5535" i="2"/>
  <c r="AH5536" i="2"/>
  <c r="AH5537" i="2"/>
  <c r="AH5538" i="2"/>
  <c r="AH5539" i="2"/>
  <c r="AH5540" i="2"/>
  <c r="AH5541" i="2"/>
  <c r="AH5542" i="2"/>
  <c r="AH5543" i="2"/>
  <c r="AH5544" i="2"/>
  <c r="AH5545" i="2"/>
  <c r="AH5546" i="2"/>
  <c r="AH5547" i="2"/>
  <c r="AH5548" i="2"/>
  <c r="AH5549" i="2"/>
  <c r="AH5550" i="2"/>
  <c r="AH5551" i="2"/>
  <c r="AH5552" i="2"/>
  <c r="AH5553" i="2"/>
  <c r="AH5554" i="2"/>
  <c r="AH5555" i="2"/>
  <c r="AH5556" i="2"/>
  <c r="AH5557" i="2"/>
  <c r="AH5558" i="2"/>
  <c r="AH5559" i="2"/>
  <c r="AH5560" i="2"/>
  <c r="AH5561" i="2"/>
  <c r="AH5562" i="2"/>
  <c r="AH5563" i="2"/>
  <c r="AH5564" i="2"/>
  <c r="AH5565" i="2"/>
  <c r="AH5566" i="2"/>
  <c r="AH5567" i="2"/>
  <c r="AH5568" i="2"/>
  <c r="AH5569" i="2"/>
  <c r="AH5570" i="2"/>
  <c r="AH5571" i="2"/>
  <c r="AH5572" i="2"/>
  <c r="AH5573" i="2"/>
  <c r="AH5574" i="2"/>
  <c r="AH5575" i="2"/>
  <c r="AH5576" i="2"/>
  <c r="AH5577" i="2"/>
  <c r="AH5578" i="2"/>
  <c r="AH5579" i="2"/>
  <c r="AH5580" i="2"/>
  <c r="AH5581" i="2"/>
  <c r="AH5582" i="2"/>
  <c r="AH5583" i="2"/>
  <c r="AH5584" i="2"/>
  <c r="AH5585" i="2"/>
  <c r="AH5586" i="2"/>
  <c r="AH5587" i="2"/>
  <c r="AH5588" i="2"/>
  <c r="AH5589" i="2"/>
  <c r="AH5590" i="2"/>
  <c r="AH5591" i="2"/>
  <c r="AH5592" i="2"/>
  <c r="AH5593" i="2"/>
  <c r="AH5594" i="2"/>
  <c r="AH5595" i="2"/>
  <c r="AH5596" i="2"/>
  <c r="AH5597" i="2"/>
  <c r="AH5598" i="2"/>
  <c r="AH5599" i="2"/>
  <c r="AH5600" i="2"/>
  <c r="AH5601" i="2"/>
  <c r="AH5602" i="2"/>
  <c r="AH5603" i="2"/>
  <c r="AH5604" i="2"/>
  <c r="AH5605" i="2"/>
  <c r="AH5606" i="2"/>
  <c r="AH5607" i="2"/>
  <c r="AH5608" i="2"/>
  <c r="AH5609" i="2"/>
  <c r="AH5610" i="2"/>
  <c r="AH5611" i="2"/>
  <c r="AH5612" i="2"/>
  <c r="AH5613" i="2"/>
  <c r="AH5614" i="2"/>
  <c r="AH5615" i="2"/>
  <c r="AH5616" i="2"/>
  <c r="AH5617" i="2"/>
  <c r="AH5618" i="2"/>
  <c r="AH5619" i="2"/>
  <c r="AH5620" i="2"/>
  <c r="AH5621" i="2"/>
  <c r="AH5622" i="2"/>
  <c r="AH5623" i="2"/>
  <c r="AH5624" i="2"/>
  <c r="AH5625" i="2"/>
  <c r="AH5626" i="2"/>
  <c r="AH5627" i="2"/>
  <c r="AH5628" i="2"/>
  <c r="AH5629" i="2"/>
  <c r="AH5630" i="2"/>
  <c r="AH5631" i="2"/>
  <c r="AH5632" i="2"/>
  <c r="AH5633" i="2"/>
  <c r="AH5634" i="2"/>
  <c r="AH5635" i="2"/>
  <c r="AH5636" i="2"/>
  <c r="AH5637" i="2"/>
  <c r="AH5638" i="2"/>
  <c r="AH5639" i="2"/>
  <c r="AH5640" i="2"/>
  <c r="AH5641" i="2"/>
  <c r="AH5642" i="2"/>
  <c r="AH5643" i="2"/>
  <c r="AH5644" i="2"/>
  <c r="AH5645" i="2"/>
  <c r="AH5646" i="2"/>
  <c r="AH5647" i="2"/>
  <c r="AH5648" i="2"/>
  <c r="AH5649" i="2"/>
  <c r="AH5650" i="2"/>
  <c r="AH5651" i="2"/>
  <c r="AH5652" i="2"/>
  <c r="AH5653" i="2"/>
  <c r="AH5654" i="2"/>
  <c r="AH5655" i="2"/>
  <c r="AH5656" i="2"/>
  <c r="AH5657" i="2"/>
  <c r="AH5658" i="2"/>
  <c r="AH5659" i="2"/>
  <c r="AH5660" i="2"/>
  <c r="AH5661" i="2"/>
  <c r="AH5662" i="2"/>
  <c r="AH5663" i="2"/>
  <c r="AH5664" i="2"/>
  <c r="AH5665" i="2"/>
  <c r="AH5666" i="2"/>
  <c r="AH5667" i="2"/>
  <c r="AH5668" i="2"/>
  <c r="AH5669" i="2"/>
  <c r="AH5670" i="2"/>
  <c r="AH5671" i="2"/>
  <c r="AH5672" i="2"/>
  <c r="AH5673" i="2"/>
  <c r="AH5674" i="2"/>
  <c r="AH5675" i="2"/>
  <c r="AH5676" i="2"/>
  <c r="AH5677" i="2"/>
  <c r="AH5678" i="2"/>
  <c r="AH5679" i="2"/>
  <c r="AH5680" i="2"/>
  <c r="AH5681" i="2"/>
  <c r="AH5682" i="2"/>
  <c r="AH5683" i="2"/>
  <c r="AH5684" i="2"/>
  <c r="AH5685" i="2"/>
  <c r="AH5686" i="2"/>
  <c r="AH5687" i="2"/>
  <c r="AH5688" i="2"/>
  <c r="AH5689" i="2"/>
  <c r="AH5690" i="2"/>
  <c r="AH5691" i="2"/>
  <c r="AH5692" i="2"/>
  <c r="AH5693" i="2"/>
  <c r="AH5694" i="2"/>
  <c r="AH5695" i="2"/>
  <c r="AH5696" i="2"/>
  <c r="AH5697" i="2"/>
  <c r="AH5698" i="2"/>
  <c r="AH5699" i="2"/>
  <c r="AH5700" i="2"/>
  <c r="AH5701" i="2"/>
  <c r="AH5702" i="2"/>
  <c r="AH5703" i="2"/>
  <c r="AH5704" i="2"/>
  <c r="AH5705" i="2"/>
  <c r="AH5706" i="2"/>
  <c r="AH5707" i="2"/>
  <c r="AH5708" i="2"/>
  <c r="AH5709" i="2"/>
  <c r="AH5710" i="2"/>
  <c r="AH5711" i="2"/>
  <c r="AH5712" i="2"/>
  <c r="AH5713" i="2"/>
  <c r="AH5714" i="2"/>
  <c r="AH5715" i="2"/>
  <c r="AH5716" i="2"/>
  <c r="AH5717" i="2"/>
  <c r="AH5718" i="2"/>
  <c r="AH5719" i="2"/>
  <c r="AH5720" i="2"/>
  <c r="AH5721" i="2"/>
  <c r="AH5722" i="2"/>
  <c r="AH5723" i="2"/>
  <c r="AH5724" i="2"/>
  <c r="AH5725" i="2"/>
  <c r="AH5726" i="2"/>
  <c r="AH5727" i="2"/>
  <c r="AH5728" i="2"/>
  <c r="AH5729" i="2"/>
  <c r="AH5730" i="2"/>
  <c r="AH5731" i="2"/>
  <c r="AH5732" i="2"/>
  <c r="AH5733" i="2"/>
  <c r="AH5734" i="2"/>
  <c r="AH5735" i="2"/>
  <c r="AH5736" i="2"/>
  <c r="AH5737" i="2"/>
  <c r="AH5738" i="2"/>
  <c r="AH5739" i="2"/>
  <c r="AH5740" i="2"/>
  <c r="AH5741" i="2"/>
  <c r="AH5742" i="2"/>
  <c r="AH5743" i="2"/>
  <c r="AH5744" i="2"/>
  <c r="AH5745" i="2"/>
  <c r="AH5746" i="2"/>
  <c r="AH5747" i="2"/>
  <c r="AH5748" i="2"/>
  <c r="AH5749" i="2"/>
  <c r="AH5750" i="2"/>
  <c r="AH5751" i="2"/>
  <c r="AH5752" i="2"/>
  <c r="AH5753" i="2"/>
  <c r="AH5754" i="2"/>
  <c r="AH5755" i="2"/>
  <c r="AH5756" i="2"/>
  <c r="AH5757" i="2"/>
  <c r="AH5758" i="2"/>
  <c r="AH5759" i="2"/>
  <c r="AH5760" i="2"/>
  <c r="AH5761" i="2"/>
  <c r="AH5762" i="2"/>
  <c r="AH5763" i="2"/>
  <c r="AH5764" i="2"/>
  <c r="AH5765" i="2"/>
  <c r="AH5766" i="2"/>
  <c r="AH5767" i="2"/>
  <c r="AH5768" i="2"/>
  <c r="AH5769" i="2"/>
  <c r="AH5770" i="2"/>
  <c r="AH5771" i="2"/>
  <c r="AH5772" i="2"/>
  <c r="AH5773" i="2"/>
  <c r="AH5774" i="2"/>
  <c r="AH5775" i="2"/>
  <c r="AH5776" i="2"/>
  <c r="AH5777" i="2"/>
  <c r="AH5778" i="2"/>
  <c r="AH5779" i="2"/>
  <c r="AH5780" i="2"/>
  <c r="AH5781" i="2"/>
  <c r="AH5782" i="2"/>
  <c r="AH5783" i="2"/>
  <c r="AH5784" i="2"/>
  <c r="AH5785" i="2"/>
  <c r="AH5786" i="2"/>
  <c r="AH5787" i="2"/>
  <c r="AH5788" i="2"/>
  <c r="AH5789" i="2"/>
  <c r="AH5790" i="2"/>
  <c r="AH5791" i="2"/>
  <c r="AH5792" i="2"/>
  <c r="AH5793" i="2"/>
  <c r="AH5794" i="2"/>
  <c r="AH5795" i="2"/>
  <c r="AH5796" i="2"/>
  <c r="AH5797" i="2"/>
  <c r="AH5798" i="2"/>
  <c r="AH5799" i="2"/>
  <c r="AH5800" i="2"/>
  <c r="AH5801" i="2"/>
  <c r="AH5802" i="2"/>
  <c r="AH5803" i="2"/>
  <c r="AH5804" i="2"/>
  <c r="AH5805" i="2"/>
  <c r="AH5806" i="2"/>
  <c r="AH5807" i="2"/>
  <c r="AH5808" i="2"/>
  <c r="AH5809" i="2"/>
  <c r="AH5810" i="2"/>
  <c r="AH5811" i="2"/>
  <c r="AH5812" i="2"/>
  <c r="AH5813" i="2"/>
  <c r="AH5814" i="2"/>
  <c r="AH5815" i="2"/>
  <c r="AH5816" i="2"/>
  <c r="AH5817" i="2"/>
  <c r="AH5818" i="2"/>
  <c r="AH5819" i="2"/>
  <c r="AH5820" i="2"/>
  <c r="AH5821" i="2"/>
  <c r="AH5822" i="2"/>
  <c r="AH5823" i="2"/>
  <c r="AH5824" i="2"/>
  <c r="AH5825" i="2"/>
  <c r="AH5826" i="2"/>
  <c r="AH5827" i="2"/>
  <c r="AH5828" i="2"/>
  <c r="AH5829" i="2"/>
  <c r="AH5830" i="2"/>
  <c r="AH5831" i="2"/>
  <c r="AH5832" i="2"/>
  <c r="AH5833" i="2"/>
  <c r="AH5834" i="2"/>
  <c r="AH5835" i="2"/>
  <c r="AH5836" i="2"/>
  <c r="AH5837" i="2"/>
  <c r="AH5838" i="2"/>
  <c r="AH5839" i="2"/>
  <c r="AH5840" i="2"/>
  <c r="AH5841" i="2"/>
  <c r="AH5842" i="2"/>
  <c r="AH5843" i="2"/>
  <c r="AH5844" i="2"/>
  <c r="AH5845" i="2"/>
  <c r="AH5846" i="2"/>
  <c r="AH5847" i="2"/>
  <c r="AH5848" i="2"/>
  <c r="AH5849" i="2"/>
  <c r="AH5850" i="2"/>
  <c r="AH5851" i="2"/>
  <c r="AH5852" i="2"/>
  <c r="AH5853" i="2"/>
  <c r="AH5854" i="2"/>
  <c r="AH5855" i="2"/>
  <c r="AH5856" i="2"/>
  <c r="AH5857" i="2"/>
  <c r="AH5858" i="2"/>
  <c r="AH5859" i="2"/>
  <c r="AH5860" i="2"/>
  <c r="AH5861" i="2"/>
  <c r="AH5862" i="2"/>
  <c r="AH5863" i="2"/>
  <c r="AH5864" i="2"/>
  <c r="AH5865" i="2"/>
  <c r="AH5866" i="2"/>
  <c r="AH5867" i="2"/>
  <c r="AH5868" i="2"/>
  <c r="AH5869" i="2"/>
  <c r="AH5870" i="2"/>
  <c r="AH5871" i="2"/>
  <c r="AH5872" i="2"/>
  <c r="AH5873" i="2"/>
  <c r="AH5874" i="2"/>
  <c r="AH5875" i="2"/>
  <c r="AH5876" i="2"/>
  <c r="AH5877" i="2"/>
  <c r="AH5878" i="2"/>
  <c r="AH5879" i="2"/>
  <c r="AH5880" i="2"/>
  <c r="AH5881" i="2"/>
  <c r="AH5882" i="2"/>
  <c r="AH5883" i="2"/>
  <c r="AH5884" i="2"/>
  <c r="AH5885" i="2"/>
  <c r="AH5886" i="2"/>
  <c r="AH5887" i="2"/>
  <c r="AH5888" i="2"/>
  <c r="AH5889" i="2"/>
  <c r="AH5890" i="2"/>
  <c r="AH5891" i="2"/>
  <c r="AH5892" i="2"/>
  <c r="AH5893" i="2"/>
  <c r="AH5894" i="2"/>
  <c r="AH5895" i="2"/>
  <c r="AH5896" i="2"/>
  <c r="AH5897" i="2"/>
  <c r="AH5898" i="2"/>
  <c r="AH5899" i="2"/>
  <c r="AH5900" i="2"/>
  <c r="AH5901" i="2"/>
  <c r="AH5902" i="2"/>
  <c r="AH5903" i="2"/>
  <c r="AH5904" i="2"/>
  <c r="AH5905" i="2"/>
  <c r="AH5906" i="2"/>
  <c r="AH5907" i="2"/>
  <c r="AH5908" i="2"/>
  <c r="AH5909" i="2"/>
  <c r="AH5910" i="2"/>
  <c r="AH5911" i="2"/>
  <c r="AH5912" i="2"/>
  <c r="AH5913" i="2"/>
  <c r="AH5914" i="2"/>
  <c r="AH5915" i="2"/>
  <c r="AH5916" i="2"/>
  <c r="AH5917" i="2"/>
  <c r="AH5918" i="2"/>
  <c r="AH5919" i="2"/>
  <c r="AH5920" i="2"/>
  <c r="AH5921" i="2"/>
  <c r="AH5922" i="2"/>
  <c r="AH5923" i="2"/>
  <c r="AH5924" i="2"/>
  <c r="AH5925" i="2"/>
  <c r="AH5926" i="2"/>
  <c r="AH5927" i="2"/>
  <c r="AH5928" i="2"/>
  <c r="AH5929" i="2"/>
  <c r="AH5930" i="2"/>
  <c r="AH5931" i="2"/>
  <c r="AH5932" i="2"/>
  <c r="AH5933" i="2"/>
  <c r="AH5934" i="2"/>
  <c r="AH5935" i="2"/>
  <c r="AH5936" i="2"/>
  <c r="AH5937" i="2"/>
  <c r="AH5938" i="2"/>
  <c r="AH5939" i="2"/>
  <c r="AH5940" i="2"/>
  <c r="AH5941" i="2"/>
  <c r="AH5942" i="2"/>
  <c r="AH5943" i="2"/>
  <c r="AH5944" i="2"/>
  <c r="AH5945" i="2"/>
  <c r="AH5946" i="2"/>
  <c r="AH5947" i="2"/>
  <c r="AH5948" i="2"/>
  <c r="AH5949" i="2"/>
  <c r="AH5950" i="2"/>
  <c r="AH5951" i="2"/>
  <c r="AH5952" i="2"/>
  <c r="AH5953" i="2"/>
  <c r="AH5954" i="2"/>
  <c r="AH5955" i="2"/>
  <c r="AH5956" i="2"/>
  <c r="AH5957" i="2"/>
  <c r="AH5958" i="2"/>
  <c r="AH5959" i="2"/>
  <c r="AH5960" i="2"/>
  <c r="AH5961" i="2"/>
  <c r="AH5962" i="2"/>
  <c r="AH5963" i="2"/>
  <c r="AH5964" i="2"/>
  <c r="AH5965" i="2"/>
  <c r="AH5966" i="2"/>
  <c r="AH5967" i="2"/>
  <c r="AH5968" i="2"/>
  <c r="AH5969" i="2"/>
  <c r="AH5970" i="2"/>
  <c r="AH5971" i="2"/>
  <c r="AH5972" i="2"/>
  <c r="AH5973" i="2"/>
  <c r="AH5974" i="2"/>
  <c r="AH5975" i="2"/>
  <c r="AH5976" i="2"/>
  <c r="AH5977" i="2"/>
  <c r="AH5978" i="2"/>
  <c r="AH5979" i="2"/>
  <c r="AH5980" i="2"/>
  <c r="AH5981" i="2"/>
  <c r="AH5982" i="2"/>
  <c r="AH5983" i="2"/>
  <c r="AH5984" i="2"/>
  <c r="AH5985" i="2"/>
  <c r="AH5986" i="2"/>
  <c r="AH5987" i="2"/>
  <c r="AH5988" i="2"/>
  <c r="AH5989" i="2"/>
  <c r="AH5990" i="2"/>
  <c r="AH5991" i="2"/>
  <c r="AH5992" i="2"/>
  <c r="AH5993" i="2"/>
  <c r="AH5994" i="2"/>
  <c r="AH5995" i="2"/>
  <c r="AH5996" i="2"/>
  <c r="AH5997" i="2"/>
  <c r="AH5998" i="2"/>
  <c r="AH5999" i="2"/>
  <c r="AH6000" i="2"/>
  <c r="AH6001" i="2"/>
  <c r="AH6002" i="2"/>
  <c r="AH6003" i="2"/>
  <c r="AH6004" i="2"/>
  <c r="AH6005" i="2"/>
  <c r="AH6006" i="2"/>
  <c r="AH6007" i="2"/>
  <c r="AH6008" i="2"/>
  <c r="AH6009" i="2"/>
  <c r="AH6010" i="2"/>
  <c r="AH6011" i="2"/>
  <c r="AH6012" i="2"/>
  <c r="AH6013" i="2"/>
  <c r="AH6014" i="2"/>
  <c r="AH6015" i="2"/>
  <c r="AH6016" i="2"/>
  <c r="AH6017" i="2"/>
  <c r="AH6018" i="2"/>
  <c r="AH6019" i="2"/>
  <c r="AH6020" i="2"/>
  <c r="AH6021" i="2"/>
  <c r="AH6022" i="2"/>
  <c r="AH6023" i="2"/>
  <c r="AH6024" i="2"/>
  <c r="AH6025" i="2"/>
  <c r="AH6026" i="2"/>
  <c r="AH6027" i="2"/>
  <c r="AH6028" i="2"/>
  <c r="AH6029" i="2"/>
  <c r="AH6030" i="2"/>
  <c r="AH6031" i="2"/>
  <c r="AH6032" i="2"/>
  <c r="AH6033" i="2"/>
  <c r="AH6034" i="2"/>
  <c r="AH6035" i="2"/>
  <c r="AH6036" i="2"/>
  <c r="AH6037" i="2"/>
  <c r="AH6038" i="2"/>
  <c r="AH6039" i="2"/>
  <c r="AH6040" i="2"/>
  <c r="AH6041" i="2"/>
  <c r="AH6042" i="2"/>
  <c r="AH6043" i="2"/>
  <c r="AH6044" i="2"/>
  <c r="AH6045" i="2"/>
  <c r="AH6046" i="2"/>
  <c r="AH6047" i="2"/>
  <c r="AH6048" i="2"/>
  <c r="AH6049" i="2"/>
  <c r="AH6050" i="2"/>
  <c r="AH6051" i="2"/>
  <c r="AH6052" i="2"/>
  <c r="AH6053" i="2"/>
  <c r="AH6054" i="2"/>
  <c r="AH6055" i="2"/>
  <c r="AH6056" i="2"/>
  <c r="AH6057" i="2"/>
  <c r="AH6058" i="2"/>
  <c r="AH6059" i="2"/>
  <c r="AH6060" i="2"/>
  <c r="AH6061" i="2"/>
  <c r="AH6062" i="2"/>
  <c r="AH6063" i="2"/>
  <c r="AH6064" i="2"/>
  <c r="AH6065" i="2"/>
  <c r="AH6066" i="2"/>
  <c r="AH6067" i="2"/>
  <c r="AH6068" i="2"/>
  <c r="AH6069" i="2"/>
  <c r="AH6070" i="2"/>
  <c r="AH6071" i="2"/>
  <c r="AH6072" i="2"/>
  <c r="AH6073" i="2"/>
  <c r="AH6074" i="2"/>
  <c r="AH6075" i="2"/>
  <c r="AH6076" i="2"/>
  <c r="AH6077" i="2"/>
  <c r="AH6078" i="2"/>
  <c r="AH6079" i="2"/>
  <c r="AH6080" i="2"/>
  <c r="AH6081" i="2"/>
  <c r="AH6082" i="2"/>
  <c r="AH6083" i="2"/>
  <c r="AH6084" i="2"/>
  <c r="AH6085" i="2"/>
  <c r="AH6086" i="2"/>
  <c r="AH6087" i="2"/>
  <c r="AH6088" i="2"/>
  <c r="AH6089" i="2"/>
  <c r="AH6090" i="2"/>
  <c r="AH6091" i="2"/>
  <c r="AH6092" i="2"/>
  <c r="AH6093" i="2"/>
  <c r="AH6094" i="2"/>
  <c r="AH6095" i="2"/>
  <c r="AH6096" i="2"/>
  <c r="AH6097" i="2"/>
  <c r="AH6098" i="2"/>
  <c r="AH6099" i="2"/>
  <c r="AH6100" i="2"/>
  <c r="AH6101" i="2"/>
  <c r="AH6102" i="2"/>
  <c r="AH6103" i="2"/>
  <c r="AH6104" i="2"/>
  <c r="AH6105" i="2"/>
  <c r="AH6106" i="2"/>
  <c r="AH6107" i="2"/>
  <c r="AH6108" i="2"/>
  <c r="AH6109" i="2"/>
  <c r="AH6110" i="2"/>
  <c r="AH6111" i="2"/>
  <c r="AH6112" i="2"/>
  <c r="AH6113" i="2"/>
  <c r="AH6114" i="2"/>
  <c r="AH6115" i="2"/>
  <c r="AH6116" i="2"/>
  <c r="AH6117" i="2"/>
  <c r="AH6118" i="2"/>
  <c r="AH6119" i="2"/>
  <c r="AH6120" i="2"/>
  <c r="AH6121" i="2"/>
  <c r="AH6122" i="2"/>
  <c r="AH6123" i="2"/>
  <c r="AH6124" i="2"/>
  <c r="AH6125" i="2"/>
  <c r="AH6126" i="2"/>
  <c r="AH6127" i="2"/>
  <c r="AH6128" i="2"/>
  <c r="AH6129" i="2"/>
  <c r="AH6130" i="2"/>
  <c r="AH6131" i="2"/>
  <c r="AH6132" i="2"/>
  <c r="AH6133" i="2"/>
  <c r="AH6134" i="2"/>
  <c r="AH6135" i="2"/>
  <c r="AH6136" i="2"/>
  <c r="AH6137" i="2"/>
  <c r="AH6138" i="2"/>
  <c r="AH6139" i="2"/>
  <c r="AH6140" i="2"/>
  <c r="AH6141" i="2"/>
  <c r="AH6142" i="2"/>
  <c r="AH6143" i="2"/>
  <c r="AH6144" i="2"/>
  <c r="AH6145" i="2"/>
  <c r="AH6146" i="2"/>
  <c r="AH6147" i="2"/>
  <c r="AH6148" i="2"/>
  <c r="AH6149" i="2"/>
  <c r="AH6150" i="2"/>
  <c r="AH6151" i="2"/>
  <c r="AH6152" i="2"/>
  <c r="AH6153" i="2"/>
  <c r="AH6154" i="2"/>
  <c r="AH6155" i="2"/>
  <c r="AH6156" i="2"/>
  <c r="AH6157" i="2"/>
  <c r="AH6158" i="2"/>
  <c r="AH6159" i="2"/>
  <c r="AH6160" i="2"/>
  <c r="AH6161" i="2"/>
  <c r="AH6162" i="2"/>
  <c r="AH6163" i="2"/>
  <c r="AH6164" i="2"/>
  <c r="AH6165" i="2"/>
  <c r="AH6166" i="2"/>
  <c r="AH6167" i="2"/>
  <c r="AH6168" i="2"/>
  <c r="AH6169" i="2"/>
  <c r="AH6170" i="2"/>
  <c r="AH6171" i="2"/>
  <c r="AH6172" i="2"/>
  <c r="AH6173" i="2"/>
  <c r="AH6174" i="2"/>
  <c r="AH6175" i="2"/>
  <c r="AH6176" i="2"/>
  <c r="AH6177" i="2"/>
  <c r="AH6178" i="2"/>
  <c r="AH6179" i="2"/>
  <c r="AH6180" i="2"/>
  <c r="AH6181" i="2"/>
  <c r="AH6182" i="2"/>
  <c r="AH6183" i="2"/>
  <c r="AH6184" i="2"/>
  <c r="AH6185" i="2"/>
  <c r="AH6186" i="2"/>
  <c r="AH6187" i="2"/>
  <c r="AH6188" i="2"/>
  <c r="AH6189" i="2"/>
  <c r="AH6190" i="2"/>
  <c r="AH6191" i="2"/>
  <c r="AH6192" i="2"/>
  <c r="AH6193" i="2"/>
  <c r="AH6194" i="2"/>
  <c r="AH6195" i="2"/>
  <c r="AH6196" i="2"/>
  <c r="AH6197" i="2"/>
  <c r="AH6198" i="2"/>
  <c r="AH6199" i="2"/>
  <c r="AH6200" i="2"/>
  <c r="AH6201" i="2"/>
  <c r="AH6202" i="2"/>
  <c r="AH6203" i="2"/>
  <c r="AH6204" i="2"/>
  <c r="AH6205" i="2"/>
  <c r="AH6206" i="2"/>
  <c r="AH6207" i="2"/>
  <c r="AH6208" i="2"/>
  <c r="AH6209" i="2"/>
  <c r="AH6210" i="2"/>
  <c r="AH6211" i="2"/>
  <c r="AH6212" i="2"/>
  <c r="AH6213" i="2"/>
  <c r="AH6214" i="2"/>
  <c r="AH6215" i="2"/>
  <c r="AH6216" i="2"/>
  <c r="AH6217" i="2"/>
  <c r="AH6218" i="2"/>
  <c r="AH6219" i="2"/>
  <c r="AH6220" i="2"/>
  <c r="AH6221" i="2"/>
  <c r="AH6222" i="2"/>
  <c r="AH6223" i="2"/>
  <c r="AH6224" i="2"/>
  <c r="AH6225" i="2"/>
  <c r="AH6226" i="2"/>
  <c r="AH6227" i="2"/>
  <c r="AH6228" i="2"/>
  <c r="AH6229" i="2"/>
  <c r="AH6230" i="2"/>
  <c r="AH6231" i="2"/>
  <c r="AH6232" i="2"/>
  <c r="AH6233" i="2"/>
  <c r="AH6234" i="2"/>
  <c r="AH6235" i="2"/>
  <c r="AH6236" i="2"/>
  <c r="AH6237" i="2"/>
  <c r="AH6238" i="2"/>
  <c r="AH6239" i="2"/>
  <c r="AH6240" i="2"/>
  <c r="AH6241" i="2"/>
  <c r="AH6242" i="2"/>
  <c r="AH6243" i="2"/>
  <c r="AH6244" i="2"/>
  <c r="AH6245" i="2"/>
  <c r="AH6246" i="2"/>
  <c r="AH6247" i="2"/>
  <c r="AH6248" i="2"/>
  <c r="AH6249" i="2"/>
  <c r="AH6250" i="2"/>
  <c r="AH6251" i="2"/>
  <c r="AH6252" i="2"/>
  <c r="AH6253" i="2"/>
  <c r="AH6254" i="2"/>
  <c r="AH6255" i="2"/>
  <c r="AH6256" i="2"/>
  <c r="AH6257" i="2"/>
  <c r="AH6258" i="2"/>
  <c r="AH6259" i="2"/>
  <c r="AH6260" i="2"/>
  <c r="AH6261" i="2"/>
  <c r="AH6262" i="2"/>
  <c r="AH6263" i="2"/>
  <c r="AH6264" i="2"/>
  <c r="AH6265" i="2"/>
  <c r="AH6266" i="2"/>
  <c r="AH6267" i="2"/>
  <c r="AH6268" i="2"/>
  <c r="AH6269" i="2"/>
  <c r="AH6270" i="2"/>
  <c r="AH6271" i="2"/>
  <c r="AH6272" i="2"/>
  <c r="AH6273" i="2"/>
  <c r="AH6274" i="2"/>
  <c r="AH6275" i="2"/>
  <c r="AH6276" i="2"/>
  <c r="AH6277" i="2"/>
  <c r="AH6278" i="2"/>
  <c r="AH6279" i="2"/>
  <c r="AH6280" i="2"/>
  <c r="AH6281" i="2"/>
  <c r="AH6282" i="2"/>
  <c r="AH6283" i="2"/>
  <c r="AH6284" i="2"/>
  <c r="AH6285" i="2"/>
  <c r="AH6286" i="2"/>
  <c r="AH6287" i="2"/>
  <c r="AH6288" i="2"/>
  <c r="AH6289" i="2"/>
  <c r="AH6290" i="2"/>
  <c r="AH6291" i="2"/>
  <c r="AH6292" i="2"/>
  <c r="AH6293" i="2"/>
  <c r="AH6294" i="2"/>
  <c r="AH6295" i="2"/>
  <c r="AH6296" i="2"/>
  <c r="AH6297" i="2"/>
  <c r="AH6298" i="2"/>
  <c r="AH6299" i="2"/>
  <c r="AH6300" i="2"/>
  <c r="AH6301" i="2"/>
  <c r="AH6302" i="2"/>
  <c r="AH6303" i="2"/>
  <c r="AH6304" i="2"/>
  <c r="AH6305" i="2"/>
  <c r="AH6306" i="2"/>
  <c r="AH6307" i="2"/>
  <c r="AH6308" i="2"/>
  <c r="AH6309" i="2"/>
  <c r="AH6310" i="2"/>
  <c r="AH6311" i="2"/>
  <c r="AH6312" i="2"/>
  <c r="AH6313" i="2"/>
  <c r="AH6314" i="2"/>
  <c r="AH6315" i="2"/>
  <c r="AH6316" i="2"/>
  <c r="AH6317" i="2"/>
  <c r="AH6318" i="2"/>
  <c r="AH6319" i="2"/>
  <c r="AH6320" i="2"/>
  <c r="AH6321" i="2"/>
  <c r="AH6322" i="2"/>
  <c r="AH6323" i="2"/>
  <c r="AH6324" i="2"/>
  <c r="AH6325" i="2"/>
  <c r="AH6326" i="2"/>
  <c r="AH6327" i="2"/>
  <c r="AH6328" i="2"/>
  <c r="AH6329" i="2"/>
  <c r="AH6330" i="2"/>
  <c r="AH6331" i="2"/>
  <c r="AH6332" i="2"/>
  <c r="AH6333" i="2"/>
  <c r="AH6334" i="2"/>
  <c r="AH6335" i="2"/>
  <c r="AH6336" i="2"/>
  <c r="AH6337" i="2"/>
  <c r="AH6338" i="2"/>
  <c r="AH6339" i="2"/>
  <c r="AH6340" i="2"/>
  <c r="AH6341" i="2"/>
  <c r="AH6342" i="2"/>
  <c r="AH6343" i="2"/>
  <c r="AH6344" i="2"/>
  <c r="AH6345" i="2"/>
  <c r="AH6346" i="2"/>
  <c r="AH6347" i="2"/>
  <c r="AH6348" i="2"/>
  <c r="AH6349" i="2"/>
  <c r="AH6350" i="2"/>
  <c r="AH6351" i="2"/>
  <c r="AH6352" i="2"/>
  <c r="AH6353" i="2"/>
  <c r="AH6354" i="2"/>
  <c r="AH6355" i="2"/>
  <c r="AH6356" i="2"/>
  <c r="AH6357" i="2"/>
  <c r="AH6358" i="2"/>
  <c r="AH6359" i="2"/>
  <c r="AH6360" i="2"/>
  <c r="AH6361" i="2"/>
  <c r="AH6362" i="2"/>
  <c r="AH6363" i="2"/>
  <c r="AH6364" i="2"/>
  <c r="AH6365" i="2"/>
  <c r="AH6366" i="2"/>
  <c r="AH6367" i="2"/>
  <c r="AH6368" i="2"/>
  <c r="AH6369" i="2"/>
  <c r="AH6370" i="2"/>
  <c r="AH6371" i="2"/>
  <c r="AH6372" i="2"/>
  <c r="AH6373" i="2"/>
  <c r="AH6374" i="2"/>
  <c r="AH6375" i="2"/>
  <c r="AH6376" i="2"/>
  <c r="AH6377" i="2"/>
  <c r="AH6378" i="2"/>
  <c r="AH6379" i="2"/>
  <c r="AH6380" i="2"/>
  <c r="AH6381" i="2"/>
  <c r="AH6382" i="2"/>
  <c r="AH6383" i="2"/>
  <c r="AH6384" i="2"/>
  <c r="AH6385" i="2"/>
  <c r="AH6386" i="2"/>
  <c r="AH6387" i="2"/>
  <c r="AH6388" i="2"/>
  <c r="AH6389" i="2"/>
  <c r="AH6390" i="2"/>
  <c r="AH6391" i="2"/>
  <c r="AH6392" i="2"/>
  <c r="AH6393" i="2"/>
  <c r="AH6394" i="2"/>
  <c r="AH6395" i="2"/>
  <c r="AH6396" i="2"/>
  <c r="AH6397" i="2"/>
  <c r="AH6398" i="2"/>
  <c r="AH6399" i="2"/>
  <c r="AH6400" i="2"/>
  <c r="AH6401" i="2"/>
  <c r="AH6402" i="2"/>
  <c r="AH6403" i="2"/>
  <c r="AH6404" i="2"/>
  <c r="AH6405" i="2"/>
  <c r="AH6406" i="2"/>
  <c r="AH6407" i="2"/>
  <c r="AH6408" i="2"/>
  <c r="AH6409" i="2"/>
  <c r="AH6410" i="2"/>
  <c r="AH6411" i="2"/>
  <c r="AH6412" i="2"/>
  <c r="AH6413" i="2"/>
  <c r="AH6414" i="2"/>
  <c r="AH6415" i="2"/>
  <c r="AH6416" i="2"/>
  <c r="AH6417" i="2"/>
  <c r="AH6418" i="2"/>
  <c r="AH6419" i="2"/>
  <c r="AH6420" i="2"/>
  <c r="AH6421" i="2"/>
  <c r="AH6422" i="2"/>
  <c r="AH6423" i="2"/>
  <c r="AH6424" i="2"/>
  <c r="AH6425" i="2"/>
  <c r="AH6426" i="2"/>
  <c r="AH6427" i="2"/>
  <c r="AH6428" i="2"/>
  <c r="AH6429" i="2"/>
  <c r="AH6430" i="2"/>
  <c r="AH6431" i="2"/>
  <c r="AH6432" i="2"/>
  <c r="AH6433" i="2"/>
  <c r="AH6434" i="2"/>
  <c r="AH6435" i="2"/>
  <c r="AH6436" i="2"/>
  <c r="AH6437" i="2"/>
  <c r="AH6438" i="2"/>
  <c r="AH6439" i="2"/>
  <c r="AH6440" i="2"/>
  <c r="AH6441" i="2"/>
  <c r="AH6442" i="2"/>
  <c r="AH6443" i="2"/>
  <c r="AH6444" i="2"/>
  <c r="AH6445" i="2"/>
  <c r="AH6446" i="2"/>
  <c r="AH6447" i="2"/>
  <c r="AH6448" i="2"/>
  <c r="AH6449" i="2"/>
  <c r="AH6450" i="2"/>
  <c r="AH6451" i="2"/>
  <c r="AH6452" i="2"/>
  <c r="AH6453" i="2"/>
  <c r="AH6454" i="2"/>
  <c r="AH6455" i="2"/>
  <c r="AH6456" i="2"/>
  <c r="AH6457" i="2"/>
  <c r="AH6458" i="2"/>
  <c r="AH6459" i="2"/>
  <c r="AH6460" i="2"/>
  <c r="AH6461" i="2"/>
  <c r="AH6462" i="2"/>
  <c r="AH6463" i="2"/>
  <c r="AH6464" i="2"/>
  <c r="AH6465" i="2"/>
  <c r="AH6466" i="2"/>
  <c r="AH6467" i="2"/>
  <c r="AH6468" i="2"/>
  <c r="AH6469" i="2"/>
  <c r="AH6470" i="2"/>
  <c r="AH6471" i="2"/>
  <c r="AH6472" i="2"/>
  <c r="AH6473" i="2"/>
  <c r="AH6474" i="2"/>
  <c r="AH6475" i="2"/>
  <c r="AH6476" i="2"/>
  <c r="AH6477" i="2"/>
  <c r="AH6478" i="2"/>
  <c r="AH6479" i="2"/>
  <c r="AH6480" i="2"/>
  <c r="AH6481" i="2"/>
  <c r="AH6482" i="2"/>
  <c r="AH6483" i="2"/>
  <c r="AH6484" i="2"/>
  <c r="AH6485" i="2"/>
  <c r="AH6486" i="2"/>
  <c r="AH6487" i="2"/>
  <c r="AH6488" i="2"/>
  <c r="AH6489" i="2"/>
  <c r="AH6490" i="2"/>
  <c r="AH6491" i="2"/>
  <c r="AH6492" i="2"/>
  <c r="AH6493" i="2"/>
  <c r="AH6494" i="2"/>
  <c r="AH6495" i="2"/>
  <c r="AH6496" i="2"/>
  <c r="AH6497" i="2"/>
  <c r="AH6498" i="2"/>
  <c r="AH6499" i="2"/>
  <c r="AH6500" i="2"/>
  <c r="AH6501" i="2"/>
  <c r="AH6502" i="2"/>
  <c r="AH6503" i="2"/>
  <c r="AH6504" i="2"/>
  <c r="AH6505" i="2"/>
  <c r="AH6506" i="2"/>
  <c r="AH6507" i="2"/>
  <c r="AH6508" i="2"/>
  <c r="AH6509" i="2"/>
  <c r="AH6510" i="2"/>
  <c r="AH6511" i="2"/>
  <c r="AH6512" i="2"/>
  <c r="AH6513" i="2"/>
  <c r="AH6514" i="2"/>
  <c r="AH6515" i="2"/>
  <c r="AH6516" i="2"/>
  <c r="AH6517" i="2"/>
  <c r="AH6518" i="2"/>
  <c r="AH6519" i="2"/>
  <c r="AH6520" i="2"/>
  <c r="AH6521" i="2"/>
  <c r="AH6522" i="2"/>
  <c r="AH6523" i="2"/>
  <c r="AH6524" i="2"/>
  <c r="AH6525" i="2"/>
  <c r="AH6526" i="2"/>
  <c r="AH6527" i="2"/>
  <c r="AH6528" i="2"/>
  <c r="AH6529" i="2"/>
  <c r="AH6530" i="2"/>
  <c r="AH6531" i="2"/>
  <c r="AH6532" i="2"/>
  <c r="AH6533" i="2"/>
  <c r="AH6534" i="2"/>
  <c r="AH6535" i="2"/>
  <c r="AH6536" i="2"/>
  <c r="AH6537" i="2"/>
  <c r="AH6538" i="2"/>
  <c r="AH6539" i="2"/>
  <c r="AH6540" i="2"/>
  <c r="AH6541" i="2"/>
  <c r="AH6542" i="2"/>
  <c r="AH6543" i="2"/>
  <c r="AH6544" i="2"/>
  <c r="AH6545" i="2"/>
  <c r="AH6546" i="2"/>
  <c r="AH6547" i="2"/>
  <c r="AH6548" i="2"/>
  <c r="AH6549" i="2"/>
  <c r="AH6550" i="2"/>
  <c r="AH6551" i="2"/>
  <c r="AH6552" i="2"/>
  <c r="AH6553" i="2"/>
  <c r="AH6554" i="2"/>
  <c r="AH6555" i="2"/>
  <c r="AH6556" i="2"/>
  <c r="AH6557" i="2"/>
  <c r="AH6558" i="2"/>
  <c r="AH6559" i="2"/>
  <c r="AH6560" i="2"/>
  <c r="AH6561" i="2"/>
  <c r="AH6562" i="2"/>
  <c r="AH6563" i="2"/>
  <c r="AH6564" i="2"/>
  <c r="AH6565" i="2"/>
  <c r="AH6566" i="2"/>
  <c r="AH6567" i="2"/>
  <c r="AH6568" i="2"/>
  <c r="AH6569" i="2"/>
  <c r="AH6570" i="2"/>
  <c r="AH6571" i="2"/>
  <c r="AH6572" i="2"/>
  <c r="AH6573" i="2"/>
  <c r="AH6574" i="2"/>
  <c r="AH6575" i="2"/>
  <c r="AH6576" i="2"/>
  <c r="AH6577" i="2"/>
  <c r="AH6578" i="2"/>
  <c r="AH6579" i="2"/>
  <c r="AH6580" i="2"/>
  <c r="AH6581" i="2"/>
  <c r="AH6582" i="2"/>
  <c r="AH6583" i="2"/>
  <c r="AH6584" i="2"/>
  <c r="AH6585" i="2"/>
  <c r="AH6586" i="2"/>
  <c r="AH6587" i="2"/>
  <c r="AH6588" i="2"/>
  <c r="AH6589" i="2"/>
  <c r="AH6590" i="2"/>
  <c r="AH6591" i="2"/>
  <c r="AH6592" i="2"/>
  <c r="AH6593" i="2"/>
  <c r="AH6594" i="2"/>
  <c r="AH6595" i="2"/>
  <c r="AH6596" i="2"/>
  <c r="AH6597" i="2"/>
  <c r="AH6598" i="2"/>
  <c r="AH6599" i="2"/>
  <c r="AH6600" i="2"/>
  <c r="AH6601" i="2"/>
  <c r="AH6602" i="2"/>
  <c r="AH6603" i="2"/>
  <c r="AH6604" i="2"/>
  <c r="AH6605" i="2"/>
  <c r="AH6606" i="2"/>
  <c r="AH6607" i="2"/>
  <c r="AH6608" i="2"/>
  <c r="AH6609" i="2"/>
  <c r="AH6610" i="2"/>
  <c r="AH6611" i="2"/>
  <c r="AH6612" i="2"/>
  <c r="AH6613" i="2"/>
  <c r="AH6614" i="2"/>
  <c r="AH6615" i="2"/>
  <c r="AH6616" i="2"/>
  <c r="AH6617" i="2"/>
  <c r="AH6618" i="2"/>
  <c r="AH6619" i="2"/>
  <c r="AH6620" i="2"/>
  <c r="AH6621" i="2"/>
  <c r="AH6622" i="2"/>
  <c r="AH6623" i="2"/>
  <c r="AH6624" i="2"/>
  <c r="AH6625" i="2"/>
  <c r="AH6626" i="2"/>
  <c r="AH6627" i="2"/>
  <c r="AH6628" i="2"/>
  <c r="AH6629" i="2"/>
  <c r="AH6630" i="2"/>
  <c r="AH6631" i="2"/>
  <c r="AH6632" i="2"/>
  <c r="AH6633" i="2"/>
  <c r="AH6634" i="2"/>
  <c r="AH6635" i="2"/>
  <c r="AH6636" i="2"/>
  <c r="AH6637" i="2"/>
  <c r="AH6638" i="2"/>
  <c r="AH6639" i="2"/>
  <c r="AH6640" i="2"/>
  <c r="AH6641" i="2"/>
  <c r="AH6642" i="2"/>
  <c r="AH6643" i="2"/>
  <c r="AH6644" i="2"/>
  <c r="AH6645" i="2"/>
  <c r="AH6646" i="2"/>
  <c r="AH6647" i="2"/>
  <c r="AH6648" i="2"/>
  <c r="AH6649" i="2"/>
  <c r="AH6650" i="2"/>
  <c r="AH6651" i="2"/>
  <c r="AH6652" i="2"/>
  <c r="AH6653" i="2"/>
  <c r="AH6654" i="2"/>
  <c r="AH6655" i="2"/>
  <c r="AH6656" i="2"/>
  <c r="AH6657" i="2"/>
  <c r="AH6658" i="2"/>
  <c r="AH6659" i="2"/>
  <c r="AH6660" i="2"/>
  <c r="AH6661" i="2"/>
  <c r="AH6662" i="2"/>
  <c r="AH6663" i="2"/>
  <c r="AH6664" i="2"/>
  <c r="AH6665" i="2"/>
  <c r="AH6666" i="2"/>
  <c r="AH6667" i="2"/>
  <c r="AH6668" i="2"/>
  <c r="AH6669" i="2"/>
  <c r="AH6670" i="2"/>
  <c r="AH6671" i="2"/>
  <c r="AH6672" i="2"/>
  <c r="AH6673" i="2"/>
  <c r="AH6674" i="2"/>
  <c r="AH6675" i="2"/>
  <c r="AH6676" i="2"/>
  <c r="AH6677" i="2"/>
  <c r="AH6678" i="2"/>
  <c r="AH6679" i="2"/>
  <c r="AH6680" i="2"/>
  <c r="AH6681" i="2"/>
  <c r="AH6682" i="2"/>
  <c r="AH6683" i="2"/>
  <c r="AH6684" i="2"/>
  <c r="AH6685" i="2"/>
  <c r="AH6686" i="2"/>
  <c r="AH6687" i="2"/>
  <c r="AH6688" i="2"/>
  <c r="AH6689" i="2"/>
  <c r="AH6690" i="2"/>
  <c r="AH6691" i="2"/>
  <c r="AH6692" i="2"/>
  <c r="AH6693" i="2"/>
  <c r="AH6694" i="2"/>
  <c r="AH6695" i="2"/>
  <c r="AH6696" i="2"/>
  <c r="AH6697" i="2"/>
  <c r="AH6698" i="2"/>
  <c r="AH6699" i="2"/>
  <c r="AH6700" i="2"/>
  <c r="AH6701" i="2"/>
  <c r="AH6702" i="2"/>
  <c r="AH6703" i="2"/>
  <c r="AH6704" i="2"/>
  <c r="AH6705" i="2"/>
  <c r="AH6706" i="2"/>
  <c r="AH6707" i="2"/>
  <c r="AH6708" i="2"/>
  <c r="AH6709" i="2"/>
  <c r="AH6710" i="2"/>
  <c r="AH6711" i="2"/>
  <c r="AH6712" i="2"/>
  <c r="AH6713" i="2"/>
  <c r="AH6714" i="2"/>
  <c r="AH6715" i="2"/>
  <c r="AH6716" i="2"/>
  <c r="AH6717" i="2"/>
  <c r="AH6718" i="2"/>
  <c r="AH6719" i="2"/>
  <c r="AH6720" i="2"/>
  <c r="AH6721" i="2"/>
  <c r="AH6722" i="2"/>
  <c r="AH6723" i="2"/>
  <c r="AH6724" i="2"/>
  <c r="AH6725" i="2"/>
  <c r="AH6726" i="2"/>
  <c r="AH6727" i="2"/>
  <c r="AH6728" i="2"/>
  <c r="AH6729" i="2"/>
  <c r="AH6730" i="2"/>
  <c r="AH6731" i="2"/>
  <c r="AH6732" i="2"/>
  <c r="AH6733" i="2"/>
  <c r="AH6734" i="2"/>
  <c r="AH6735" i="2"/>
  <c r="AH6736" i="2"/>
  <c r="AH6737" i="2"/>
  <c r="AH6738" i="2"/>
  <c r="AH6739" i="2"/>
  <c r="AH6740" i="2"/>
  <c r="AH6741" i="2"/>
  <c r="AH6742" i="2"/>
  <c r="AH6743" i="2"/>
  <c r="AH6744" i="2"/>
  <c r="AH6745" i="2"/>
  <c r="AH6746" i="2"/>
  <c r="AH6747" i="2"/>
  <c r="AH6748" i="2"/>
  <c r="AH6749" i="2"/>
  <c r="AH6750" i="2"/>
  <c r="AH6751" i="2"/>
  <c r="AH6752" i="2"/>
  <c r="AH6753" i="2"/>
  <c r="AH6754" i="2"/>
  <c r="AH6755" i="2"/>
  <c r="AH6756" i="2"/>
  <c r="AH6757" i="2"/>
  <c r="AH6758" i="2"/>
  <c r="AH6759" i="2"/>
  <c r="AH6760" i="2"/>
  <c r="AH6761" i="2"/>
  <c r="AH6762" i="2"/>
  <c r="AH6763" i="2"/>
  <c r="AH6764" i="2"/>
  <c r="AH6765" i="2"/>
  <c r="AH6766" i="2"/>
  <c r="AH6767" i="2"/>
  <c r="AH6768" i="2"/>
  <c r="AH6769" i="2"/>
  <c r="AH6770" i="2"/>
  <c r="AH6771" i="2"/>
  <c r="AH6772" i="2"/>
  <c r="AH6773" i="2"/>
  <c r="AH6774" i="2"/>
  <c r="AH6775" i="2"/>
  <c r="AH6776" i="2"/>
  <c r="AH6777" i="2"/>
  <c r="AH6778" i="2"/>
  <c r="AH6779" i="2"/>
  <c r="AH6780" i="2"/>
  <c r="AH6781" i="2"/>
  <c r="AH6782" i="2"/>
  <c r="AH6783" i="2"/>
  <c r="AH6784" i="2"/>
  <c r="AH6785" i="2"/>
  <c r="AH6786" i="2"/>
  <c r="AH6787" i="2"/>
  <c r="AH6788" i="2"/>
  <c r="AH6789" i="2"/>
  <c r="AH6790" i="2"/>
  <c r="AH6791" i="2"/>
  <c r="AH6792" i="2"/>
  <c r="AH6793" i="2"/>
  <c r="AH6794" i="2"/>
  <c r="AH6795" i="2"/>
  <c r="AH6796" i="2"/>
  <c r="AH6797" i="2"/>
  <c r="AH6798" i="2"/>
  <c r="AH6799" i="2"/>
  <c r="AH6800" i="2"/>
  <c r="AH6801" i="2"/>
  <c r="AH6802" i="2"/>
  <c r="AH6803" i="2"/>
  <c r="AH6804" i="2"/>
  <c r="AH6805" i="2"/>
  <c r="AH6806" i="2"/>
  <c r="AH6807" i="2"/>
  <c r="AH6808" i="2"/>
  <c r="AH6809" i="2"/>
  <c r="AH6810" i="2"/>
  <c r="AH6811" i="2"/>
  <c r="AH6812" i="2"/>
  <c r="AH6813" i="2"/>
  <c r="AH6814" i="2"/>
  <c r="AH6815" i="2"/>
  <c r="AH6816" i="2"/>
  <c r="AH6817" i="2"/>
  <c r="AH6818" i="2"/>
  <c r="AH6819" i="2"/>
  <c r="AH6820" i="2"/>
  <c r="AH6821" i="2"/>
  <c r="AH6822" i="2"/>
  <c r="AH6823" i="2"/>
  <c r="AH6824" i="2"/>
  <c r="AH6825" i="2"/>
  <c r="AH6826" i="2"/>
  <c r="AH6827" i="2"/>
  <c r="AH6828" i="2"/>
  <c r="AH6829" i="2"/>
  <c r="AH6830" i="2"/>
  <c r="AH6831" i="2"/>
  <c r="AH6832" i="2"/>
  <c r="AH6833" i="2"/>
  <c r="AH6834" i="2"/>
  <c r="AH6835" i="2"/>
  <c r="AH6836" i="2"/>
  <c r="AH6837" i="2"/>
  <c r="AH6838" i="2"/>
  <c r="AH6839" i="2"/>
  <c r="AH6840" i="2"/>
  <c r="AH6841" i="2"/>
  <c r="AH6842" i="2"/>
  <c r="AH6843" i="2"/>
  <c r="AH6844" i="2"/>
  <c r="AH6845" i="2"/>
  <c r="AH6846" i="2"/>
  <c r="AH6847" i="2"/>
  <c r="AH6848" i="2"/>
  <c r="AH6849" i="2"/>
  <c r="AH6850" i="2"/>
  <c r="AH6851" i="2"/>
  <c r="AH6852" i="2"/>
  <c r="AH6853" i="2"/>
  <c r="AH6854" i="2"/>
  <c r="AH6855" i="2"/>
  <c r="AH6856" i="2"/>
  <c r="AH6857" i="2"/>
  <c r="AH6858" i="2"/>
  <c r="AH6859" i="2"/>
  <c r="AH6860" i="2"/>
  <c r="AH6861" i="2"/>
  <c r="AH6862" i="2"/>
  <c r="AH6863" i="2"/>
  <c r="AH6864" i="2"/>
  <c r="AH6865" i="2"/>
  <c r="AH6866" i="2"/>
  <c r="AH6867" i="2"/>
  <c r="AH6868" i="2"/>
  <c r="AH6869" i="2"/>
  <c r="AH6870" i="2"/>
  <c r="AH6871" i="2"/>
  <c r="AH6872" i="2"/>
  <c r="AH6873" i="2"/>
  <c r="AH6874" i="2"/>
  <c r="AH6875" i="2"/>
  <c r="AH6876" i="2"/>
  <c r="AH6877" i="2"/>
  <c r="AH6878" i="2"/>
  <c r="AH6879" i="2"/>
  <c r="AH6880" i="2"/>
  <c r="AH6881" i="2"/>
  <c r="AH6882" i="2"/>
  <c r="AH6883" i="2"/>
  <c r="AH6884" i="2"/>
  <c r="AH6885" i="2"/>
  <c r="AH6886" i="2"/>
  <c r="AH6887" i="2"/>
  <c r="AH6888" i="2"/>
  <c r="AH6889" i="2"/>
  <c r="AH6890" i="2"/>
  <c r="AH6891" i="2"/>
  <c r="AH6892" i="2"/>
  <c r="AH6893" i="2"/>
  <c r="AH6894" i="2"/>
  <c r="AH6895" i="2"/>
  <c r="AH6896" i="2"/>
  <c r="AH6897" i="2"/>
  <c r="AH6898" i="2"/>
  <c r="AH6899" i="2"/>
  <c r="AH6900" i="2"/>
  <c r="AH6901" i="2"/>
  <c r="AH6902" i="2"/>
  <c r="AH6903" i="2"/>
  <c r="AH6904" i="2"/>
  <c r="AH6905" i="2"/>
  <c r="AH6906" i="2"/>
  <c r="AH6907" i="2"/>
  <c r="AH6908" i="2"/>
  <c r="AH6909" i="2"/>
  <c r="AH6910" i="2"/>
  <c r="AH6911" i="2"/>
  <c r="AH6912" i="2"/>
  <c r="AH6913" i="2"/>
  <c r="AH6914" i="2"/>
  <c r="AH6915" i="2"/>
  <c r="AH6916" i="2"/>
  <c r="AH6917" i="2"/>
  <c r="AH6918" i="2"/>
  <c r="AH6919" i="2"/>
  <c r="AH6920" i="2"/>
  <c r="AH6921" i="2"/>
  <c r="AH6922" i="2"/>
  <c r="AH6923" i="2"/>
  <c r="AH6924" i="2"/>
  <c r="AH6925" i="2"/>
  <c r="AH6926" i="2"/>
  <c r="AH6927" i="2"/>
  <c r="AH6928" i="2"/>
  <c r="AH6929" i="2"/>
  <c r="AH6930" i="2"/>
  <c r="AH6931" i="2"/>
  <c r="AH6932" i="2"/>
  <c r="AH6933" i="2"/>
  <c r="AH6934" i="2"/>
  <c r="AH6935" i="2"/>
  <c r="AH6936" i="2"/>
  <c r="AH6937" i="2"/>
  <c r="AH6938" i="2"/>
  <c r="AH6939" i="2"/>
  <c r="AH6940" i="2"/>
  <c r="AH6941" i="2"/>
  <c r="AH6942" i="2"/>
  <c r="AH6943" i="2"/>
  <c r="AH6944" i="2"/>
  <c r="AH6945" i="2"/>
  <c r="AH6946" i="2"/>
  <c r="AH6947" i="2"/>
  <c r="AH6948" i="2"/>
  <c r="AH6949" i="2"/>
  <c r="AH6950" i="2"/>
  <c r="AH6951" i="2"/>
  <c r="AH6952" i="2"/>
  <c r="AH6953" i="2"/>
  <c r="AH6954" i="2"/>
  <c r="AH6955" i="2"/>
  <c r="AH6956" i="2"/>
  <c r="AH6957" i="2"/>
  <c r="AH6958" i="2"/>
  <c r="AH6959" i="2"/>
  <c r="AH6960" i="2"/>
  <c r="AH6961" i="2"/>
  <c r="AH6962" i="2"/>
  <c r="AH6963" i="2"/>
  <c r="AH6964" i="2"/>
  <c r="AH6965" i="2"/>
  <c r="AH6966" i="2"/>
  <c r="AH6967" i="2"/>
  <c r="AH6968" i="2"/>
  <c r="AH6969" i="2"/>
  <c r="AH6970" i="2"/>
  <c r="AH6971" i="2"/>
  <c r="AH6972" i="2"/>
  <c r="AH6973" i="2"/>
  <c r="AH6974" i="2"/>
  <c r="AH6975" i="2"/>
  <c r="AH6976" i="2"/>
  <c r="AH6977" i="2"/>
  <c r="AH6978" i="2"/>
  <c r="AH6979" i="2"/>
  <c r="AH6980" i="2"/>
  <c r="AH6981" i="2"/>
  <c r="AH6982" i="2"/>
  <c r="AH6983" i="2"/>
  <c r="AH6984" i="2"/>
  <c r="AH6985" i="2"/>
  <c r="AH6986" i="2"/>
  <c r="AH6987" i="2"/>
  <c r="AH6988" i="2"/>
  <c r="AH6989" i="2"/>
  <c r="AH6990" i="2"/>
  <c r="AH6991" i="2"/>
  <c r="AH6992" i="2"/>
  <c r="AH6993" i="2"/>
  <c r="AH6994" i="2"/>
  <c r="AH6995" i="2"/>
  <c r="AH6996" i="2"/>
  <c r="AH6997" i="2"/>
  <c r="AH6998" i="2"/>
  <c r="AH6999" i="2"/>
  <c r="AH7000" i="2"/>
  <c r="AH7001" i="2"/>
  <c r="AH7002" i="2"/>
  <c r="AH7003" i="2"/>
  <c r="AH7004" i="2"/>
  <c r="AH7005" i="2"/>
  <c r="AH7006" i="2"/>
  <c r="AH7007" i="2"/>
  <c r="AH7008" i="2"/>
  <c r="AH7009" i="2"/>
  <c r="AH7010" i="2"/>
  <c r="AH7011" i="2"/>
  <c r="AH7012" i="2"/>
  <c r="AH7013" i="2"/>
  <c r="AH7014" i="2"/>
  <c r="AH7015" i="2"/>
  <c r="AH7016" i="2"/>
  <c r="AH7017" i="2"/>
  <c r="AH7018" i="2"/>
  <c r="AH7019" i="2"/>
  <c r="AH7020" i="2"/>
  <c r="AH7021" i="2"/>
  <c r="AH7022" i="2"/>
  <c r="AH7023" i="2"/>
  <c r="AH7024" i="2"/>
  <c r="AH7025" i="2"/>
  <c r="AH7026" i="2"/>
  <c r="AH7027" i="2"/>
  <c r="AH7028" i="2"/>
  <c r="AH7029" i="2"/>
  <c r="AH7030" i="2"/>
  <c r="AH7031" i="2"/>
  <c r="AH7032" i="2"/>
  <c r="AH7033" i="2"/>
  <c r="AH7034" i="2"/>
  <c r="AH7035" i="2"/>
  <c r="AH7036" i="2"/>
  <c r="AH7037" i="2"/>
  <c r="AH7038" i="2"/>
  <c r="AH7039" i="2"/>
  <c r="AH7040" i="2"/>
  <c r="AH7041" i="2"/>
  <c r="AH7042" i="2"/>
  <c r="AH7043" i="2"/>
  <c r="AH7044" i="2"/>
  <c r="AH7045" i="2"/>
  <c r="AH7046" i="2"/>
  <c r="AH7047" i="2"/>
  <c r="AH7048" i="2"/>
  <c r="AH7049" i="2"/>
  <c r="AH7050" i="2"/>
  <c r="AH7051" i="2"/>
  <c r="AH7052" i="2"/>
  <c r="AH7053" i="2"/>
  <c r="AH7054" i="2"/>
  <c r="AH7055" i="2"/>
  <c r="AH7056" i="2"/>
  <c r="AH7057" i="2"/>
  <c r="AH7058" i="2"/>
  <c r="AH7059" i="2"/>
  <c r="AH7060" i="2"/>
  <c r="AH7061" i="2"/>
  <c r="AH7062" i="2"/>
  <c r="AH7063" i="2"/>
  <c r="AH7064" i="2"/>
  <c r="AH7065" i="2"/>
  <c r="AH7066" i="2"/>
  <c r="AH7067" i="2"/>
  <c r="AH7068" i="2"/>
  <c r="AH7069" i="2"/>
  <c r="AH7070" i="2"/>
  <c r="AH7071" i="2"/>
  <c r="AH7072" i="2"/>
  <c r="AH7073" i="2"/>
  <c r="AH7074" i="2"/>
  <c r="AH7075" i="2"/>
  <c r="AH7076" i="2"/>
  <c r="AH7077" i="2"/>
  <c r="AH7078" i="2"/>
  <c r="AH7079" i="2"/>
  <c r="AH7080" i="2"/>
  <c r="AH7081" i="2"/>
  <c r="AH7082" i="2"/>
  <c r="AH7083" i="2"/>
  <c r="AH7084" i="2"/>
  <c r="AH7085" i="2"/>
  <c r="AH7086" i="2"/>
  <c r="AH7087" i="2"/>
  <c r="AH7088" i="2"/>
  <c r="AH7089" i="2"/>
  <c r="AH7090" i="2"/>
  <c r="AH7091" i="2"/>
  <c r="AH7092" i="2"/>
  <c r="AH7093" i="2"/>
  <c r="AH7094" i="2"/>
  <c r="AH7095" i="2"/>
  <c r="AH7096" i="2"/>
  <c r="AH7097" i="2"/>
  <c r="AH7098" i="2"/>
  <c r="AH7099" i="2"/>
  <c r="AH7100" i="2"/>
  <c r="AH7101" i="2"/>
  <c r="AH7102" i="2"/>
  <c r="AH7103" i="2"/>
  <c r="AH7104" i="2"/>
  <c r="AH7105" i="2"/>
  <c r="AH7106" i="2"/>
  <c r="AH7107" i="2"/>
  <c r="AH7108" i="2"/>
  <c r="AH7109" i="2"/>
  <c r="AH7110" i="2"/>
  <c r="AH7111" i="2"/>
  <c r="AH7112" i="2"/>
  <c r="AH7113" i="2"/>
  <c r="AH7114" i="2"/>
  <c r="AH7115" i="2"/>
  <c r="AH7116" i="2"/>
  <c r="AH7117" i="2"/>
  <c r="AH7118" i="2"/>
  <c r="AH7119" i="2"/>
  <c r="AH7120" i="2"/>
  <c r="AH7121" i="2"/>
  <c r="AH7122" i="2"/>
  <c r="AH7123" i="2"/>
  <c r="AH7124" i="2"/>
  <c r="AH7125" i="2"/>
  <c r="AH7126" i="2"/>
  <c r="AH7127" i="2"/>
  <c r="AH7128" i="2"/>
  <c r="AH7129" i="2"/>
  <c r="AH7130" i="2"/>
  <c r="AH7131" i="2"/>
  <c r="AH7132" i="2"/>
  <c r="AH7133" i="2"/>
  <c r="AH7134" i="2"/>
  <c r="AH7135" i="2"/>
  <c r="AH7136" i="2"/>
  <c r="AH7137" i="2"/>
  <c r="AH7138" i="2"/>
  <c r="AH7139" i="2"/>
  <c r="AH7140" i="2"/>
  <c r="AH7141" i="2"/>
  <c r="AH7142" i="2"/>
  <c r="AH7143" i="2"/>
  <c r="AH7144" i="2"/>
  <c r="AH7145" i="2"/>
  <c r="AH7146" i="2"/>
  <c r="AH7147" i="2"/>
  <c r="AH7148" i="2"/>
  <c r="AH7149" i="2"/>
  <c r="AH7150" i="2"/>
  <c r="AH7151" i="2"/>
  <c r="AH7152" i="2"/>
  <c r="AH7153" i="2"/>
  <c r="AH7154" i="2"/>
  <c r="AH7155" i="2"/>
  <c r="AH7156" i="2"/>
  <c r="AH7157" i="2"/>
  <c r="AH7158" i="2"/>
  <c r="AH7159" i="2"/>
  <c r="AH7160" i="2"/>
  <c r="AH7161" i="2"/>
  <c r="AH7162" i="2"/>
  <c r="AH7163" i="2"/>
  <c r="AH7164" i="2"/>
  <c r="AH7165" i="2"/>
  <c r="AH7166" i="2"/>
  <c r="AH7167" i="2"/>
  <c r="AH7168" i="2"/>
  <c r="AH7169" i="2"/>
  <c r="AH7170" i="2"/>
  <c r="AH7171" i="2"/>
  <c r="AH7172" i="2"/>
  <c r="AH7173" i="2"/>
  <c r="AH7174" i="2"/>
  <c r="AH7175" i="2"/>
  <c r="AH7176" i="2"/>
  <c r="AH7177" i="2"/>
  <c r="AH7178" i="2"/>
  <c r="AH7179" i="2"/>
  <c r="AH7180" i="2"/>
  <c r="AH7181" i="2"/>
  <c r="AH7182" i="2"/>
  <c r="AH7183" i="2"/>
  <c r="AH7184" i="2"/>
  <c r="AH7185" i="2"/>
  <c r="AH7186" i="2"/>
  <c r="AH7187" i="2"/>
  <c r="AH7188" i="2"/>
  <c r="AH7189" i="2"/>
  <c r="AH7190" i="2"/>
  <c r="AH7191" i="2"/>
  <c r="AH7192" i="2"/>
  <c r="AH7193" i="2"/>
  <c r="AH7194" i="2"/>
  <c r="AH7195" i="2"/>
  <c r="AH7196" i="2"/>
  <c r="AH7197" i="2"/>
  <c r="AH7198" i="2"/>
  <c r="AH7199" i="2"/>
  <c r="AH7200" i="2"/>
  <c r="AH7201" i="2"/>
  <c r="AH7202" i="2"/>
  <c r="AH7203" i="2"/>
  <c r="AH7204" i="2"/>
  <c r="AH7205" i="2"/>
  <c r="AH7206" i="2"/>
  <c r="AH7207" i="2"/>
  <c r="AH7208" i="2"/>
  <c r="AH7209" i="2"/>
  <c r="AH7210" i="2"/>
  <c r="AH7211" i="2"/>
  <c r="AH7212" i="2"/>
  <c r="AH7213" i="2"/>
  <c r="AH7214" i="2"/>
  <c r="AH7215" i="2"/>
  <c r="AH7216" i="2"/>
  <c r="AH7217" i="2"/>
  <c r="AH7218" i="2"/>
  <c r="AH7219" i="2"/>
  <c r="AH7220" i="2"/>
  <c r="AH7221" i="2"/>
  <c r="AH7222" i="2"/>
  <c r="AH7223" i="2"/>
  <c r="AH7224" i="2"/>
  <c r="AH7225" i="2"/>
  <c r="AH7226" i="2"/>
  <c r="AH7227" i="2"/>
  <c r="AH7228" i="2"/>
  <c r="AH7229" i="2"/>
  <c r="AH7230" i="2"/>
  <c r="AH7231" i="2"/>
  <c r="AH7232" i="2"/>
  <c r="AH7233" i="2"/>
  <c r="AH7234" i="2"/>
  <c r="AH7235" i="2"/>
  <c r="AH7236" i="2"/>
  <c r="AH7237" i="2"/>
  <c r="AH7238" i="2"/>
  <c r="AH7239" i="2"/>
  <c r="AH7240" i="2"/>
  <c r="AH7241" i="2"/>
  <c r="AH7242" i="2"/>
  <c r="AH7243" i="2"/>
  <c r="AH7244" i="2"/>
  <c r="AH7245" i="2"/>
  <c r="AH7246" i="2"/>
  <c r="AH7247" i="2"/>
  <c r="AH7248" i="2"/>
  <c r="AH7249" i="2"/>
  <c r="AH7250" i="2"/>
  <c r="AH7251" i="2"/>
  <c r="AH7252" i="2"/>
  <c r="AH7253" i="2"/>
  <c r="AH7254" i="2"/>
  <c r="AH7255" i="2"/>
  <c r="AH7256" i="2"/>
  <c r="AH7257" i="2"/>
  <c r="AH7258" i="2"/>
  <c r="AH7259" i="2"/>
  <c r="AH7260" i="2"/>
  <c r="AH7261" i="2"/>
  <c r="AH7262" i="2"/>
  <c r="AH7263" i="2"/>
  <c r="AH7264" i="2"/>
  <c r="AH7265" i="2"/>
  <c r="AH7266" i="2"/>
  <c r="AH7267" i="2"/>
  <c r="AH7268" i="2"/>
  <c r="AH7269" i="2"/>
  <c r="AH7270" i="2"/>
  <c r="AH7271" i="2"/>
  <c r="AH7272" i="2"/>
  <c r="AH7273" i="2"/>
  <c r="AH7274" i="2"/>
  <c r="AH7275" i="2"/>
  <c r="AH7276" i="2"/>
  <c r="AH7277" i="2"/>
  <c r="AH7278" i="2"/>
  <c r="AH7279" i="2"/>
  <c r="AH7280" i="2"/>
  <c r="AH7281" i="2"/>
  <c r="AH7282" i="2"/>
  <c r="AH7283" i="2"/>
  <c r="AH7284" i="2"/>
  <c r="AH7285" i="2"/>
  <c r="AH7286" i="2"/>
  <c r="AH7287" i="2"/>
  <c r="AH7288" i="2"/>
  <c r="AH7289" i="2"/>
  <c r="AH7290" i="2"/>
  <c r="AH7291" i="2"/>
  <c r="AH7292" i="2"/>
  <c r="AH7293" i="2"/>
  <c r="AH7294" i="2"/>
  <c r="AH7295" i="2"/>
  <c r="AH7296" i="2"/>
  <c r="AH7297" i="2"/>
  <c r="AH7298" i="2"/>
  <c r="AH7299" i="2"/>
  <c r="AH7300" i="2"/>
  <c r="AH7301" i="2"/>
  <c r="AH7302" i="2"/>
  <c r="AH7303" i="2"/>
  <c r="AH7304" i="2"/>
  <c r="AH7305" i="2"/>
  <c r="AH7306" i="2"/>
  <c r="AH7307" i="2"/>
  <c r="AH7308" i="2"/>
  <c r="AH7309" i="2"/>
  <c r="AH7310" i="2"/>
  <c r="AH7311" i="2"/>
  <c r="AH7312" i="2"/>
  <c r="AH7313" i="2"/>
  <c r="AH7314" i="2"/>
  <c r="AH7315" i="2"/>
  <c r="AH7316" i="2"/>
  <c r="AH7317" i="2"/>
  <c r="AH7318" i="2"/>
  <c r="AH7319" i="2"/>
  <c r="AH7320" i="2"/>
  <c r="AH7321" i="2"/>
  <c r="AH7322" i="2"/>
  <c r="AH7323" i="2"/>
  <c r="AH7324" i="2"/>
  <c r="AH7325" i="2"/>
  <c r="AH7326" i="2"/>
  <c r="AH7327" i="2"/>
  <c r="AH7328" i="2"/>
  <c r="AH7329" i="2"/>
  <c r="AH7330" i="2"/>
  <c r="AH7331" i="2"/>
  <c r="AH7332" i="2"/>
  <c r="AH7333" i="2"/>
  <c r="AH7334" i="2"/>
  <c r="AH7335" i="2"/>
  <c r="AH7336" i="2"/>
  <c r="AH7337" i="2"/>
  <c r="AH7338" i="2"/>
  <c r="AH7339" i="2"/>
  <c r="AH7340" i="2"/>
  <c r="AH7341" i="2"/>
  <c r="AH7342" i="2"/>
  <c r="AH7343" i="2"/>
  <c r="AH7344" i="2"/>
  <c r="AH7345" i="2"/>
  <c r="AH7346" i="2"/>
  <c r="AH7347" i="2"/>
  <c r="AH7348" i="2"/>
  <c r="AH7349" i="2"/>
  <c r="AH7350" i="2"/>
  <c r="AH7351" i="2"/>
  <c r="AH7352" i="2"/>
  <c r="AH7353" i="2"/>
  <c r="AH7354" i="2"/>
  <c r="AH7355" i="2"/>
  <c r="AH7356" i="2"/>
  <c r="AH7357" i="2"/>
  <c r="AH7358" i="2"/>
  <c r="AH7359" i="2"/>
  <c r="AH7360" i="2"/>
  <c r="AH7361" i="2"/>
  <c r="AH7362" i="2"/>
  <c r="AH7363" i="2"/>
  <c r="AH7364" i="2"/>
  <c r="AH7365" i="2"/>
  <c r="AH7366" i="2"/>
  <c r="AH7367" i="2"/>
  <c r="AH7368" i="2"/>
  <c r="AH7369" i="2"/>
  <c r="AH7370" i="2"/>
  <c r="AH7371" i="2"/>
  <c r="AH7372" i="2"/>
  <c r="AH7373" i="2"/>
  <c r="AH7374" i="2"/>
  <c r="AH7375" i="2"/>
  <c r="AH7376" i="2"/>
  <c r="AH7377" i="2"/>
  <c r="AH7378" i="2"/>
  <c r="AH7379" i="2"/>
  <c r="AH7380" i="2"/>
  <c r="AH7381" i="2"/>
  <c r="AH7382" i="2"/>
  <c r="AH7383" i="2"/>
  <c r="AH7384" i="2"/>
  <c r="AH7385" i="2"/>
  <c r="AH7386" i="2"/>
  <c r="AH7387" i="2"/>
  <c r="AH7388" i="2"/>
  <c r="AH7389" i="2"/>
  <c r="AH7390" i="2"/>
  <c r="AH7391" i="2"/>
  <c r="AH7392" i="2"/>
  <c r="AH7393" i="2"/>
  <c r="AH7394" i="2"/>
  <c r="AH7395" i="2"/>
  <c r="AH7396" i="2"/>
  <c r="AH7397" i="2"/>
  <c r="AH7398" i="2"/>
  <c r="AH7399" i="2"/>
  <c r="AH7400" i="2"/>
  <c r="AH7401" i="2"/>
  <c r="AH7402" i="2"/>
  <c r="AH7403" i="2"/>
  <c r="AH7404" i="2"/>
  <c r="AH7405" i="2"/>
  <c r="AH7406" i="2"/>
  <c r="AH7407" i="2"/>
  <c r="AH7408" i="2"/>
  <c r="AH7409" i="2"/>
  <c r="AH7410" i="2"/>
  <c r="AH7411" i="2"/>
  <c r="AH7412" i="2"/>
  <c r="AH7413" i="2"/>
  <c r="AH7414" i="2"/>
  <c r="AH7415" i="2"/>
  <c r="AH7416" i="2"/>
  <c r="AH7417" i="2"/>
  <c r="AH7418" i="2"/>
  <c r="AH7419" i="2"/>
  <c r="AH7420" i="2"/>
  <c r="AH7421" i="2"/>
  <c r="AH7422" i="2"/>
  <c r="AH7423" i="2"/>
  <c r="AH7424" i="2"/>
  <c r="AH7425" i="2"/>
  <c r="AH7426" i="2"/>
  <c r="AH7427" i="2"/>
  <c r="AH7428" i="2"/>
  <c r="AH7429" i="2"/>
  <c r="AH7430" i="2"/>
  <c r="AH7431" i="2"/>
  <c r="AH7432" i="2"/>
  <c r="AH7433" i="2"/>
  <c r="AH7434" i="2"/>
  <c r="AH7435" i="2"/>
  <c r="AH7436" i="2"/>
  <c r="AH7437" i="2"/>
  <c r="AH7438" i="2"/>
  <c r="AH7439" i="2"/>
  <c r="AH7440" i="2"/>
  <c r="AH7441" i="2"/>
  <c r="AH7442" i="2"/>
  <c r="AH7443" i="2"/>
  <c r="AH7444" i="2"/>
  <c r="AH7445" i="2"/>
  <c r="AH7446" i="2"/>
  <c r="AH7447" i="2"/>
  <c r="AH7448" i="2"/>
  <c r="AH7449" i="2"/>
  <c r="AH7450" i="2"/>
  <c r="AH7451" i="2"/>
  <c r="AH7452" i="2"/>
  <c r="AH7453" i="2"/>
  <c r="AH7454" i="2"/>
  <c r="AH7455" i="2"/>
  <c r="AH7456" i="2"/>
  <c r="AH7457" i="2"/>
  <c r="AH7458" i="2"/>
  <c r="AH7459" i="2"/>
  <c r="AH7460" i="2"/>
  <c r="AH7461" i="2"/>
  <c r="AH7462" i="2"/>
  <c r="AH7463" i="2"/>
  <c r="AH7464" i="2"/>
  <c r="AH7465" i="2"/>
  <c r="AH7466" i="2"/>
  <c r="AH7467" i="2"/>
  <c r="AH7468" i="2"/>
  <c r="AH7469" i="2"/>
  <c r="AH7470" i="2"/>
  <c r="AH7471" i="2"/>
  <c r="AH7472" i="2"/>
  <c r="AH7473" i="2"/>
  <c r="AH7474" i="2"/>
  <c r="AH7475" i="2"/>
  <c r="AH7476" i="2"/>
  <c r="AH7477" i="2"/>
  <c r="AH7478" i="2"/>
  <c r="AH7479" i="2"/>
  <c r="AH7480" i="2"/>
  <c r="AH7481" i="2"/>
  <c r="AH7482" i="2"/>
  <c r="AH7483" i="2"/>
  <c r="AH7484" i="2"/>
  <c r="AH7485" i="2"/>
  <c r="AH7486" i="2"/>
  <c r="AH7487" i="2"/>
  <c r="AH7488" i="2"/>
  <c r="AH7489" i="2"/>
  <c r="AH7490" i="2"/>
  <c r="AH7491" i="2"/>
  <c r="AH7492" i="2"/>
  <c r="AH7493" i="2"/>
  <c r="AH7494" i="2"/>
  <c r="AH7495" i="2"/>
  <c r="AH7496" i="2"/>
  <c r="AH7497" i="2"/>
  <c r="AH7498" i="2"/>
  <c r="AH7499" i="2"/>
  <c r="AH7500" i="2"/>
  <c r="AH7501" i="2"/>
  <c r="AH7502" i="2"/>
  <c r="AH7503" i="2"/>
  <c r="AH7504" i="2"/>
  <c r="AH7505" i="2"/>
  <c r="AH7506" i="2"/>
  <c r="AH7507" i="2"/>
  <c r="AH7508" i="2"/>
  <c r="AH7509" i="2"/>
  <c r="AH7510" i="2"/>
  <c r="AH7511" i="2"/>
  <c r="AH7512" i="2"/>
  <c r="AH7513" i="2"/>
  <c r="AH7514" i="2"/>
  <c r="AH7515" i="2"/>
  <c r="AH7516" i="2"/>
  <c r="AH7517" i="2"/>
  <c r="AH7518" i="2"/>
  <c r="AH7519" i="2"/>
  <c r="AH7520" i="2"/>
  <c r="AH7521" i="2"/>
  <c r="AH7522" i="2"/>
  <c r="AH7523" i="2"/>
  <c r="AH7524" i="2"/>
  <c r="AH7525" i="2"/>
  <c r="AH7526" i="2"/>
  <c r="AH7527" i="2"/>
  <c r="AH7528" i="2"/>
  <c r="AH7529" i="2"/>
  <c r="AH7530" i="2"/>
  <c r="AH7531" i="2"/>
  <c r="AH7532" i="2"/>
  <c r="AH7533" i="2"/>
  <c r="AH7534" i="2"/>
  <c r="AH7535" i="2"/>
  <c r="AH7536" i="2"/>
  <c r="AH7537" i="2"/>
  <c r="AH7538" i="2"/>
  <c r="AH7539" i="2"/>
  <c r="AH7540" i="2"/>
  <c r="AH7541" i="2"/>
  <c r="AH7542" i="2"/>
  <c r="AH7543" i="2"/>
  <c r="AH7544" i="2"/>
  <c r="AH7545" i="2"/>
  <c r="AH7546" i="2"/>
  <c r="AH7547" i="2"/>
  <c r="AH7548" i="2"/>
  <c r="AH7549" i="2"/>
  <c r="AH7550" i="2"/>
  <c r="AH7551" i="2"/>
  <c r="AH7552" i="2"/>
  <c r="AH7553" i="2"/>
  <c r="AH7554" i="2"/>
  <c r="AH7555" i="2"/>
  <c r="AH7556" i="2"/>
  <c r="AH7557" i="2"/>
  <c r="AH7558" i="2"/>
  <c r="AH7559" i="2"/>
  <c r="AH7560" i="2"/>
  <c r="AH7561" i="2"/>
  <c r="AH7562" i="2"/>
  <c r="AH7563" i="2"/>
  <c r="AH7564" i="2"/>
  <c r="AH7565" i="2"/>
  <c r="AH7566" i="2"/>
  <c r="AH7567" i="2"/>
  <c r="AH7568" i="2"/>
  <c r="AH7569" i="2"/>
  <c r="AH7570" i="2"/>
  <c r="AH7571" i="2"/>
  <c r="AH7572" i="2"/>
  <c r="AH7573" i="2"/>
  <c r="AH7574" i="2"/>
  <c r="AH7575" i="2"/>
  <c r="AH7576" i="2"/>
  <c r="AH7577" i="2"/>
  <c r="AH7578" i="2"/>
  <c r="AH7579" i="2"/>
  <c r="AH7580" i="2"/>
  <c r="AH7581" i="2"/>
  <c r="AH7582" i="2"/>
  <c r="AH7583" i="2"/>
  <c r="AH7584" i="2"/>
  <c r="AH7585" i="2"/>
  <c r="AH7586" i="2"/>
  <c r="AH7587" i="2"/>
  <c r="AH7588" i="2"/>
  <c r="AH7589" i="2"/>
  <c r="AH7590" i="2"/>
  <c r="AH7591" i="2"/>
  <c r="AH7592" i="2"/>
  <c r="AH7593" i="2"/>
  <c r="AH7594" i="2"/>
  <c r="AH7595" i="2"/>
  <c r="AH7596" i="2"/>
  <c r="AH7597" i="2"/>
  <c r="AH7598" i="2"/>
  <c r="AH7599" i="2"/>
  <c r="AH7600" i="2"/>
  <c r="AH7601" i="2"/>
  <c r="AH7602" i="2"/>
  <c r="AH7603" i="2"/>
  <c r="AH7604" i="2"/>
  <c r="AH7605" i="2"/>
  <c r="AH7606" i="2"/>
  <c r="AH7607" i="2"/>
  <c r="AH7608" i="2"/>
  <c r="AH7609" i="2"/>
  <c r="AH7610" i="2"/>
  <c r="AH7611" i="2"/>
  <c r="AH7612" i="2"/>
  <c r="AH7613" i="2"/>
  <c r="AH7614" i="2"/>
  <c r="AH7615" i="2"/>
  <c r="AH7616" i="2"/>
  <c r="AH7617" i="2"/>
  <c r="AH7618" i="2"/>
  <c r="AH7619" i="2"/>
  <c r="AH7620" i="2"/>
  <c r="AH7621" i="2"/>
  <c r="AH7622" i="2"/>
  <c r="AH7623" i="2"/>
  <c r="AH7624" i="2"/>
  <c r="AH7625" i="2"/>
  <c r="AH7626" i="2"/>
  <c r="AH7627" i="2"/>
  <c r="AH7628" i="2"/>
  <c r="AH7629" i="2"/>
  <c r="AH7630" i="2"/>
  <c r="AH7631" i="2"/>
  <c r="AH7632" i="2"/>
  <c r="AH7633" i="2"/>
  <c r="AH7634" i="2"/>
  <c r="AH7635" i="2"/>
  <c r="AH7636" i="2"/>
  <c r="AH7637" i="2"/>
  <c r="AH7638" i="2"/>
  <c r="AH7639" i="2"/>
  <c r="AH7640" i="2"/>
  <c r="AH7641" i="2"/>
  <c r="AH7642" i="2"/>
  <c r="AH7643" i="2"/>
  <c r="AH7644" i="2"/>
  <c r="AH7645" i="2"/>
  <c r="AH7646" i="2"/>
  <c r="AH7647" i="2"/>
  <c r="AH7648" i="2"/>
  <c r="AH7649" i="2"/>
  <c r="AH7650" i="2"/>
  <c r="AH7651" i="2"/>
  <c r="AH7652" i="2"/>
  <c r="AH7653" i="2"/>
  <c r="AH7654" i="2"/>
  <c r="AH7655" i="2"/>
  <c r="AH7656" i="2"/>
  <c r="AH7657" i="2"/>
  <c r="AH7658" i="2"/>
  <c r="AH7659" i="2"/>
  <c r="AH7660" i="2"/>
  <c r="AH7661" i="2"/>
  <c r="AH7662" i="2"/>
  <c r="AH7663" i="2"/>
  <c r="AH7664" i="2"/>
  <c r="AH7665" i="2"/>
  <c r="AH7666" i="2"/>
  <c r="AH7667" i="2"/>
  <c r="AH7668" i="2"/>
  <c r="AH7669" i="2"/>
  <c r="AH7670" i="2"/>
  <c r="AH7671" i="2"/>
  <c r="AH7672" i="2"/>
  <c r="AH7673" i="2"/>
  <c r="AH7674" i="2"/>
  <c r="AH7675" i="2"/>
  <c r="AH7676" i="2"/>
  <c r="AH7677" i="2"/>
  <c r="AH7678" i="2"/>
  <c r="AH7679" i="2"/>
  <c r="AH7680" i="2"/>
  <c r="AH7681" i="2"/>
  <c r="AH7682" i="2"/>
  <c r="AH7683" i="2"/>
  <c r="AH7684" i="2"/>
  <c r="AH7685" i="2"/>
  <c r="AH7686" i="2"/>
  <c r="AH7687" i="2"/>
  <c r="AH7688" i="2"/>
  <c r="AH7689" i="2"/>
  <c r="AH7690" i="2"/>
  <c r="AH7691" i="2"/>
  <c r="AH7692" i="2"/>
  <c r="AH7693" i="2"/>
  <c r="AH7694" i="2"/>
  <c r="AH7695" i="2"/>
  <c r="AH7696" i="2"/>
  <c r="AH7697" i="2"/>
  <c r="AH7698" i="2"/>
  <c r="AH7699" i="2"/>
  <c r="AH7700" i="2"/>
  <c r="AH7701" i="2"/>
  <c r="AH7702" i="2"/>
  <c r="AH7703" i="2"/>
  <c r="AH7704" i="2"/>
  <c r="AH7705" i="2"/>
  <c r="AH7706" i="2"/>
  <c r="AH7707" i="2"/>
  <c r="AH7708" i="2"/>
  <c r="AH7709" i="2"/>
  <c r="AH7710" i="2"/>
  <c r="AH7711" i="2"/>
  <c r="AH7712" i="2"/>
  <c r="AH7713" i="2"/>
  <c r="AH7714" i="2"/>
  <c r="AH7715" i="2"/>
  <c r="AH7716" i="2"/>
  <c r="AH7717" i="2"/>
  <c r="AH7718" i="2"/>
  <c r="AH7719" i="2"/>
  <c r="AH7720" i="2"/>
  <c r="AH7721" i="2"/>
  <c r="AH7722" i="2"/>
  <c r="AH7723" i="2"/>
  <c r="AH7724" i="2"/>
  <c r="AH7725" i="2"/>
  <c r="AH7726" i="2"/>
  <c r="AH7727" i="2"/>
  <c r="AH7728" i="2"/>
  <c r="AH7729" i="2"/>
  <c r="AH7730" i="2"/>
  <c r="AH7731" i="2"/>
  <c r="AH7732" i="2"/>
  <c r="AH7733" i="2"/>
  <c r="AH7734" i="2"/>
  <c r="AH7735" i="2"/>
  <c r="AH7736" i="2"/>
  <c r="AH7737" i="2"/>
  <c r="AH7738" i="2"/>
  <c r="AH7739" i="2"/>
  <c r="AH7740" i="2"/>
  <c r="AH7741" i="2"/>
  <c r="AH7742" i="2"/>
  <c r="AH7743" i="2"/>
  <c r="AH7744" i="2"/>
  <c r="AH7745" i="2"/>
  <c r="AH7746" i="2"/>
  <c r="AH7747" i="2"/>
  <c r="AH7748" i="2"/>
  <c r="AH7749" i="2"/>
  <c r="AH7750" i="2"/>
  <c r="AH7751" i="2"/>
  <c r="AH7752" i="2"/>
  <c r="AH7753" i="2"/>
  <c r="AH7754" i="2"/>
  <c r="AH7755" i="2"/>
  <c r="AH7756" i="2"/>
  <c r="AH7757" i="2"/>
  <c r="AH7758" i="2"/>
  <c r="AH7759" i="2"/>
  <c r="AH7760" i="2"/>
  <c r="AH7761" i="2"/>
  <c r="AH7762" i="2"/>
  <c r="AH7763" i="2"/>
  <c r="AH7764" i="2"/>
  <c r="AH7765" i="2"/>
  <c r="AH7766" i="2"/>
  <c r="AH7767" i="2"/>
  <c r="AH7768" i="2"/>
  <c r="AH7769" i="2"/>
  <c r="AH7770" i="2"/>
  <c r="AH7771" i="2"/>
  <c r="AH7772" i="2"/>
  <c r="AH7773" i="2"/>
  <c r="AH7774" i="2"/>
  <c r="AH7775" i="2"/>
  <c r="AH7776" i="2"/>
  <c r="AH7777" i="2"/>
  <c r="AH7778" i="2"/>
  <c r="AH7779" i="2"/>
  <c r="AH7780" i="2"/>
  <c r="AH7781" i="2"/>
  <c r="AH7782" i="2"/>
  <c r="AH7783" i="2"/>
  <c r="AH7784" i="2"/>
  <c r="AH7785" i="2"/>
  <c r="AH7786" i="2"/>
  <c r="AH7787" i="2"/>
  <c r="AH7788" i="2"/>
  <c r="AH7789" i="2"/>
  <c r="AH7790" i="2"/>
  <c r="AH7791" i="2"/>
  <c r="AH7792" i="2"/>
  <c r="AH7793" i="2"/>
  <c r="AH7794" i="2"/>
  <c r="AH7795" i="2"/>
  <c r="AH7796" i="2"/>
  <c r="AH7797" i="2"/>
  <c r="AH7798" i="2"/>
  <c r="AH7799" i="2"/>
  <c r="AH7800" i="2"/>
  <c r="AH7801" i="2"/>
  <c r="AH7802" i="2"/>
  <c r="AH7803" i="2"/>
  <c r="AH7804" i="2"/>
  <c r="AH7805" i="2"/>
  <c r="AH7806" i="2"/>
  <c r="AH7807" i="2"/>
  <c r="AH7808" i="2"/>
  <c r="AH7809" i="2"/>
  <c r="AH7810" i="2"/>
  <c r="AH7811" i="2"/>
  <c r="AH7812" i="2"/>
  <c r="AH7813" i="2"/>
  <c r="AH7814" i="2"/>
  <c r="AH7815" i="2"/>
  <c r="AH7816" i="2"/>
  <c r="AH7817" i="2"/>
  <c r="AH7818" i="2"/>
  <c r="AH7819" i="2"/>
  <c r="AH7820" i="2"/>
  <c r="AH7821" i="2"/>
  <c r="AH7822" i="2"/>
  <c r="AH7823" i="2"/>
  <c r="AH7824" i="2"/>
  <c r="AH7825" i="2"/>
  <c r="AH7826" i="2"/>
  <c r="AH7827" i="2"/>
  <c r="AH7828" i="2"/>
  <c r="AH7829" i="2"/>
  <c r="AH7830" i="2"/>
  <c r="AH7831" i="2"/>
  <c r="AH7832" i="2"/>
  <c r="AH7833" i="2"/>
  <c r="AH7834" i="2"/>
  <c r="AH7835" i="2"/>
  <c r="AH7836" i="2"/>
  <c r="AH7837" i="2"/>
  <c r="AH7838" i="2"/>
  <c r="AH7839" i="2"/>
  <c r="AH7840" i="2"/>
  <c r="AH7841" i="2"/>
  <c r="AH7842" i="2"/>
  <c r="AH7843" i="2"/>
  <c r="AH7844" i="2"/>
  <c r="AH7845" i="2"/>
  <c r="AH7846" i="2"/>
  <c r="AH7847" i="2"/>
  <c r="AH7848" i="2"/>
  <c r="AH7849" i="2"/>
  <c r="AH7850" i="2"/>
  <c r="AH7851" i="2"/>
  <c r="AH7852" i="2"/>
  <c r="AH7853" i="2"/>
  <c r="AH7854" i="2"/>
  <c r="AH7855" i="2"/>
  <c r="AH7856" i="2"/>
  <c r="AH7857" i="2"/>
  <c r="AH7858" i="2"/>
  <c r="AH7859" i="2"/>
  <c r="AH7860" i="2"/>
  <c r="AH7861" i="2"/>
  <c r="AH7862" i="2"/>
  <c r="AH7863" i="2"/>
  <c r="AH7864" i="2"/>
  <c r="AH7865" i="2"/>
  <c r="AH7866" i="2"/>
  <c r="AH7867" i="2"/>
  <c r="AH7868" i="2"/>
  <c r="AH7869" i="2"/>
  <c r="AH7870" i="2"/>
  <c r="AH7871" i="2"/>
  <c r="AH7872" i="2"/>
  <c r="AH7873" i="2"/>
  <c r="AH7874" i="2"/>
  <c r="AH7875" i="2"/>
  <c r="AH7876" i="2"/>
  <c r="AH7877" i="2"/>
  <c r="AH7878" i="2"/>
  <c r="AH7879" i="2"/>
  <c r="AH7880" i="2"/>
  <c r="AH7881" i="2"/>
  <c r="AH7882" i="2"/>
  <c r="AH7883" i="2"/>
  <c r="AH7884" i="2"/>
  <c r="AH7885" i="2"/>
  <c r="AH7886" i="2"/>
  <c r="AH7887" i="2"/>
  <c r="AH7888" i="2"/>
  <c r="AH7889" i="2"/>
  <c r="AH7890" i="2"/>
  <c r="AH7891" i="2"/>
  <c r="AH7892" i="2"/>
  <c r="AH7893" i="2"/>
  <c r="AH7894" i="2"/>
  <c r="AH7895" i="2"/>
  <c r="AH7896" i="2"/>
  <c r="AH7897" i="2"/>
  <c r="AH7898" i="2"/>
  <c r="AH7899" i="2"/>
  <c r="AH7900" i="2"/>
  <c r="AH7901" i="2"/>
  <c r="AH7902" i="2"/>
  <c r="AH7903" i="2"/>
  <c r="AH7904" i="2"/>
  <c r="AH7905" i="2"/>
  <c r="AH7906" i="2"/>
  <c r="AH7907" i="2"/>
  <c r="AH7908" i="2"/>
  <c r="AH7909" i="2"/>
  <c r="AH7910" i="2"/>
  <c r="AH7911" i="2"/>
  <c r="AH7912" i="2"/>
  <c r="AH7913" i="2"/>
  <c r="AH7914" i="2"/>
  <c r="AH7915" i="2"/>
  <c r="AH7916" i="2"/>
  <c r="AH7917" i="2"/>
  <c r="AH7918" i="2"/>
  <c r="AH7919" i="2"/>
  <c r="AH7920" i="2"/>
  <c r="AH7921" i="2"/>
  <c r="AH7922" i="2"/>
  <c r="AH7923" i="2"/>
  <c r="AH7924" i="2"/>
  <c r="AH7925" i="2"/>
  <c r="AH7926" i="2"/>
  <c r="AH7927" i="2"/>
  <c r="AH7928" i="2"/>
  <c r="AH7929" i="2"/>
  <c r="AH7930" i="2"/>
  <c r="AH7931" i="2"/>
  <c r="AH7932" i="2"/>
  <c r="AH7933" i="2"/>
  <c r="AH7934" i="2"/>
  <c r="AH7935" i="2"/>
  <c r="AH7936" i="2"/>
  <c r="AH7937" i="2"/>
  <c r="AH7938" i="2"/>
  <c r="AH7939" i="2"/>
  <c r="AH7940" i="2"/>
  <c r="AH7941" i="2"/>
  <c r="AH7942" i="2"/>
  <c r="AH7943" i="2"/>
  <c r="AH7944" i="2"/>
  <c r="AH7945" i="2"/>
  <c r="AH7946" i="2"/>
  <c r="AH7947" i="2"/>
  <c r="AH7948" i="2"/>
  <c r="AH7949" i="2"/>
  <c r="AH7950" i="2"/>
  <c r="AH7951" i="2"/>
  <c r="AH7952" i="2"/>
  <c r="AH7953" i="2"/>
  <c r="AH7954" i="2"/>
  <c r="AH7955" i="2"/>
  <c r="AH7956" i="2"/>
  <c r="AH7957" i="2"/>
  <c r="AH7958" i="2"/>
  <c r="AH7959" i="2"/>
  <c r="AH7960" i="2"/>
  <c r="AH7961" i="2"/>
  <c r="AH7962" i="2"/>
  <c r="AH7963" i="2"/>
  <c r="AH7964" i="2"/>
  <c r="AH7965" i="2"/>
  <c r="AH7966" i="2"/>
  <c r="AH7967" i="2"/>
  <c r="AH7968" i="2"/>
  <c r="AH7969" i="2"/>
  <c r="AH7970" i="2"/>
  <c r="AH7971" i="2"/>
  <c r="AH7972" i="2"/>
  <c r="AH7973" i="2"/>
  <c r="AH7974" i="2"/>
  <c r="AH7975" i="2"/>
  <c r="AH7976" i="2"/>
  <c r="AH7977" i="2"/>
  <c r="AH7978" i="2"/>
  <c r="AH7979" i="2"/>
  <c r="AH7980" i="2"/>
  <c r="AH7981" i="2"/>
  <c r="AH7982" i="2"/>
  <c r="AH7983" i="2"/>
  <c r="AH7984" i="2"/>
  <c r="AH7985" i="2"/>
  <c r="AH7986" i="2"/>
  <c r="AH7987" i="2"/>
  <c r="AH7988" i="2"/>
  <c r="AH7989" i="2"/>
  <c r="AH7990" i="2"/>
  <c r="AH7991" i="2"/>
  <c r="AH7992" i="2"/>
  <c r="AH7993" i="2"/>
  <c r="AH7994" i="2"/>
  <c r="AH7995" i="2"/>
  <c r="AH7996" i="2"/>
  <c r="AH7997" i="2"/>
  <c r="AH7998" i="2"/>
  <c r="AH7999" i="2"/>
  <c r="AH8000" i="2"/>
  <c r="AH8001" i="2"/>
  <c r="AH8002" i="2"/>
  <c r="AH8003" i="2"/>
  <c r="AH8004" i="2"/>
  <c r="AH8005" i="2"/>
  <c r="AH8006" i="2"/>
  <c r="AH8007" i="2"/>
  <c r="AH8008" i="2"/>
  <c r="AH8009" i="2"/>
  <c r="AH8010" i="2"/>
  <c r="AH8011" i="2"/>
  <c r="AH8012" i="2"/>
  <c r="AH8013" i="2"/>
  <c r="AH8014" i="2"/>
  <c r="AH8015" i="2"/>
  <c r="AH8016" i="2"/>
  <c r="AH8017" i="2"/>
  <c r="AH8018" i="2"/>
  <c r="AH8019" i="2"/>
  <c r="AH8020" i="2"/>
  <c r="AH8021" i="2"/>
  <c r="AH8022" i="2"/>
  <c r="AH8023" i="2"/>
  <c r="AH8024" i="2"/>
  <c r="AH8025" i="2"/>
  <c r="AH8026" i="2"/>
  <c r="AH8027" i="2"/>
  <c r="AH8028" i="2"/>
  <c r="AH8029" i="2"/>
  <c r="AH8030" i="2"/>
  <c r="AH8031" i="2"/>
  <c r="AH8032" i="2"/>
  <c r="AH8033" i="2"/>
  <c r="AH8034" i="2"/>
  <c r="AH8035" i="2"/>
  <c r="AH8036" i="2"/>
  <c r="AH8037" i="2"/>
  <c r="AH8038" i="2"/>
  <c r="AH8039" i="2"/>
  <c r="AH8040" i="2"/>
  <c r="AH8041" i="2"/>
  <c r="AH8042" i="2"/>
  <c r="AH8043" i="2"/>
  <c r="AH8044" i="2"/>
  <c r="AH8045" i="2"/>
  <c r="AH8046" i="2"/>
  <c r="AH8047" i="2"/>
  <c r="AH8048" i="2"/>
  <c r="AH8049" i="2"/>
  <c r="AH8050" i="2"/>
  <c r="AH8051" i="2"/>
  <c r="AH8052" i="2"/>
  <c r="AH8053" i="2"/>
  <c r="AH8054" i="2"/>
  <c r="AH8055" i="2"/>
  <c r="AH8056" i="2"/>
  <c r="AH8057" i="2"/>
  <c r="AH8058" i="2"/>
  <c r="AH8059" i="2"/>
  <c r="AH8060" i="2"/>
  <c r="AH8061" i="2"/>
  <c r="AH8062" i="2"/>
  <c r="AH8063" i="2"/>
  <c r="AH8064" i="2"/>
  <c r="AH8065" i="2"/>
  <c r="AH8066" i="2"/>
  <c r="AH8067" i="2"/>
  <c r="AH8068" i="2"/>
  <c r="AH8069" i="2"/>
  <c r="AH8070" i="2"/>
  <c r="AH8071" i="2"/>
  <c r="AH8072" i="2"/>
  <c r="AH8073" i="2"/>
  <c r="AH8074" i="2"/>
  <c r="AH8075" i="2"/>
  <c r="AH8076" i="2"/>
  <c r="AH8077" i="2"/>
  <c r="AH8078" i="2"/>
  <c r="AH8079" i="2"/>
  <c r="AH8080" i="2"/>
  <c r="AH8081" i="2"/>
  <c r="AH8082" i="2"/>
  <c r="AH8083" i="2"/>
  <c r="AH8084" i="2"/>
  <c r="AH8085" i="2"/>
  <c r="AH8086" i="2"/>
  <c r="AH8087" i="2"/>
  <c r="AH8088" i="2"/>
  <c r="AH8089" i="2"/>
  <c r="AH8090" i="2"/>
  <c r="AH8091" i="2"/>
  <c r="AH8092" i="2"/>
  <c r="AH8093" i="2"/>
  <c r="AH8094" i="2"/>
  <c r="AH8095" i="2"/>
  <c r="AH8096" i="2"/>
  <c r="AH8097" i="2"/>
  <c r="AH8098" i="2"/>
  <c r="AH8099" i="2"/>
  <c r="AH8100" i="2"/>
  <c r="AH8101" i="2"/>
  <c r="AH8102" i="2"/>
  <c r="AH8103" i="2"/>
  <c r="AH8104" i="2"/>
  <c r="AH8105" i="2"/>
  <c r="AH8106" i="2"/>
  <c r="AH8107" i="2"/>
  <c r="AH8108" i="2"/>
  <c r="AH8109" i="2"/>
  <c r="AH8110" i="2"/>
  <c r="AH8111" i="2"/>
  <c r="AH8112" i="2"/>
  <c r="AH8113" i="2"/>
  <c r="AH8114" i="2"/>
  <c r="AH8115" i="2"/>
  <c r="AH8116" i="2"/>
  <c r="AH8117" i="2"/>
  <c r="AH8118" i="2"/>
  <c r="AH8119" i="2"/>
  <c r="AH8120" i="2"/>
  <c r="AH8121" i="2"/>
  <c r="AH8122" i="2"/>
  <c r="AH8123" i="2"/>
  <c r="AH8124" i="2"/>
  <c r="AH8125" i="2"/>
  <c r="AH8126" i="2"/>
  <c r="AH8127" i="2"/>
  <c r="AH8128" i="2"/>
  <c r="AH8129" i="2"/>
  <c r="AH8130" i="2"/>
  <c r="AH8131" i="2"/>
  <c r="AH8132" i="2"/>
  <c r="AH8133" i="2"/>
  <c r="AH8134" i="2"/>
  <c r="AH8135" i="2"/>
  <c r="AH8136" i="2"/>
  <c r="AH8137" i="2"/>
  <c r="AH8138" i="2"/>
  <c r="AH8139" i="2"/>
  <c r="AH8140" i="2"/>
  <c r="AH8141" i="2"/>
  <c r="AH8142" i="2"/>
  <c r="AH8143" i="2"/>
  <c r="AH8144" i="2"/>
  <c r="AH8145" i="2"/>
  <c r="AH8146" i="2"/>
  <c r="AH8147" i="2"/>
  <c r="AH8148" i="2"/>
  <c r="AH8149" i="2"/>
  <c r="AH8150" i="2"/>
  <c r="AH8151" i="2"/>
  <c r="AH8152" i="2"/>
  <c r="AH8153" i="2"/>
  <c r="AH8154" i="2"/>
  <c r="AH8155" i="2"/>
  <c r="AH8156" i="2"/>
  <c r="AH8157" i="2"/>
  <c r="AH8158" i="2"/>
  <c r="AH8159" i="2"/>
  <c r="AH8160" i="2"/>
  <c r="AH8161" i="2"/>
  <c r="AH8162" i="2"/>
  <c r="AH8163" i="2"/>
  <c r="AH8164" i="2"/>
  <c r="AH8165" i="2"/>
  <c r="AH8166" i="2"/>
  <c r="AH8167" i="2"/>
  <c r="AH8168" i="2"/>
  <c r="AH8169" i="2"/>
  <c r="AH8170" i="2"/>
  <c r="AH8171" i="2"/>
  <c r="AH8172" i="2"/>
  <c r="AH8173" i="2"/>
  <c r="AH8174" i="2"/>
  <c r="AH8175" i="2"/>
  <c r="AH8176" i="2"/>
  <c r="AH8177" i="2"/>
  <c r="AH8178" i="2"/>
  <c r="AH8179" i="2"/>
  <c r="AH8180" i="2"/>
  <c r="AH8181" i="2"/>
  <c r="AH8182" i="2"/>
  <c r="AH8183" i="2"/>
  <c r="AH8184" i="2"/>
  <c r="AH8185" i="2"/>
  <c r="AH8186" i="2"/>
  <c r="AH8187" i="2"/>
  <c r="AH8188" i="2"/>
  <c r="AH8189" i="2"/>
  <c r="AH8190" i="2"/>
  <c r="AH8191" i="2"/>
  <c r="AH8192" i="2"/>
  <c r="AH8193" i="2"/>
  <c r="AH8194" i="2"/>
  <c r="AH8195" i="2"/>
  <c r="AH8196" i="2"/>
  <c r="AH8197" i="2"/>
  <c r="AH8198" i="2"/>
  <c r="AH8199" i="2"/>
  <c r="AH8200" i="2"/>
  <c r="AH8201" i="2"/>
  <c r="AH8202" i="2"/>
  <c r="AH8203" i="2"/>
  <c r="AH8204" i="2"/>
  <c r="AH8205" i="2"/>
  <c r="AH8206" i="2"/>
  <c r="AH8207" i="2"/>
  <c r="AH8208" i="2"/>
  <c r="AH8209" i="2"/>
  <c r="AH8210" i="2"/>
  <c r="AH8211" i="2"/>
  <c r="AH8212" i="2"/>
  <c r="AH8213" i="2"/>
  <c r="AH8214" i="2"/>
  <c r="AH8215" i="2"/>
  <c r="AH8216" i="2"/>
  <c r="AH8217" i="2"/>
  <c r="AH8218" i="2"/>
  <c r="AH8219" i="2"/>
  <c r="AH8220" i="2"/>
  <c r="AH8221" i="2"/>
  <c r="AH8222" i="2"/>
  <c r="AH8223" i="2"/>
  <c r="AH8224" i="2"/>
  <c r="AH8225" i="2"/>
  <c r="AH8226" i="2"/>
  <c r="AH8227" i="2"/>
  <c r="AH8228" i="2"/>
  <c r="AH8229" i="2"/>
  <c r="AH8230" i="2"/>
  <c r="AH8231" i="2"/>
  <c r="AH8232" i="2"/>
  <c r="AH8233" i="2"/>
  <c r="AH8234" i="2"/>
  <c r="AH8235" i="2"/>
  <c r="AH8236" i="2"/>
  <c r="AH8237" i="2"/>
  <c r="AH8238" i="2"/>
  <c r="AH8239" i="2"/>
  <c r="AH8240" i="2"/>
  <c r="AH8241" i="2"/>
  <c r="AH8242" i="2"/>
  <c r="AH8243" i="2"/>
  <c r="AH8244" i="2"/>
  <c r="AH8245" i="2"/>
  <c r="AH8246" i="2"/>
  <c r="AH8247" i="2"/>
  <c r="AH8248" i="2"/>
  <c r="AH8249" i="2"/>
  <c r="AH8250" i="2"/>
  <c r="AH8251" i="2"/>
  <c r="AH8252" i="2"/>
  <c r="AH8253" i="2"/>
  <c r="AH8254" i="2"/>
  <c r="AH8255" i="2"/>
  <c r="AH8256" i="2"/>
  <c r="AH8257" i="2"/>
  <c r="AH8258" i="2"/>
  <c r="AH8259" i="2"/>
  <c r="AH8260" i="2"/>
  <c r="AH8261" i="2"/>
  <c r="AH8262" i="2"/>
  <c r="AH8263" i="2"/>
  <c r="AH8264" i="2"/>
  <c r="AH8265" i="2"/>
  <c r="AH8266" i="2"/>
  <c r="AH8267" i="2"/>
  <c r="AH8268" i="2"/>
  <c r="AH8269" i="2"/>
  <c r="AH8270" i="2"/>
  <c r="AH8271" i="2"/>
  <c r="AH8272" i="2"/>
  <c r="AH8273" i="2"/>
  <c r="AH8274" i="2"/>
  <c r="AH8275" i="2"/>
  <c r="AH8276" i="2"/>
  <c r="AH8277" i="2"/>
  <c r="AH8278" i="2"/>
  <c r="AH8279" i="2"/>
  <c r="AH8280" i="2"/>
  <c r="AH8281" i="2"/>
  <c r="AH8282" i="2"/>
  <c r="AH8283" i="2"/>
  <c r="AH8284" i="2"/>
  <c r="AH8285" i="2"/>
  <c r="AH8286" i="2"/>
  <c r="AH8287" i="2"/>
  <c r="AH8288" i="2"/>
  <c r="AH8289" i="2"/>
  <c r="AH8290" i="2"/>
  <c r="AH8291" i="2"/>
  <c r="AH8292" i="2"/>
  <c r="AH8293" i="2"/>
  <c r="AH8294" i="2"/>
  <c r="AH8295" i="2"/>
  <c r="AH8296" i="2"/>
  <c r="AH8297" i="2"/>
  <c r="AH8298" i="2"/>
  <c r="AH8299" i="2"/>
  <c r="AH8300" i="2"/>
  <c r="AH8301" i="2"/>
  <c r="AH8302" i="2"/>
  <c r="AH8303" i="2"/>
  <c r="AH8304" i="2"/>
  <c r="AH8305" i="2"/>
  <c r="AH8306" i="2"/>
  <c r="AH8307" i="2"/>
  <c r="AH8308" i="2"/>
  <c r="AH8309" i="2"/>
  <c r="AH8310" i="2"/>
  <c r="AH8311" i="2"/>
  <c r="AH8312" i="2"/>
  <c r="AH8313" i="2"/>
  <c r="AH8314" i="2"/>
  <c r="AH8315" i="2"/>
  <c r="AH8316" i="2"/>
  <c r="AH8317" i="2"/>
  <c r="AH8318" i="2"/>
  <c r="AH8319" i="2"/>
  <c r="AH8320" i="2"/>
  <c r="AH8321" i="2"/>
  <c r="AH8322" i="2"/>
  <c r="AH8323" i="2"/>
  <c r="AH8324" i="2"/>
  <c r="AH8325" i="2"/>
  <c r="AH8326" i="2"/>
  <c r="AH8327" i="2"/>
  <c r="AH8328" i="2"/>
  <c r="AH8329" i="2"/>
  <c r="AH8330" i="2"/>
  <c r="AH8331" i="2"/>
  <c r="AH8332" i="2"/>
  <c r="AH8333" i="2"/>
  <c r="AH8334" i="2"/>
  <c r="AH8335" i="2"/>
  <c r="AH8336" i="2"/>
  <c r="AH8337" i="2"/>
  <c r="AH8338" i="2"/>
  <c r="AH8339" i="2"/>
  <c r="AH8340" i="2"/>
  <c r="AH8341" i="2"/>
  <c r="AH8342" i="2"/>
  <c r="AH8343" i="2"/>
  <c r="AH8344" i="2"/>
  <c r="AH8345" i="2"/>
  <c r="AH8346" i="2"/>
  <c r="AH8347" i="2"/>
  <c r="AH8348" i="2"/>
  <c r="AH8349" i="2"/>
  <c r="AH8350" i="2"/>
  <c r="AH8351" i="2"/>
  <c r="AH8352" i="2"/>
  <c r="AH8353" i="2"/>
  <c r="AH8354" i="2"/>
  <c r="AH8355" i="2"/>
  <c r="AH8356" i="2"/>
  <c r="AH8357" i="2"/>
  <c r="AH8358" i="2"/>
  <c r="AH8359" i="2"/>
  <c r="AH8360" i="2"/>
  <c r="AH8361" i="2"/>
  <c r="AH8362" i="2"/>
  <c r="AH8363" i="2"/>
  <c r="AH8364" i="2"/>
  <c r="AH8365" i="2"/>
  <c r="AH8366" i="2"/>
  <c r="AH8367" i="2"/>
  <c r="AH8368" i="2"/>
  <c r="AH8369" i="2"/>
  <c r="AH8370" i="2"/>
  <c r="AH8371" i="2"/>
  <c r="AH8372" i="2"/>
  <c r="AH8373" i="2"/>
  <c r="AH8374" i="2"/>
  <c r="AH8375" i="2"/>
  <c r="AH8376" i="2"/>
  <c r="AH8377" i="2"/>
  <c r="AH8378" i="2"/>
  <c r="AH8379" i="2"/>
  <c r="AH8380" i="2"/>
  <c r="AH8381" i="2"/>
  <c r="AH8382" i="2"/>
  <c r="AH8383" i="2"/>
  <c r="AH8384" i="2"/>
  <c r="AH8385" i="2"/>
  <c r="AH8386" i="2"/>
  <c r="AH8387" i="2"/>
  <c r="AH8388" i="2"/>
  <c r="AH8389" i="2"/>
  <c r="AH8390" i="2"/>
  <c r="AH8391" i="2"/>
  <c r="AH8392" i="2"/>
  <c r="AH8393" i="2"/>
  <c r="AH8394" i="2"/>
  <c r="AH8395" i="2"/>
  <c r="AH8396" i="2"/>
  <c r="AH8397" i="2"/>
  <c r="AH8398" i="2"/>
  <c r="AH8399" i="2"/>
  <c r="AH8400" i="2"/>
  <c r="AH8401" i="2"/>
  <c r="AH8402" i="2"/>
  <c r="AH8403" i="2"/>
  <c r="AH8404" i="2"/>
  <c r="AH8405" i="2"/>
  <c r="AH8406" i="2"/>
  <c r="AH8407" i="2"/>
  <c r="AH8408" i="2"/>
  <c r="AH8409" i="2"/>
  <c r="AH8410" i="2"/>
  <c r="AH8411" i="2"/>
  <c r="AH8412" i="2"/>
  <c r="AH8413" i="2"/>
  <c r="AH8414" i="2"/>
  <c r="AH8415" i="2"/>
  <c r="AH8416" i="2"/>
  <c r="AH8417" i="2"/>
  <c r="AH8418" i="2"/>
  <c r="AH8419" i="2"/>
  <c r="AH8420" i="2"/>
  <c r="AH8421" i="2"/>
  <c r="AH8422" i="2"/>
  <c r="AH8423" i="2"/>
  <c r="AH8424" i="2"/>
  <c r="AH8425" i="2"/>
  <c r="AH8426" i="2"/>
  <c r="AH8427" i="2"/>
  <c r="AH8428" i="2"/>
  <c r="AH8429" i="2"/>
  <c r="AH8430" i="2"/>
  <c r="AH8431" i="2"/>
  <c r="AH8432" i="2"/>
  <c r="AH8433" i="2"/>
  <c r="AH8434" i="2"/>
  <c r="AH8435" i="2"/>
  <c r="AH8436" i="2"/>
  <c r="AH8437" i="2"/>
  <c r="AH8438" i="2"/>
  <c r="AH8439" i="2"/>
  <c r="AH8440" i="2"/>
  <c r="AH8441" i="2"/>
  <c r="AH8442" i="2"/>
  <c r="AH8443" i="2"/>
  <c r="AH8444" i="2"/>
  <c r="AH8445" i="2"/>
  <c r="AH8446" i="2"/>
  <c r="AH8447" i="2"/>
  <c r="AH8448" i="2"/>
  <c r="AH8449" i="2"/>
  <c r="AH8450" i="2"/>
  <c r="AH8451" i="2"/>
  <c r="AH8452" i="2"/>
  <c r="AH8453" i="2"/>
  <c r="AH8454" i="2"/>
  <c r="AH8455" i="2"/>
  <c r="AH8456" i="2"/>
  <c r="AH8457" i="2"/>
  <c r="AH8458" i="2"/>
  <c r="AH8459" i="2"/>
  <c r="AH8460" i="2"/>
  <c r="AH8461" i="2"/>
  <c r="AH8462" i="2"/>
  <c r="AH8463" i="2"/>
  <c r="AH8464" i="2"/>
  <c r="AH8465" i="2"/>
  <c r="AH8466" i="2"/>
  <c r="AH8467" i="2"/>
  <c r="AH8468" i="2"/>
  <c r="AH8469" i="2"/>
  <c r="AH8470" i="2"/>
  <c r="AH8471" i="2"/>
  <c r="AH8472" i="2"/>
  <c r="AH8473" i="2"/>
  <c r="AH8474" i="2"/>
  <c r="AH8475" i="2"/>
  <c r="AH8476" i="2"/>
  <c r="AH8477" i="2"/>
  <c r="AH8478" i="2"/>
  <c r="AH8479" i="2"/>
  <c r="AH8480" i="2"/>
  <c r="AH8481" i="2"/>
  <c r="AH8482" i="2"/>
  <c r="AH8483" i="2"/>
  <c r="AH8484" i="2"/>
  <c r="AH8485" i="2"/>
  <c r="AH8486" i="2"/>
  <c r="AH8487" i="2"/>
  <c r="AH8488" i="2"/>
  <c r="AH8489" i="2"/>
  <c r="AH8490" i="2"/>
  <c r="AH8491" i="2"/>
  <c r="AH8492" i="2"/>
  <c r="AH8493" i="2"/>
  <c r="AH8494" i="2"/>
  <c r="AH8495" i="2"/>
  <c r="AH8496" i="2"/>
  <c r="AH8497" i="2"/>
  <c r="AH8498" i="2"/>
  <c r="AH8499" i="2"/>
  <c r="AH8500" i="2"/>
  <c r="AH8501" i="2"/>
  <c r="AH8502" i="2"/>
  <c r="AH8503" i="2"/>
  <c r="AH8504" i="2"/>
  <c r="AH8505" i="2"/>
  <c r="AH8506" i="2"/>
  <c r="AH8507" i="2"/>
  <c r="AH8508" i="2"/>
  <c r="AH8509" i="2"/>
  <c r="AH8510" i="2"/>
  <c r="AH8511" i="2"/>
  <c r="AH8512" i="2"/>
  <c r="AH8513" i="2"/>
  <c r="AH8514" i="2"/>
  <c r="AH8515" i="2"/>
  <c r="AH8516" i="2"/>
  <c r="AH8517" i="2"/>
  <c r="AH8518" i="2"/>
  <c r="AH8519" i="2"/>
  <c r="AH8520" i="2"/>
  <c r="AH8521" i="2"/>
  <c r="AH8522" i="2"/>
  <c r="AH8523" i="2"/>
  <c r="AH8524" i="2"/>
  <c r="AH8525" i="2"/>
  <c r="AH8526" i="2"/>
  <c r="AH8527" i="2"/>
  <c r="AH8528" i="2"/>
  <c r="AH8529" i="2"/>
  <c r="AH8530" i="2"/>
  <c r="AH8531" i="2"/>
  <c r="AH8532" i="2"/>
  <c r="AH8533" i="2"/>
  <c r="AH8534" i="2"/>
  <c r="AH8535" i="2"/>
  <c r="AH8536" i="2"/>
  <c r="AH8537" i="2"/>
  <c r="AH8538" i="2"/>
  <c r="AH8539" i="2"/>
  <c r="AH8540" i="2"/>
  <c r="AH8541" i="2"/>
  <c r="AH8542" i="2"/>
  <c r="AH8543" i="2"/>
  <c r="AH8544" i="2"/>
  <c r="AH8545" i="2"/>
  <c r="AH8546" i="2"/>
  <c r="AH8547" i="2"/>
  <c r="AH8548" i="2"/>
  <c r="AH8549" i="2"/>
  <c r="AH8550" i="2"/>
  <c r="AH8551" i="2"/>
  <c r="AH8552" i="2"/>
  <c r="AH8553" i="2"/>
  <c r="AH8554" i="2"/>
  <c r="AH8555" i="2"/>
  <c r="AH8556" i="2"/>
  <c r="AH8557" i="2"/>
  <c r="AH8558" i="2"/>
  <c r="AH8559" i="2"/>
  <c r="AH8560" i="2"/>
  <c r="AH8561" i="2"/>
  <c r="AH8562" i="2"/>
  <c r="AH8563" i="2"/>
  <c r="AH8564" i="2"/>
  <c r="AH8565" i="2"/>
  <c r="AH8566" i="2"/>
  <c r="AH8567" i="2"/>
  <c r="AH8568" i="2"/>
  <c r="AH8569" i="2"/>
  <c r="AH8570" i="2"/>
  <c r="AH8571" i="2"/>
  <c r="AH8572" i="2"/>
  <c r="AH8573" i="2"/>
  <c r="AH8574" i="2"/>
  <c r="AH8575" i="2"/>
  <c r="AH8576" i="2"/>
  <c r="AH8577" i="2"/>
  <c r="AH8578" i="2"/>
  <c r="AH8579" i="2"/>
  <c r="AH8580" i="2"/>
  <c r="AH8581" i="2"/>
  <c r="AH8582" i="2"/>
  <c r="AH8583" i="2"/>
  <c r="AH8584" i="2"/>
  <c r="AH8585" i="2"/>
  <c r="AH8586" i="2"/>
  <c r="AH8587" i="2"/>
  <c r="AH8588" i="2"/>
  <c r="AH8589" i="2"/>
  <c r="AH8590" i="2"/>
  <c r="AH8591" i="2"/>
  <c r="AH8592" i="2"/>
  <c r="AH8593" i="2"/>
  <c r="AH8594" i="2"/>
  <c r="AH8595" i="2"/>
  <c r="AH8596" i="2"/>
  <c r="AH8597" i="2"/>
  <c r="AH8598" i="2"/>
  <c r="AH8599" i="2"/>
  <c r="AH8600" i="2"/>
  <c r="AH8601" i="2"/>
  <c r="AH8602" i="2"/>
  <c r="AH8603" i="2"/>
  <c r="AH8604" i="2"/>
  <c r="AH8605" i="2"/>
  <c r="AH8606" i="2"/>
  <c r="AH8607" i="2"/>
  <c r="AH8608" i="2"/>
  <c r="AH8609" i="2"/>
  <c r="AH8610" i="2"/>
  <c r="AH8611" i="2"/>
  <c r="AH8612" i="2"/>
  <c r="AH8613" i="2"/>
  <c r="AH8614" i="2"/>
  <c r="AH8615" i="2"/>
  <c r="AH8616" i="2"/>
  <c r="AH8617" i="2"/>
  <c r="AH8618" i="2"/>
  <c r="AH8619" i="2"/>
  <c r="AH8620" i="2"/>
  <c r="AH8621" i="2"/>
  <c r="AH8622" i="2"/>
  <c r="AH8623" i="2"/>
  <c r="AH8624" i="2"/>
  <c r="AH8625" i="2"/>
  <c r="AH8626" i="2"/>
  <c r="AH8627" i="2"/>
  <c r="AH8628" i="2"/>
  <c r="AH8629" i="2"/>
  <c r="AH8630" i="2"/>
  <c r="AH8631" i="2"/>
  <c r="AH8632" i="2"/>
  <c r="AH8633" i="2"/>
  <c r="AH8634" i="2"/>
  <c r="AH8635" i="2"/>
  <c r="AH8636" i="2"/>
  <c r="AH8637" i="2"/>
  <c r="AH8638" i="2"/>
  <c r="AH8639" i="2"/>
  <c r="AH8640" i="2"/>
  <c r="AH8641" i="2"/>
  <c r="AH8642" i="2"/>
  <c r="AH8643" i="2"/>
  <c r="AH8644" i="2"/>
  <c r="AH8645" i="2"/>
  <c r="AH8646" i="2"/>
  <c r="AH8647" i="2"/>
  <c r="AH8648" i="2"/>
  <c r="AH8649" i="2"/>
  <c r="AH8650" i="2"/>
  <c r="AH8651" i="2"/>
  <c r="AH8652" i="2"/>
  <c r="AH8653" i="2"/>
  <c r="AH8654" i="2"/>
  <c r="AH8655" i="2"/>
  <c r="AH8656" i="2"/>
  <c r="AH8657" i="2"/>
  <c r="AH8658" i="2"/>
  <c r="AH8659" i="2"/>
  <c r="AH8660" i="2"/>
  <c r="AH8661" i="2"/>
  <c r="AH8662" i="2"/>
  <c r="AH8663" i="2"/>
  <c r="AH8664" i="2"/>
  <c r="AH8665" i="2"/>
  <c r="AH8666" i="2"/>
  <c r="AH8667" i="2"/>
  <c r="AH8668" i="2"/>
  <c r="AH8669" i="2"/>
  <c r="AH8670" i="2"/>
  <c r="AH8671" i="2"/>
  <c r="AH8672" i="2"/>
  <c r="AH8673" i="2"/>
  <c r="AH8674" i="2"/>
  <c r="AH8675" i="2"/>
  <c r="AH8676" i="2"/>
  <c r="AH8677" i="2"/>
  <c r="AH8678" i="2"/>
  <c r="AH8679" i="2"/>
  <c r="AH8680" i="2"/>
  <c r="AH8681" i="2"/>
  <c r="AH8682" i="2"/>
  <c r="AH8683" i="2"/>
  <c r="AH8684" i="2"/>
  <c r="AH8685" i="2"/>
  <c r="AH8686" i="2"/>
  <c r="AH8687" i="2"/>
  <c r="AH8688" i="2"/>
  <c r="AH8689" i="2"/>
  <c r="AH8690" i="2"/>
  <c r="AH8691" i="2"/>
  <c r="AH8692" i="2"/>
  <c r="AH8693" i="2"/>
  <c r="AH8694" i="2"/>
  <c r="AH8695" i="2"/>
  <c r="AH8696" i="2"/>
  <c r="AH8697" i="2"/>
  <c r="AH8698" i="2"/>
  <c r="AH8699" i="2"/>
  <c r="AH8700" i="2"/>
  <c r="AH8701" i="2"/>
  <c r="AH8702" i="2"/>
  <c r="AH8703" i="2"/>
  <c r="AH8704" i="2"/>
  <c r="AH8705" i="2"/>
  <c r="AH8706" i="2"/>
  <c r="AH8707" i="2"/>
  <c r="AH8708" i="2"/>
  <c r="AH8709" i="2"/>
  <c r="AH8710" i="2"/>
  <c r="AH8711" i="2"/>
  <c r="AH8712" i="2"/>
  <c r="AH8713" i="2"/>
  <c r="AH8714" i="2"/>
  <c r="AH8715" i="2"/>
  <c r="AH8716" i="2"/>
  <c r="AH8717" i="2"/>
  <c r="AH8718" i="2"/>
  <c r="AH8719" i="2"/>
  <c r="AH8720" i="2"/>
  <c r="AH8721" i="2"/>
  <c r="AH8722" i="2"/>
  <c r="AH8723" i="2"/>
  <c r="AH8724" i="2"/>
  <c r="AH8725" i="2"/>
  <c r="AH8726" i="2"/>
  <c r="AH8727" i="2"/>
  <c r="AH8728" i="2"/>
  <c r="AH8729" i="2"/>
  <c r="AH8730" i="2"/>
  <c r="AH8731" i="2"/>
  <c r="AH8732" i="2"/>
  <c r="AH8733" i="2"/>
  <c r="AH8734" i="2"/>
  <c r="AH8735" i="2"/>
  <c r="AH8736" i="2"/>
  <c r="AH8737" i="2"/>
  <c r="AH8738" i="2"/>
  <c r="AH8739" i="2"/>
  <c r="AH8740" i="2"/>
  <c r="AH8741" i="2"/>
  <c r="AH8742" i="2"/>
  <c r="AH8743" i="2"/>
  <c r="AH8744" i="2"/>
  <c r="AH8745" i="2"/>
  <c r="AH8746" i="2"/>
  <c r="AH8747" i="2"/>
  <c r="AH8748" i="2"/>
  <c r="AH8749" i="2"/>
  <c r="AH8750" i="2"/>
  <c r="AH8751" i="2"/>
  <c r="AH8752" i="2"/>
  <c r="AH8753" i="2"/>
  <c r="AH8754" i="2"/>
  <c r="AH8755" i="2"/>
  <c r="AH8756" i="2"/>
  <c r="AH8757" i="2"/>
  <c r="AH8758" i="2"/>
  <c r="AH8759" i="2"/>
  <c r="AH8760" i="2"/>
  <c r="AH8761" i="2"/>
  <c r="AH8762" i="2"/>
  <c r="AH8763" i="2"/>
  <c r="AH8764" i="2"/>
  <c r="AH8765" i="2"/>
  <c r="AH8766" i="2"/>
  <c r="AH8767" i="2"/>
  <c r="AH8768" i="2"/>
  <c r="AH8769" i="2"/>
  <c r="AH8770" i="2"/>
  <c r="AH8771" i="2"/>
  <c r="AH8772" i="2"/>
  <c r="AH8773" i="2"/>
  <c r="AH8774" i="2"/>
  <c r="AH8775" i="2"/>
  <c r="AH8776" i="2"/>
  <c r="AH8777" i="2"/>
  <c r="AH8778" i="2"/>
  <c r="AH8779" i="2"/>
  <c r="AH8780" i="2"/>
  <c r="AH8781" i="2"/>
  <c r="AH8782" i="2"/>
  <c r="AH8783" i="2"/>
  <c r="AH8784" i="2"/>
  <c r="AH8785" i="2"/>
  <c r="AH8786" i="2"/>
  <c r="AH8787" i="2"/>
  <c r="AH8788" i="2"/>
  <c r="AH8789" i="2"/>
  <c r="AH8790" i="2"/>
  <c r="AH8791" i="2"/>
  <c r="AH8792" i="2"/>
  <c r="AH8793" i="2"/>
  <c r="AH8794" i="2"/>
  <c r="AH8795" i="2"/>
  <c r="AH8796" i="2"/>
  <c r="AH8797" i="2"/>
  <c r="AH8798" i="2"/>
  <c r="AH8799" i="2"/>
  <c r="AH8800" i="2"/>
  <c r="AH8801" i="2"/>
  <c r="AH8802" i="2"/>
  <c r="AH8803" i="2"/>
  <c r="AH8804" i="2"/>
  <c r="AH8805" i="2"/>
  <c r="AH8806" i="2"/>
  <c r="AH8807" i="2"/>
  <c r="AH8808" i="2"/>
  <c r="AH8809" i="2"/>
  <c r="AH8810" i="2"/>
  <c r="AH8811" i="2"/>
  <c r="AH8812" i="2"/>
  <c r="AH8813" i="2"/>
  <c r="AH8814" i="2"/>
  <c r="AH8815" i="2"/>
  <c r="AH8816" i="2"/>
  <c r="AH8817" i="2"/>
  <c r="AH8818" i="2"/>
  <c r="AH8819" i="2"/>
  <c r="AH8820" i="2"/>
  <c r="AH8821" i="2"/>
  <c r="AH8822" i="2"/>
  <c r="AH8823" i="2"/>
  <c r="AH8824" i="2"/>
  <c r="AH8825" i="2"/>
  <c r="AH8826" i="2"/>
  <c r="AH8827" i="2"/>
  <c r="AH8828" i="2"/>
  <c r="AH8829" i="2"/>
  <c r="AH8830" i="2"/>
  <c r="AH8831" i="2"/>
  <c r="AH8832" i="2"/>
  <c r="AH8833" i="2"/>
  <c r="AH8834" i="2"/>
  <c r="AH8835" i="2"/>
  <c r="AH8836" i="2"/>
  <c r="AH8837" i="2"/>
  <c r="AH8838" i="2"/>
  <c r="AH8839" i="2"/>
  <c r="AH8840" i="2"/>
  <c r="AH8841" i="2"/>
  <c r="AH8842" i="2"/>
  <c r="AH8843" i="2"/>
  <c r="AH8844" i="2"/>
  <c r="AH8845" i="2"/>
  <c r="AH8846" i="2"/>
  <c r="AH8847" i="2"/>
  <c r="AH8848" i="2"/>
  <c r="AH8849" i="2"/>
  <c r="AH8850" i="2"/>
  <c r="AH8851" i="2"/>
  <c r="AH8852" i="2"/>
  <c r="AH8853" i="2"/>
  <c r="AH8854" i="2"/>
  <c r="AH8855" i="2"/>
  <c r="AH8856" i="2"/>
  <c r="AH8857" i="2"/>
  <c r="AH8858" i="2"/>
  <c r="AH8859" i="2"/>
  <c r="AH8860" i="2"/>
  <c r="AH8861" i="2"/>
  <c r="AH8862" i="2"/>
  <c r="AH8863" i="2"/>
  <c r="AH8864" i="2"/>
  <c r="AH8865" i="2"/>
  <c r="AH8866" i="2"/>
  <c r="AH8867" i="2"/>
  <c r="AH8868" i="2"/>
  <c r="AH8869" i="2"/>
  <c r="AH8870" i="2"/>
  <c r="AH8871" i="2"/>
  <c r="AH8872" i="2"/>
  <c r="AH8873" i="2"/>
  <c r="AH8874" i="2"/>
  <c r="AH8875" i="2"/>
  <c r="AH8876" i="2"/>
  <c r="AH8877" i="2"/>
  <c r="AH8878" i="2"/>
  <c r="AH8879" i="2"/>
  <c r="AH8880" i="2"/>
  <c r="AH8881" i="2"/>
  <c r="AH8882" i="2"/>
  <c r="AH8883" i="2"/>
  <c r="AH8884" i="2"/>
  <c r="AH8885" i="2"/>
  <c r="AH8886" i="2"/>
  <c r="AH8887" i="2"/>
  <c r="AH8888" i="2"/>
  <c r="AH8889" i="2"/>
  <c r="AH8890" i="2"/>
  <c r="AH8891" i="2"/>
  <c r="AH8892" i="2"/>
  <c r="AH8893" i="2"/>
  <c r="AH8894" i="2"/>
  <c r="AH8895" i="2"/>
  <c r="AH8896" i="2"/>
  <c r="AH8897" i="2"/>
  <c r="AH8898" i="2"/>
  <c r="AH8899" i="2"/>
  <c r="AH8900" i="2"/>
  <c r="AH8901" i="2"/>
  <c r="AH8902" i="2"/>
  <c r="AH8903" i="2"/>
  <c r="AH8904" i="2"/>
  <c r="AH8905" i="2"/>
  <c r="AH8906" i="2"/>
  <c r="AH8907" i="2"/>
  <c r="AH8908" i="2"/>
  <c r="AH8909" i="2"/>
  <c r="AH8910" i="2"/>
  <c r="AH8911" i="2"/>
  <c r="AH8912" i="2"/>
  <c r="AH8913" i="2"/>
  <c r="AH8914" i="2"/>
  <c r="AH8915" i="2"/>
  <c r="AH8916" i="2"/>
  <c r="AH8917" i="2"/>
  <c r="AH8918" i="2"/>
  <c r="AH8919" i="2"/>
  <c r="AH8920" i="2"/>
  <c r="AH8921" i="2"/>
  <c r="AH8922" i="2"/>
  <c r="AH8923" i="2"/>
  <c r="AH8924" i="2"/>
  <c r="AH8925" i="2"/>
  <c r="AH8926" i="2"/>
  <c r="AH8927" i="2"/>
  <c r="AH8928" i="2"/>
  <c r="AH8929" i="2"/>
  <c r="AH8930" i="2"/>
  <c r="AH8931" i="2"/>
  <c r="AH8932" i="2"/>
  <c r="AH8933" i="2"/>
  <c r="AH8934" i="2"/>
  <c r="AH8935" i="2"/>
  <c r="AH8936" i="2"/>
  <c r="AH8937" i="2"/>
  <c r="AH8938" i="2"/>
  <c r="AH8939" i="2"/>
  <c r="AH8940" i="2"/>
  <c r="AH8941" i="2"/>
  <c r="AH8942" i="2"/>
  <c r="AH8943" i="2"/>
  <c r="AH8944" i="2"/>
  <c r="AH8945" i="2"/>
  <c r="AH8946" i="2"/>
  <c r="AH8947" i="2"/>
  <c r="AH8948" i="2"/>
  <c r="AH8949" i="2"/>
  <c r="AH8950" i="2"/>
  <c r="AH8951" i="2"/>
  <c r="AH8952" i="2"/>
  <c r="AH8953" i="2"/>
  <c r="AH8954" i="2"/>
  <c r="AH8955" i="2"/>
  <c r="AH8956" i="2"/>
  <c r="AH8957" i="2"/>
  <c r="AH8958" i="2"/>
  <c r="AH8959" i="2"/>
  <c r="AH8960" i="2"/>
  <c r="AH8961" i="2"/>
  <c r="AH8962" i="2"/>
  <c r="AH8963" i="2"/>
  <c r="AH8964" i="2"/>
  <c r="AH8965" i="2"/>
  <c r="AH8966" i="2"/>
  <c r="AH8967" i="2"/>
  <c r="AH8968" i="2"/>
  <c r="AH8969" i="2"/>
  <c r="AH8970" i="2"/>
  <c r="AH8971" i="2"/>
  <c r="AH8972" i="2"/>
  <c r="AH8973" i="2"/>
  <c r="AH8974" i="2"/>
  <c r="AH8975" i="2"/>
  <c r="AH8976" i="2"/>
  <c r="AH8977" i="2"/>
  <c r="AH8978" i="2"/>
  <c r="AH8979" i="2"/>
  <c r="AH8980" i="2"/>
  <c r="AH8981" i="2"/>
  <c r="AH8982" i="2"/>
  <c r="AH8983" i="2"/>
  <c r="AH8984" i="2"/>
  <c r="AH8985" i="2"/>
  <c r="AH8986" i="2"/>
  <c r="AH8987" i="2"/>
  <c r="AH8988" i="2"/>
  <c r="AH8989" i="2"/>
  <c r="AH8990" i="2"/>
  <c r="AH8991" i="2"/>
  <c r="AH8992" i="2"/>
  <c r="AH8993" i="2"/>
  <c r="AH8994" i="2"/>
  <c r="AH8995" i="2"/>
  <c r="AH8996" i="2"/>
  <c r="AH8997" i="2"/>
  <c r="AH8998" i="2"/>
  <c r="AH8999" i="2"/>
  <c r="AH9000" i="2"/>
  <c r="AH9001" i="2"/>
  <c r="AH9002" i="2"/>
  <c r="AH9003" i="2"/>
  <c r="AH9004" i="2"/>
  <c r="AH9005" i="2"/>
  <c r="AH9006" i="2"/>
  <c r="AH9007" i="2"/>
  <c r="AH9008" i="2"/>
  <c r="AH9009" i="2"/>
  <c r="AH9010" i="2"/>
  <c r="AH9011" i="2"/>
  <c r="AH9012" i="2"/>
  <c r="AH9013" i="2"/>
  <c r="AH9014" i="2"/>
  <c r="AH9015" i="2"/>
  <c r="AH9016" i="2"/>
  <c r="AH9017" i="2"/>
  <c r="AH9018" i="2"/>
  <c r="AH9019" i="2"/>
  <c r="AH9020" i="2"/>
  <c r="AH9021" i="2"/>
  <c r="AH9022" i="2"/>
  <c r="AH9023" i="2"/>
  <c r="AH9024" i="2"/>
  <c r="AH9025" i="2"/>
  <c r="AH9026" i="2"/>
  <c r="AH9027" i="2"/>
  <c r="AH9028" i="2"/>
  <c r="AH9029" i="2"/>
  <c r="AH9030" i="2"/>
  <c r="AH9031" i="2"/>
  <c r="AH9032" i="2"/>
  <c r="AH9033" i="2"/>
  <c r="AH9034" i="2"/>
  <c r="AH9035" i="2"/>
  <c r="AH9036" i="2"/>
  <c r="AH9037" i="2"/>
  <c r="AH9038" i="2"/>
  <c r="AH9039" i="2"/>
  <c r="AH9040" i="2"/>
  <c r="AH9041" i="2"/>
  <c r="AH9042" i="2"/>
  <c r="AH9043" i="2"/>
  <c r="AH9044" i="2"/>
  <c r="AH9045" i="2"/>
  <c r="AH9046" i="2"/>
  <c r="AH9047" i="2"/>
  <c r="AH9048" i="2"/>
  <c r="AH9049" i="2"/>
  <c r="AH9050" i="2"/>
  <c r="AH9051" i="2"/>
  <c r="AH9052" i="2"/>
  <c r="AH9053" i="2"/>
  <c r="AH9054" i="2"/>
  <c r="AH9055" i="2"/>
  <c r="AH9056" i="2"/>
  <c r="AH9057" i="2"/>
  <c r="AH9058" i="2"/>
  <c r="AH9059" i="2"/>
  <c r="AH9060" i="2"/>
  <c r="AH9061" i="2"/>
  <c r="AH9062" i="2"/>
  <c r="AH9063" i="2"/>
  <c r="AH9064" i="2"/>
  <c r="AH9065" i="2"/>
  <c r="AH9066" i="2"/>
  <c r="AH9067" i="2"/>
  <c r="AH9068" i="2"/>
  <c r="AH9069" i="2"/>
  <c r="AH9070" i="2"/>
  <c r="AH9071" i="2"/>
  <c r="AH9072" i="2"/>
  <c r="AH9073" i="2"/>
  <c r="AH9074" i="2"/>
  <c r="AH9075" i="2"/>
  <c r="AH9076" i="2"/>
  <c r="AH9077" i="2"/>
  <c r="AH9078" i="2"/>
  <c r="AH9079" i="2"/>
  <c r="AH9080" i="2"/>
  <c r="AH9081" i="2"/>
  <c r="AH9082" i="2"/>
  <c r="AH9083" i="2"/>
  <c r="AH9084" i="2"/>
  <c r="AH9085" i="2"/>
  <c r="AH9086" i="2"/>
  <c r="AH9087" i="2"/>
  <c r="AH9088" i="2"/>
  <c r="AH9089" i="2"/>
  <c r="AH9090" i="2"/>
  <c r="AH9091" i="2"/>
  <c r="AH9092" i="2"/>
  <c r="AH9093" i="2"/>
  <c r="AH9094" i="2"/>
  <c r="AH9095" i="2"/>
  <c r="AH9096" i="2"/>
  <c r="AH9097" i="2"/>
  <c r="AH9098" i="2"/>
  <c r="AH9099" i="2"/>
  <c r="AH9100" i="2"/>
  <c r="AH9101" i="2"/>
  <c r="AH9102" i="2"/>
  <c r="AH9103" i="2"/>
  <c r="AH9104" i="2"/>
  <c r="AH9105" i="2"/>
  <c r="AH9106" i="2"/>
  <c r="AH9107" i="2"/>
  <c r="AH9108" i="2"/>
  <c r="AH9109" i="2"/>
  <c r="AH9110" i="2"/>
  <c r="AH9111" i="2"/>
  <c r="AH9112" i="2"/>
  <c r="AH9113" i="2"/>
  <c r="AH9114" i="2"/>
  <c r="AH9115" i="2"/>
  <c r="AH9116" i="2"/>
  <c r="AH9117" i="2"/>
  <c r="AH9118" i="2"/>
  <c r="AH9119" i="2"/>
  <c r="AH9120" i="2"/>
  <c r="AH9121" i="2"/>
  <c r="AH9122" i="2"/>
  <c r="AH9123" i="2"/>
  <c r="AH9124" i="2"/>
  <c r="AH9125" i="2"/>
  <c r="AH9126" i="2"/>
  <c r="AH9127" i="2"/>
  <c r="AH9128" i="2"/>
  <c r="AH9129" i="2"/>
  <c r="AH9130" i="2"/>
  <c r="AH9131" i="2"/>
  <c r="AH9132" i="2"/>
  <c r="AH9133" i="2"/>
  <c r="AH9134" i="2"/>
  <c r="AH9135" i="2"/>
  <c r="AH9136" i="2"/>
  <c r="AH9137" i="2"/>
  <c r="AH9138" i="2"/>
  <c r="AH9139" i="2"/>
  <c r="AH9140" i="2"/>
  <c r="AH9141" i="2"/>
  <c r="AH9142" i="2"/>
  <c r="AH9143" i="2"/>
  <c r="AH9144" i="2"/>
  <c r="AH9145" i="2"/>
  <c r="AH9146" i="2"/>
  <c r="AH9147" i="2"/>
  <c r="AH9148" i="2"/>
  <c r="AH9149" i="2"/>
  <c r="AH9150" i="2"/>
  <c r="AH9151" i="2"/>
  <c r="AH9152" i="2"/>
  <c r="AH9153" i="2"/>
  <c r="AH9154" i="2"/>
  <c r="AH9155" i="2"/>
  <c r="AH9156" i="2"/>
  <c r="AH9157" i="2"/>
  <c r="AH9158" i="2"/>
  <c r="AH9159" i="2"/>
  <c r="AH9160" i="2"/>
  <c r="AH9161" i="2"/>
  <c r="AH9162" i="2"/>
  <c r="AH9163" i="2"/>
  <c r="AH9164" i="2"/>
  <c r="AH9165" i="2"/>
  <c r="AH9166" i="2"/>
  <c r="AH9167" i="2"/>
  <c r="AH9168" i="2"/>
  <c r="AH9169" i="2"/>
  <c r="AH9170" i="2"/>
  <c r="AH9171" i="2"/>
  <c r="AH9172" i="2"/>
  <c r="AH9173" i="2"/>
  <c r="AH9174" i="2"/>
  <c r="AH9175" i="2"/>
  <c r="AH9176" i="2"/>
  <c r="AH9177" i="2"/>
  <c r="AH9178" i="2"/>
  <c r="AH9179" i="2"/>
  <c r="AH9180" i="2"/>
  <c r="AH9181" i="2"/>
  <c r="AH9182" i="2"/>
  <c r="AH9183" i="2"/>
  <c r="AH9184" i="2"/>
  <c r="AH9185" i="2"/>
  <c r="AH9186" i="2"/>
  <c r="AH9187" i="2"/>
  <c r="AH9188" i="2"/>
  <c r="AH9189" i="2"/>
  <c r="AH9190" i="2"/>
  <c r="AH9191" i="2"/>
  <c r="AH9192" i="2"/>
  <c r="AH9193" i="2"/>
  <c r="AH9194" i="2"/>
  <c r="AH9195" i="2"/>
  <c r="AH9196" i="2"/>
  <c r="AH9197" i="2"/>
  <c r="AH9198" i="2"/>
  <c r="AH9199" i="2"/>
  <c r="AH9200" i="2"/>
  <c r="AH9201" i="2"/>
  <c r="AH9202" i="2"/>
  <c r="AH9203" i="2"/>
  <c r="AH9204" i="2"/>
  <c r="AH9205" i="2"/>
  <c r="AH9206" i="2"/>
  <c r="AH9207" i="2"/>
  <c r="AH9208" i="2"/>
  <c r="AH9209" i="2"/>
  <c r="AH9210" i="2"/>
  <c r="AH9211" i="2"/>
  <c r="AH9212" i="2"/>
  <c r="AH9213" i="2"/>
  <c r="AH9214" i="2"/>
  <c r="AH9215" i="2"/>
  <c r="AH9216" i="2"/>
  <c r="AH9217" i="2"/>
  <c r="AH9218" i="2"/>
  <c r="AH9219" i="2"/>
  <c r="AH9220" i="2"/>
  <c r="AH9221" i="2"/>
  <c r="AH9222" i="2"/>
  <c r="AH9223" i="2"/>
  <c r="AH9224" i="2"/>
  <c r="AH9225" i="2"/>
  <c r="AH9226" i="2"/>
  <c r="AH9227" i="2"/>
  <c r="AH9228" i="2"/>
  <c r="AH9229" i="2"/>
  <c r="AH9230" i="2"/>
  <c r="AH9231" i="2"/>
  <c r="AH9232" i="2"/>
  <c r="AH9233" i="2"/>
  <c r="AH9234" i="2"/>
  <c r="AH9235" i="2"/>
  <c r="AH9236" i="2"/>
  <c r="AH9237" i="2"/>
  <c r="AH9238" i="2"/>
  <c r="AH9239" i="2"/>
  <c r="AH9240" i="2"/>
  <c r="AH9241" i="2"/>
  <c r="AH9242" i="2"/>
  <c r="AH9243" i="2"/>
  <c r="AH9244" i="2"/>
  <c r="AH9245" i="2"/>
  <c r="AH9246" i="2"/>
  <c r="AH9247" i="2"/>
  <c r="AH9248" i="2"/>
  <c r="AH9249" i="2"/>
  <c r="AH9250" i="2"/>
  <c r="AH9251" i="2"/>
  <c r="AH9252" i="2"/>
  <c r="AH9253" i="2"/>
  <c r="AH9254" i="2"/>
  <c r="AH9255" i="2"/>
  <c r="AH9256" i="2"/>
  <c r="AH9257" i="2"/>
  <c r="AH9258" i="2"/>
  <c r="AH9259" i="2"/>
  <c r="AH9260" i="2"/>
  <c r="AH9261" i="2"/>
  <c r="AH9262" i="2"/>
  <c r="AH9263" i="2"/>
  <c r="AH9264" i="2"/>
  <c r="AH9265" i="2"/>
  <c r="AH9266" i="2"/>
  <c r="AH9267" i="2"/>
  <c r="AH9268" i="2"/>
  <c r="AH9269" i="2"/>
  <c r="AH9270" i="2"/>
  <c r="AH9271" i="2"/>
  <c r="AH9272" i="2"/>
  <c r="AH9273" i="2"/>
  <c r="AH9274" i="2"/>
  <c r="AH9275" i="2"/>
  <c r="AH9276" i="2"/>
  <c r="AH9277" i="2"/>
  <c r="AH9278" i="2"/>
  <c r="AH9279" i="2"/>
  <c r="AH9280" i="2"/>
  <c r="AH9281" i="2"/>
  <c r="AH9282" i="2"/>
  <c r="AH9283" i="2"/>
  <c r="AH9284" i="2"/>
  <c r="AH9285" i="2"/>
  <c r="AH9286" i="2"/>
  <c r="AH9287" i="2"/>
  <c r="AH9288" i="2"/>
  <c r="AH9289" i="2"/>
  <c r="AH9290" i="2"/>
  <c r="AH9291" i="2"/>
  <c r="AH9292" i="2"/>
  <c r="AH9293" i="2"/>
  <c r="AH9294" i="2"/>
  <c r="AH9295" i="2"/>
  <c r="AH9296" i="2"/>
  <c r="AH9297" i="2"/>
  <c r="AH9298" i="2"/>
  <c r="AH9299" i="2"/>
  <c r="AH9300" i="2"/>
  <c r="AH9301" i="2"/>
  <c r="AH9302" i="2"/>
  <c r="AH9303" i="2"/>
  <c r="AH9304" i="2"/>
  <c r="AH9305" i="2"/>
  <c r="AH9306" i="2"/>
  <c r="AH9307" i="2"/>
  <c r="AH9308" i="2"/>
  <c r="AH9309" i="2"/>
  <c r="AH9310" i="2"/>
  <c r="AH9311" i="2"/>
  <c r="AH9312" i="2"/>
  <c r="AH9313" i="2"/>
  <c r="AH9314" i="2"/>
  <c r="AH9315" i="2"/>
  <c r="AH9316" i="2"/>
  <c r="AH9317" i="2"/>
  <c r="AH9318" i="2"/>
  <c r="AH9319" i="2"/>
  <c r="AH9320" i="2"/>
  <c r="AH9321" i="2"/>
  <c r="AH9322" i="2"/>
  <c r="AH9323" i="2"/>
  <c r="AH9324" i="2"/>
  <c r="AH9325" i="2"/>
  <c r="AH9326" i="2"/>
  <c r="AH9327" i="2"/>
  <c r="AH9328" i="2"/>
  <c r="AH9329" i="2"/>
  <c r="AH9330" i="2"/>
  <c r="AH9331" i="2"/>
  <c r="AH9332" i="2"/>
  <c r="AH9333" i="2"/>
  <c r="AH9334" i="2"/>
  <c r="AH9335" i="2"/>
  <c r="AH9336" i="2"/>
  <c r="AH9337" i="2"/>
  <c r="AH9338" i="2"/>
  <c r="AH9339" i="2"/>
  <c r="AH9340" i="2"/>
  <c r="AH9341" i="2"/>
  <c r="AH9342" i="2"/>
  <c r="AH9343" i="2"/>
  <c r="AH9344" i="2"/>
  <c r="AH9345" i="2"/>
  <c r="AH9346" i="2"/>
  <c r="AH9347" i="2"/>
  <c r="AH9348" i="2"/>
  <c r="AH9349" i="2"/>
  <c r="AH9350" i="2"/>
  <c r="AH9351" i="2"/>
  <c r="AH9352" i="2"/>
  <c r="AH9353" i="2"/>
  <c r="AH9354" i="2"/>
  <c r="AH9355" i="2"/>
  <c r="AH9356" i="2"/>
  <c r="AH9357" i="2"/>
  <c r="AH9358" i="2"/>
  <c r="AH9359" i="2"/>
  <c r="AH9360" i="2"/>
  <c r="AH9361" i="2"/>
  <c r="AH9362" i="2"/>
  <c r="AH9363" i="2"/>
  <c r="AH9364" i="2"/>
  <c r="AH9365" i="2"/>
  <c r="AH9366" i="2"/>
  <c r="AH9367" i="2"/>
  <c r="AH9368" i="2"/>
  <c r="AH9369" i="2"/>
  <c r="AH9370" i="2"/>
  <c r="AH9371" i="2"/>
  <c r="AH9372" i="2"/>
  <c r="AH9373" i="2"/>
  <c r="AH9374" i="2"/>
  <c r="AH9375" i="2"/>
  <c r="AH9376" i="2"/>
  <c r="AH9377" i="2"/>
  <c r="AH9378" i="2"/>
  <c r="AH9379" i="2"/>
  <c r="AH9380" i="2"/>
  <c r="AH9381" i="2"/>
  <c r="AH9382" i="2"/>
  <c r="AH9383" i="2"/>
  <c r="AH9384" i="2"/>
  <c r="AH9385" i="2"/>
  <c r="AH9386" i="2"/>
  <c r="AH9387" i="2"/>
  <c r="AH9388" i="2"/>
  <c r="AH9389" i="2"/>
  <c r="AH9390" i="2"/>
  <c r="AH9391" i="2"/>
  <c r="AH9392" i="2"/>
  <c r="AH9393" i="2"/>
  <c r="AH9394" i="2"/>
  <c r="AH9395" i="2"/>
  <c r="AH9396" i="2"/>
  <c r="AH9397" i="2"/>
  <c r="AH9398" i="2"/>
  <c r="AH9399" i="2"/>
  <c r="AH9400" i="2"/>
  <c r="AH9401" i="2"/>
  <c r="AH9402" i="2"/>
  <c r="AH9403" i="2"/>
  <c r="AH9404" i="2"/>
  <c r="AH9405" i="2"/>
  <c r="AH9406" i="2"/>
  <c r="AH9407" i="2"/>
  <c r="AH9408" i="2"/>
  <c r="AH9409" i="2"/>
  <c r="AH9410" i="2"/>
  <c r="AH9411" i="2"/>
  <c r="AH9412" i="2"/>
  <c r="AH9413" i="2"/>
  <c r="AH9414" i="2"/>
  <c r="AH9415" i="2"/>
  <c r="AH9416" i="2"/>
  <c r="AH9417" i="2"/>
  <c r="AH9418" i="2"/>
  <c r="AH9419" i="2"/>
  <c r="AH9420" i="2"/>
  <c r="AH9421" i="2"/>
  <c r="AH9422" i="2"/>
  <c r="AH9423" i="2"/>
  <c r="AH9424" i="2"/>
  <c r="AH9425" i="2"/>
  <c r="AH9426" i="2"/>
  <c r="AH9427" i="2"/>
  <c r="AH9428" i="2"/>
  <c r="AH9429" i="2"/>
  <c r="AH9430" i="2"/>
  <c r="AH9431" i="2"/>
  <c r="AH9432" i="2"/>
  <c r="AH9433" i="2"/>
  <c r="AH9434" i="2"/>
  <c r="AH9435" i="2"/>
  <c r="AH9436" i="2"/>
  <c r="AH9437" i="2"/>
  <c r="AH9438" i="2"/>
  <c r="AH9439" i="2"/>
  <c r="AH9440" i="2"/>
  <c r="AH9441" i="2"/>
  <c r="AH9442" i="2"/>
  <c r="AH9443" i="2"/>
  <c r="AH9444" i="2"/>
  <c r="AH9445" i="2"/>
  <c r="AH9446" i="2"/>
  <c r="AH9447" i="2"/>
  <c r="AH9448" i="2"/>
  <c r="AH9449" i="2"/>
  <c r="AH9450" i="2"/>
  <c r="AH9451" i="2"/>
  <c r="AH9452" i="2"/>
  <c r="AH9453" i="2"/>
  <c r="AH9454" i="2"/>
  <c r="AH9455" i="2"/>
  <c r="AH9456" i="2"/>
  <c r="AH9457" i="2"/>
  <c r="AH9458" i="2"/>
  <c r="AH9459" i="2"/>
  <c r="AH9460" i="2"/>
  <c r="AH9461" i="2"/>
  <c r="AH9462" i="2"/>
  <c r="AH9463" i="2"/>
  <c r="AH9464" i="2"/>
  <c r="AH9465" i="2"/>
  <c r="AH9466" i="2"/>
  <c r="AH9467" i="2"/>
  <c r="AH9468" i="2"/>
  <c r="AH9469" i="2"/>
  <c r="AH9470" i="2"/>
  <c r="AH9471" i="2"/>
  <c r="AH9472" i="2"/>
  <c r="AH9473" i="2"/>
  <c r="AH9474" i="2"/>
  <c r="AH9475" i="2"/>
  <c r="AH9476" i="2"/>
  <c r="AH9477" i="2"/>
  <c r="AH9478" i="2"/>
  <c r="AH9479" i="2"/>
  <c r="AH9480" i="2"/>
  <c r="AH9481" i="2"/>
  <c r="AH9482" i="2"/>
  <c r="AH9483" i="2"/>
  <c r="AH9484" i="2"/>
  <c r="AH9485" i="2"/>
  <c r="AH9486" i="2"/>
  <c r="AH9487" i="2"/>
  <c r="AH9488" i="2"/>
  <c r="AH9489" i="2"/>
  <c r="AH9490" i="2"/>
  <c r="AH9491" i="2"/>
  <c r="AH9492" i="2"/>
  <c r="AH9493" i="2"/>
  <c r="AH9494" i="2"/>
  <c r="AH9495" i="2"/>
  <c r="AH9496" i="2"/>
  <c r="AH9497" i="2"/>
  <c r="AH9498" i="2"/>
  <c r="AH9499" i="2"/>
  <c r="AH9500" i="2"/>
  <c r="AH9501" i="2"/>
  <c r="AH9502" i="2"/>
  <c r="AH9503" i="2"/>
  <c r="AH9504" i="2"/>
  <c r="AH9505" i="2"/>
  <c r="AH9506" i="2"/>
  <c r="AH9507" i="2"/>
  <c r="AH9508" i="2"/>
  <c r="AH9509" i="2"/>
  <c r="AH9510" i="2"/>
  <c r="AH9511" i="2"/>
  <c r="AH9512" i="2"/>
  <c r="AH9513" i="2"/>
  <c r="AH9514" i="2"/>
  <c r="AH9515" i="2"/>
  <c r="AH9516" i="2"/>
  <c r="AH9517" i="2"/>
  <c r="AH9518" i="2"/>
  <c r="AH9519" i="2"/>
  <c r="AH9520" i="2"/>
  <c r="AH9521" i="2"/>
  <c r="AH9522" i="2"/>
  <c r="AH9523" i="2"/>
  <c r="AH9524" i="2"/>
  <c r="AH9525" i="2"/>
  <c r="AH9526" i="2"/>
  <c r="AH9527" i="2"/>
  <c r="AH9528" i="2"/>
  <c r="AH9529" i="2"/>
  <c r="AH9530" i="2"/>
  <c r="AH9531" i="2"/>
  <c r="AH9532" i="2"/>
  <c r="AH9533" i="2"/>
  <c r="AH9534" i="2"/>
  <c r="AH9535" i="2"/>
  <c r="AH9536" i="2"/>
  <c r="AH9537" i="2"/>
  <c r="AH9538" i="2"/>
  <c r="AH9539" i="2"/>
  <c r="AH9540" i="2"/>
  <c r="AH9541" i="2"/>
  <c r="AH9542" i="2"/>
  <c r="AH9543" i="2"/>
  <c r="AH9544" i="2"/>
  <c r="AH9545" i="2"/>
  <c r="AH9546" i="2"/>
  <c r="AH9547" i="2"/>
  <c r="AH9548" i="2"/>
  <c r="AH9549" i="2"/>
  <c r="AH9550" i="2"/>
  <c r="AH9551" i="2"/>
  <c r="AH9552" i="2"/>
  <c r="AH9553" i="2"/>
  <c r="AH9554" i="2"/>
  <c r="AH9555" i="2"/>
  <c r="AH9556" i="2"/>
  <c r="AH9557" i="2"/>
  <c r="AH9558" i="2"/>
  <c r="AH9559" i="2"/>
  <c r="AH9560" i="2"/>
  <c r="AH9561" i="2"/>
  <c r="AH9562" i="2"/>
  <c r="AH9563" i="2"/>
  <c r="AH9564" i="2"/>
  <c r="AH9565" i="2"/>
  <c r="AH9566" i="2"/>
  <c r="AH9567" i="2"/>
  <c r="AH9568" i="2"/>
  <c r="AH9569" i="2"/>
  <c r="AH9570" i="2"/>
  <c r="AH9571" i="2"/>
  <c r="AH9572" i="2"/>
  <c r="AH9573" i="2"/>
  <c r="AH9574" i="2"/>
  <c r="AH9575" i="2"/>
  <c r="AH9576" i="2"/>
  <c r="AH9577" i="2"/>
  <c r="AH9578" i="2"/>
  <c r="AH9579" i="2"/>
  <c r="AH9580" i="2"/>
  <c r="AH9581" i="2"/>
  <c r="AH9582" i="2"/>
  <c r="AH9583" i="2"/>
  <c r="AH9584" i="2"/>
  <c r="AH9585" i="2"/>
  <c r="AH9586" i="2"/>
  <c r="AH9587" i="2"/>
  <c r="AH9588" i="2"/>
  <c r="AH9589" i="2"/>
  <c r="AH9590" i="2"/>
  <c r="AH9591" i="2"/>
  <c r="AH9592" i="2"/>
  <c r="AH9593" i="2"/>
  <c r="AH9594" i="2"/>
  <c r="AH9595" i="2"/>
  <c r="AH9596" i="2"/>
  <c r="AH9597" i="2"/>
  <c r="AH9598" i="2"/>
  <c r="AH9599" i="2"/>
  <c r="AH9600" i="2"/>
  <c r="AH9601" i="2"/>
  <c r="AH9602" i="2"/>
  <c r="AH9603" i="2"/>
  <c r="AH9604" i="2"/>
  <c r="AH9605" i="2"/>
  <c r="AH9606" i="2"/>
  <c r="AH9607" i="2"/>
  <c r="AH9608" i="2"/>
  <c r="AH9609" i="2"/>
  <c r="AH9610" i="2"/>
  <c r="AH9611" i="2"/>
  <c r="AH9612" i="2"/>
  <c r="AH9613" i="2"/>
  <c r="AH9614" i="2"/>
  <c r="AH9615" i="2"/>
  <c r="AH9616" i="2"/>
  <c r="AH9617" i="2"/>
  <c r="AH9618" i="2"/>
  <c r="AH9619" i="2"/>
  <c r="AH9620" i="2"/>
  <c r="AH9621" i="2"/>
  <c r="AH9622" i="2"/>
  <c r="AH9623" i="2"/>
  <c r="AH9624" i="2"/>
  <c r="AH9625" i="2"/>
  <c r="AH9626" i="2"/>
  <c r="AH9627" i="2"/>
  <c r="AH9628" i="2"/>
  <c r="AH9629" i="2"/>
  <c r="AH9630" i="2"/>
  <c r="AH9631" i="2"/>
  <c r="AH9632" i="2"/>
  <c r="AH9633" i="2"/>
  <c r="AH9634" i="2"/>
  <c r="AH9635" i="2"/>
  <c r="AH9636" i="2"/>
  <c r="AH9637" i="2"/>
  <c r="AH9638" i="2"/>
  <c r="AH9639" i="2"/>
  <c r="AH9640" i="2"/>
  <c r="AH9641" i="2"/>
  <c r="AH9642" i="2"/>
  <c r="AH9643" i="2"/>
  <c r="AH9644" i="2"/>
  <c r="AH9645" i="2"/>
  <c r="AH9646" i="2"/>
  <c r="AH9647" i="2"/>
  <c r="AH9648" i="2"/>
  <c r="AH9649" i="2"/>
  <c r="AH9650" i="2"/>
  <c r="AH9651" i="2"/>
  <c r="AH9652" i="2"/>
  <c r="AH9653" i="2"/>
  <c r="AH9654" i="2"/>
  <c r="AH9655" i="2"/>
  <c r="AH9656" i="2"/>
  <c r="AH9657" i="2"/>
  <c r="AH9658" i="2"/>
  <c r="AH9659" i="2"/>
  <c r="AH9660" i="2"/>
  <c r="AH9661" i="2"/>
  <c r="AH9662" i="2"/>
  <c r="AH9663" i="2"/>
  <c r="AH9664" i="2"/>
  <c r="AH9665" i="2"/>
  <c r="AH9666" i="2"/>
  <c r="AH9667" i="2"/>
  <c r="AH9668" i="2"/>
  <c r="AH9669" i="2"/>
  <c r="AH9670" i="2"/>
  <c r="AH9671" i="2"/>
  <c r="AH9672" i="2"/>
  <c r="AH9673" i="2"/>
  <c r="AH9674" i="2"/>
  <c r="AH9675" i="2"/>
  <c r="AH9676" i="2"/>
  <c r="AH9677" i="2"/>
  <c r="AH9678" i="2"/>
  <c r="AH9679" i="2"/>
  <c r="AH9680" i="2"/>
  <c r="AH9681" i="2"/>
  <c r="AH9682" i="2"/>
  <c r="AH9683" i="2"/>
  <c r="AH9684" i="2"/>
  <c r="AH9685" i="2"/>
  <c r="AH9686" i="2"/>
  <c r="AH9687" i="2"/>
  <c r="AH9688" i="2"/>
  <c r="AH9689" i="2"/>
  <c r="AH9690" i="2"/>
  <c r="AH9691" i="2"/>
  <c r="AH9692" i="2"/>
  <c r="AH9693" i="2"/>
  <c r="AH9694" i="2"/>
  <c r="AH9695" i="2"/>
  <c r="AH9696" i="2"/>
  <c r="AH9697" i="2"/>
  <c r="AH9698" i="2"/>
  <c r="AH9699" i="2"/>
  <c r="AH9700" i="2"/>
  <c r="AH9701" i="2"/>
  <c r="AH9702" i="2"/>
  <c r="AH9703" i="2"/>
  <c r="AH9704" i="2"/>
  <c r="AH9705" i="2"/>
  <c r="AH9706" i="2"/>
  <c r="AH9707" i="2"/>
  <c r="AH9708" i="2"/>
  <c r="AH9709" i="2"/>
  <c r="AH9710" i="2"/>
  <c r="AH9711" i="2"/>
  <c r="AH9712" i="2"/>
  <c r="AH9713" i="2"/>
  <c r="AH9714" i="2"/>
  <c r="AH9715" i="2"/>
  <c r="AH9716" i="2"/>
  <c r="AH9717" i="2"/>
  <c r="AH9718" i="2"/>
  <c r="AH9719" i="2"/>
  <c r="AH9720" i="2"/>
  <c r="AH9721" i="2"/>
  <c r="AH9722" i="2"/>
  <c r="AH9723" i="2"/>
  <c r="AH9724" i="2"/>
  <c r="AH9725" i="2"/>
  <c r="AH9726" i="2"/>
  <c r="AH9727" i="2"/>
  <c r="AH9728" i="2"/>
  <c r="AH9729" i="2"/>
  <c r="AH9730" i="2"/>
  <c r="AH9731" i="2"/>
  <c r="AH9732" i="2"/>
  <c r="AH9733" i="2"/>
  <c r="AH9734" i="2"/>
  <c r="AH9735" i="2"/>
  <c r="AH9736" i="2"/>
  <c r="AH9737" i="2"/>
  <c r="AH9738" i="2"/>
  <c r="AH9739" i="2"/>
  <c r="AH9740" i="2"/>
  <c r="AH9741" i="2"/>
  <c r="AH9742" i="2"/>
  <c r="AH9743" i="2"/>
  <c r="AH9744" i="2"/>
  <c r="AH9745" i="2"/>
  <c r="AH9746" i="2"/>
  <c r="AH9747" i="2"/>
  <c r="AH9748" i="2"/>
  <c r="AH9749" i="2"/>
  <c r="AH9750" i="2"/>
  <c r="AH9751" i="2"/>
  <c r="AH9752" i="2"/>
  <c r="AH9753" i="2"/>
  <c r="AH9754" i="2"/>
  <c r="AH9755" i="2"/>
  <c r="AH9756" i="2"/>
  <c r="AH9757" i="2"/>
  <c r="AH9758" i="2"/>
  <c r="AH9759" i="2"/>
  <c r="AH9760" i="2"/>
  <c r="AH9761" i="2"/>
  <c r="AH9762" i="2"/>
  <c r="AH9763" i="2"/>
  <c r="AH9764" i="2"/>
  <c r="AH9765" i="2"/>
  <c r="AH9766" i="2"/>
  <c r="AH9767" i="2"/>
  <c r="AH9768" i="2"/>
  <c r="AH9769" i="2"/>
  <c r="AH9770" i="2"/>
  <c r="AH9771" i="2"/>
  <c r="AH9772" i="2"/>
  <c r="AH9773" i="2"/>
  <c r="AH9774" i="2"/>
  <c r="AH9775" i="2"/>
  <c r="AH9776" i="2"/>
  <c r="AH9777" i="2"/>
  <c r="AH9778" i="2"/>
  <c r="AH9779" i="2"/>
  <c r="AH9780" i="2"/>
  <c r="AH9781" i="2"/>
  <c r="AH9782" i="2"/>
  <c r="AH9783" i="2"/>
  <c r="AH9784" i="2"/>
  <c r="AH9785" i="2"/>
  <c r="AH9786" i="2"/>
  <c r="AH9787" i="2"/>
  <c r="AH9788" i="2"/>
  <c r="AH9789" i="2"/>
  <c r="AH9790" i="2"/>
  <c r="AH9791" i="2"/>
  <c r="AH9792" i="2"/>
  <c r="AH9793" i="2"/>
  <c r="AH9794" i="2"/>
  <c r="AH9795" i="2"/>
  <c r="AH9796" i="2"/>
  <c r="AH9797" i="2"/>
  <c r="AH9798" i="2"/>
  <c r="AH9799" i="2"/>
  <c r="AH9800" i="2"/>
  <c r="AH9801" i="2"/>
  <c r="AH9802" i="2"/>
  <c r="AH9803" i="2"/>
  <c r="AH9804" i="2"/>
  <c r="AH9805" i="2"/>
  <c r="AH9806" i="2"/>
  <c r="AH9807" i="2"/>
  <c r="AH9808" i="2"/>
  <c r="AH9809" i="2"/>
  <c r="AH9810" i="2"/>
  <c r="AH9811" i="2"/>
  <c r="AH9812" i="2"/>
  <c r="AH9813" i="2"/>
  <c r="AH9814" i="2"/>
  <c r="AH9815" i="2"/>
  <c r="AH9816" i="2"/>
  <c r="AH9817" i="2"/>
  <c r="AH9818" i="2"/>
  <c r="AH9819" i="2"/>
  <c r="AH9820" i="2"/>
  <c r="AH9821" i="2"/>
  <c r="AH9822" i="2"/>
  <c r="AH9823" i="2"/>
  <c r="AH9824" i="2"/>
  <c r="AH9825" i="2"/>
  <c r="AH9826" i="2"/>
  <c r="AH9827" i="2"/>
  <c r="AH9828" i="2"/>
  <c r="AH9829" i="2"/>
  <c r="AH9830" i="2"/>
  <c r="AH9831" i="2"/>
  <c r="AH9832" i="2"/>
  <c r="AH9833" i="2"/>
  <c r="AH9834" i="2"/>
  <c r="AH9835" i="2"/>
  <c r="AH9836" i="2"/>
  <c r="AH9837" i="2"/>
  <c r="AH3" i="2"/>
  <c r="AB2875" i="2"/>
  <c r="AB2874" i="2"/>
  <c r="AB2873" i="2"/>
  <c r="AB2872" i="2"/>
  <c r="AB2871" i="2"/>
  <c r="AB2870" i="2"/>
  <c r="AB2869" i="2"/>
  <c r="AB2868" i="2"/>
  <c r="AB2867" i="2"/>
  <c r="AB2866" i="2"/>
  <c r="AB2865" i="2"/>
  <c r="AB2864" i="2"/>
  <c r="AB2863" i="2"/>
  <c r="AB2862" i="2"/>
  <c r="AB2861" i="2"/>
  <c r="AB2860" i="2"/>
  <c r="AB2859" i="2"/>
  <c r="AB2858" i="2"/>
  <c r="AB2857" i="2"/>
  <c r="AB2856" i="2"/>
  <c r="AB2855" i="2"/>
  <c r="AB2854" i="2"/>
  <c r="AB2853" i="2"/>
  <c r="AB2852" i="2"/>
  <c r="AB2851" i="2"/>
  <c r="AB2850" i="2"/>
  <c r="AB2849" i="2"/>
  <c r="AB2848" i="2"/>
  <c r="AB2847" i="2"/>
  <c r="AB2846" i="2"/>
  <c r="AB2845" i="2"/>
  <c r="AB2844" i="2"/>
  <c r="AB2843" i="2"/>
  <c r="AB2842" i="2"/>
  <c r="AB2841" i="2"/>
  <c r="AB2840" i="2"/>
  <c r="AB2839" i="2"/>
  <c r="AB2838" i="2"/>
  <c r="AB2837" i="2"/>
  <c r="AB2836" i="2"/>
  <c r="AB2835" i="2"/>
  <c r="AB2834" i="2"/>
  <c r="AB2833" i="2"/>
  <c r="AB2832" i="2"/>
  <c r="AB2831" i="2"/>
  <c r="AB2830" i="2"/>
  <c r="AB2829" i="2"/>
  <c r="AB2828" i="2"/>
  <c r="AB2827" i="2"/>
  <c r="AB2826" i="2"/>
  <c r="AB2825" i="2"/>
  <c r="AB2824" i="2"/>
  <c r="AB2823" i="2"/>
  <c r="AB2822" i="2"/>
  <c r="AB2821" i="2"/>
  <c r="AB2820" i="2"/>
  <c r="AB2819" i="2"/>
  <c r="AB2818" i="2"/>
  <c r="AB2817" i="2"/>
  <c r="AB2816" i="2"/>
  <c r="AB2815" i="2"/>
  <c r="AB2814" i="2"/>
  <c r="AB2813" i="2"/>
  <c r="AB2812" i="2"/>
  <c r="AB2811" i="2"/>
  <c r="AB2810" i="2"/>
  <c r="AB2809" i="2"/>
  <c r="AB2808" i="2"/>
  <c r="AB2807" i="2"/>
  <c r="AB2806" i="2"/>
  <c r="AB2805" i="2"/>
  <c r="AB2804" i="2"/>
  <c r="AB2803" i="2"/>
  <c r="AB2802" i="2"/>
  <c r="AB2801" i="2"/>
  <c r="AB2800" i="2"/>
  <c r="AB2799" i="2"/>
  <c r="AB2798" i="2"/>
  <c r="AB2797" i="2"/>
  <c r="AB2796" i="2"/>
  <c r="AB2795" i="2"/>
  <c r="AB2794" i="2"/>
  <c r="AB2793" i="2"/>
  <c r="AB2792" i="2"/>
  <c r="AB2791" i="2"/>
  <c r="AB2790" i="2"/>
  <c r="AB2789" i="2"/>
  <c r="AB2788" i="2"/>
  <c r="AB2787" i="2"/>
  <c r="AB2786" i="2"/>
  <c r="AB2785" i="2"/>
  <c r="AB2784" i="2"/>
  <c r="AB2783" i="2"/>
  <c r="AB2782" i="2"/>
  <c r="AB2781" i="2"/>
  <c r="AB2780" i="2"/>
  <c r="AB2779" i="2"/>
  <c r="AB2778" i="2"/>
  <c r="AB2777" i="2"/>
  <c r="AB2776" i="2"/>
  <c r="AB2775" i="2"/>
  <c r="AB2774" i="2"/>
  <c r="AB2773" i="2"/>
  <c r="AB2772" i="2"/>
  <c r="AB2771" i="2"/>
  <c r="AB2770" i="2"/>
  <c r="AB2769" i="2"/>
  <c r="AB2768" i="2"/>
  <c r="AB2767" i="2"/>
  <c r="AB2766" i="2"/>
  <c r="AB2765" i="2"/>
  <c r="AB2764" i="2"/>
  <c r="AB2763" i="2"/>
  <c r="AB2762" i="2"/>
  <c r="AB2761" i="2"/>
  <c r="AB2760" i="2"/>
  <c r="AB2759" i="2"/>
  <c r="AB2758" i="2"/>
  <c r="AB2757" i="2"/>
  <c r="AB2756" i="2"/>
  <c r="AB2755" i="2"/>
  <c r="AB2754" i="2"/>
  <c r="AB2753" i="2"/>
  <c r="AB2752" i="2"/>
  <c r="AB2751" i="2"/>
  <c r="AB2750" i="2"/>
  <c r="AB2749" i="2"/>
  <c r="AB2748" i="2"/>
  <c r="AB2747" i="2"/>
  <c r="AB2746" i="2"/>
  <c r="AB2745" i="2"/>
  <c r="AB2744" i="2"/>
  <c r="AB2743" i="2"/>
  <c r="AB2742" i="2"/>
  <c r="AB2741" i="2"/>
  <c r="AB2740" i="2"/>
  <c r="AB2739" i="2"/>
  <c r="AB2738" i="2"/>
  <c r="AB2737" i="2"/>
  <c r="AB2736" i="2"/>
  <c r="AB2735" i="2"/>
  <c r="AB2734" i="2"/>
  <c r="AB2733" i="2"/>
  <c r="AB2732" i="2"/>
  <c r="AB2731" i="2"/>
  <c r="AB2730" i="2"/>
  <c r="AB2729" i="2"/>
  <c r="AB2728" i="2"/>
  <c r="AB2727" i="2"/>
  <c r="AB2726" i="2"/>
  <c r="AB2725" i="2"/>
  <c r="AB2724" i="2"/>
  <c r="AB2723" i="2"/>
  <c r="AB2722" i="2"/>
  <c r="AB2721" i="2"/>
  <c r="AB2720" i="2"/>
  <c r="AB2719" i="2"/>
  <c r="AB2718" i="2"/>
  <c r="AB2717" i="2"/>
  <c r="AB2716" i="2"/>
  <c r="AB2715" i="2"/>
  <c r="AB2714" i="2"/>
  <c r="AB2713" i="2"/>
  <c r="AB2712" i="2"/>
  <c r="AB2711" i="2"/>
  <c r="AB2710" i="2"/>
  <c r="AB2709" i="2"/>
  <c r="AB2708" i="2"/>
  <c r="AB2707" i="2"/>
  <c r="AB2706" i="2"/>
  <c r="AB2705" i="2"/>
  <c r="AB2704" i="2"/>
  <c r="AB2703" i="2"/>
  <c r="AB2702" i="2"/>
  <c r="AB2701" i="2"/>
  <c r="AB2700" i="2"/>
  <c r="AB2699" i="2"/>
  <c r="AB2698" i="2"/>
  <c r="AB2697" i="2"/>
  <c r="AB2696" i="2"/>
  <c r="AB2695" i="2"/>
  <c r="AB2694" i="2"/>
  <c r="AB2693" i="2"/>
  <c r="AB2692" i="2"/>
  <c r="AB2691" i="2"/>
  <c r="AB2690" i="2"/>
  <c r="AB2689" i="2"/>
  <c r="AB2688" i="2"/>
  <c r="AB2687" i="2"/>
  <c r="AB2686" i="2"/>
  <c r="AB2685" i="2"/>
  <c r="AB2684" i="2"/>
  <c r="AB2683" i="2"/>
  <c r="AB2682" i="2"/>
  <c r="AB2681" i="2"/>
  <c r="AB2680" i="2"/>
  <c r="AB2679" i="2"/>
  <c r="AB2678" i="2"/>
  <c r="AB2677" i="2"/>
  <c r="AB2676" i="2"/>
  <c r="AB2675" i="2"/>
  <c r="AB2674" i="2"/>
  <c r="AB2673" i="2"/>
  <c r="AB2672" i="2"/>
  <c r="AB2671" i="2"/>
  <c r="AB2670" i="2"/>
  <c r="AB2669" i="2"/>
  <c r="AB2668" i="2"/>
  <c r="AB2667" i="2"/>
  <c r="AB2666" i="2"/>
  <c r="AB2665" i="2"/>
  <c r="AB2664" i="2"/>
  <c r="AB2663" i="2"/>
  <c r="AB2662" i="2"/>
  <c r="AB2661" i="2"/>
  <c r="AB2660" i="2"/>
  <c r="AB2659" i="2"/>
  <c r="AB2658" i="2"/>
  <c r="AB2657" i="2"/>
  <c r="AB2656" i="2"/>
  <c r="AB2655" i="2"/>
  <c r="AB2654" i="2"/>
  <c r="AB2653" i="2"/>
  <c r="AB2652" i="2"/>
  <c r="AB2651" i="2"/>
  <c r="AB2650" i="2"/>
  <c r="AB2649" i="2"/>
  <c r="AB2648" i="2"/>
  <c r="AB2647" i="2"/>
  <c r="AB2646" i="2"/>
  <c r="AB2645" i="2"/>
  <c r="AB2644" i="2"/>
  <c r="AB2643" i="2"/>
  <c r="AB2642" i="2"/>
  <c r="AB2641" i="2"/>
  <c r="AB2640" i="2"/>
  <c r="AB2639" i="2"/>
  <c r="AB2638" i="2"/>
  <c r="AB2637" i="2"/>
  <c r="AB2636" i="2"/>
  <c r="AB2635" i="2"/>
  <c r="AB2634" i="2"/>
  <c r="AB2633" i="2"/>
  <c r="AB2632" i="2"/>
  <c r="AB2631" i="2"/>
  <c r="AB2630" i="2"/>
  <c r="AB2629" i="2"/>
  <c r="AB2628" i="2"/>
  <c r="AB2627" i="2"/>
  <c r="AB2626" i="2"/>
  <c r="AB2625" i="2"/>
  <c r="AB2624" i="2"/>
  <c r="AB2623" i="2"/>
  <c r="AB2622" i="2"/>
  <c r="AB2621" i="2"/>
  <c r="AB2620" i="2"/>
  <c r="AB2619" i="2"/>
  <c r="AB2618" i="2"/>
  <c r="AB2617" i="2"/>
  <c r="AB2616" i="2"/>
  <c r="AB2615" i="2"/>
  <c r="AB2614" i="2"/>
  <c r="AB2613" i="2"/>
  <c r="AB2612" i="2"/>
  <c r="AB2611" i="2"/>
  <c r="AB2610" i="2"/>
  <c r="AB2609" i="2"/>
  <c r="AB2608" i="2"/>
  <c r="AB2607" i="2"/>
  <c r="AB2606" i="2"/>
  <c r="AB2605" i="2"/>
  <c r="AB2604" i="2"/>
  <c r="AB2603" i="2"/>
  <c r="AB2602" i="2"/>
  <c r="AB2601" i="2"/>
  <c r="AB2600" i="2"/>
  <c r="AB2599" i="2"/>
  <c r="AB2598" i="2"/>
  <c r="AB2597" i="2"/>
  <c r="AB2596" i="2"/>
  <c r="AB2595" i="2"/>
  <c r="AB2594" i="2"/>
  <c r="AB2593" i="2"/>
  <c r="AB2592" i="2"/>
  <c r="AB2591" i="2"/>
  <c r="AB2590" i="2"/>
  <c r="AB2589" i="2"/>
  <c r="AB2588" i="2"/>
  <c r="AB2587" i="2"/>
  <c r="AB2586" i="2"/>
  <c r="AB2585" i="2"/>
  <c r="AB2584" i="2"/>
  <c r="AB2583" i="2"/>
  <c r="AB2582" i="2"/>
  <c r="AB2581" i="2"/>
  <c r="AB2580" i="2"/>
  <c r="AB2579" i="2"/>
  <c r="AB2578" i="2"/>
  <c r="AB2577" i="2"/>
  <c r="AB2576" i="2"/>
  <c r="AB2575" i="2"/>
  <c r="AB2574" i="2"/>
  <c r="AB2573" i="2"/>
  <c r="AB2572" i="2"/>
  <c r="AB2571" i="2"/>
  <c r="AB2570" i="2"/>
  <c r="AB2569" i="2"/>
  <c r="AB2568" i="2"/>
  <c r="AB2567" i="2"/>
  <c r="AB2566" i="2"/>
  <c r="AB2565" i="2"/>
  <c r="AB2564" i="2"/>
  <c r="AB2563" i="2"/>
  <c r="AB2562" i="2"/>
  <c r="AB2561" i="2"/>
  <c r="AB2560" i="2"/>
  <c r="AB2559" i="2"/>
  <c r="AB2558" i="2"/>
  <c r="AB2557" i="2"/>
  <c r="AB2556" i="2"/>
  <c r="AB2555" i="2"/>
  <c r="AB2554" i="2"/>
  <c r="AB2553" i="2"/>
  <c r="AB2552" i="2"/>
  <c r="AB2551" i="2"/>
  <c r="AB2550" i="2"/>
  <c r="AB2549" i="2"/>
  <c r="AB2548" i="2"/>
  <c r="AB2547" i="2"/>
  <c r="AB2546" i="2"/>
  <c r="AB2545" i="2"/>
  <c r="AB2544" i="2"/>
  <c r="AB2543" i="2"/>
  <c r="AB2542" i="2"/>
  <c r="AB2541" i="2"/>
  <c r="AB2540" i="2"/>
  <c r="AB2539" i="2"/>
  <c r="AB2538" i="2"/>
  <c r="AB2537" i="2"/>
  <c r="AB2536" i="2"/>
  <c r="AB2535" i="2"/>
  <c r="AB2534" i="2"/>
  <c r="AB2533" i="2"/>
  <c r="AB2532" i="2"/>
  <c r="AB2531" i="2"/>
  <c r="AB2530" i="2"/>
  <c r="AB2529" i="2"/>
  <c r="AB2528" i="2"/>
  <c r="AB2527" i="2"/>
  <c r="AB2526" i="2"/>
  <c r="AB2525" i="2"/>
  <c r="AB2524" i="2"/>
  <c r="AB2523" i="2"/>
  <c r="AB2522" i="2"/>
  <c r="AB2521" i="2"/>
  <c r="AB2520" i="2"/>
  <c r="AB2519" i="2"/>
  <c r="AB2518" i="2"/>
  <c r="AB2517" i="2"/>
  <c r="AB2516" i="2"/>
  <c r="AB2515" i="2"/>
  <c r="AB2514" i="2"/>
  <c r="AB2513" i="2"/>
  <c r="AB2512" i="2"/>
  <c r="AB2511" i="2"/>
  <c r="AB2510" i="2"/>
  <c r="AB2509" i="2"/>
  <c r="AB2508" i="2"/>
  <c r="AB2507" i="2"/>
  <c r="AB2506" i="2"/>
  <c r="AB2505" i="2"/>
  <c r="AB2504" i="2"/>
  <c r="AB2503" i="2"/>
  <c r="AB2502" i="2"/>
  <c r="AB2501" i="2"/>
  <c r="AB2500" i="2"/>
  <c r="AB2499" i="2"/>
  <c r="AB2498" i="2"/>
  <c r="AB2497" i="2"/>
  <c r="AB2496" i="2"/>
  <c r="AB2495" i="2"/>
  <c r="AB2494" i="2"/>
  <c r="AB2493" i="2"/>
  <c r="AB2492" i="2"/>
  <c r="AB2491" i="2"/>
  <c r="AB2490" i="2"/>
  <c r="AB2489" i="2"/>
  <c r="AB2488" i="2"/>
  <c r="AB2487" i="2"/>
  <c r="AB2486" i="2"/>
  <c r="AB2485" i="2"/>
  <c r="AB2484" i="2"/>
  <c r="AB2483" i="2"/>
  <c r="AB2482" i="2"/>
  <c r="AB2481" i="2"/>
  <c r="AB2480" i="2"/>
  <c r="AB2479" i="2"/>
  <c r="AB2478" i="2"/>
  <c r="AB2477" i="2"/>
  <c r="AB2476" i="2"/>
  <c r="AB2475" i="2"/>
  <c r="AB2474" i="2"/>
  <c r="AB2473" i="2"/>
  <c r="AB2472" i="2"/>
  <c r="AB2471" i="2"/>
  <c r="AB2470" i="2"/>
  <c r="AB2469" i="2"/>
  <c r="AB2468" i="2"/>
  <c r="AB2467" i="2"/>
  <c r="AB2466" i="2"/>
  <c r="AB2465" i="2"/>
  <c r="AB2464" i="2"/>
  <c r="AB2463" i="2"/>
  <c r="AB2462" i="2"/>
  <c r="AB2461" i="2"/>
  <c r="AB2460" i="2"/>
  <c r="AB2459" i="2"/>
  <c r="AB2458" i="2"/>
  <c r="AB2457" i="2"/>
  <c r="AB2456" i="2"/>
  <c r="AB2455" i="2"/>
  <c r="AB2454" i="2"/>
  <c r="AB2453" i="2"/>
  <c r="AB2452" i="2"/>
  <c r="AB2451" i="2"/>
  <c r="AB2450" i="2"/>
  <c r="AB2449" i="2"/>
  <c r="AB2448" i="2"/>
  <c r="AB2447" i="2"/>
  <c r="AB2446" i="2"/>
  <c r="AB2445" i="2"/>
  <c r="AB2444" i="2"/>
  <c r="AB2443" i="2"/>
  <c r="AB2442" i="2"/>
  <c r="AB2441" i="2"/>
  <c r="AB2440" i="2"/>
  <c r="AB2439" i="2"/>
  <c r="AB2438" i="2"/>
  <c r="AB2437" i="2"/>
  <c r="AB2436" i="2"/>
  <c r="AB2435" i="2"/>
  <c r="AB2434" i="2"/>
  <c r="AB2433" i="2"/>
  <c r="AB2432" i="2"/>
  <c r="AB2431" i="2"/>
  <c r="AB2430" i="2"/>
  <c r="AB2429" i="2"/>
  <c r="AB2428" i="2"/>
  <c r="AB2427" i="2"/>
  <c r="AB2426" i="2"/>
  <c r="AB2425" i="2"/>
  <c r="AB2424" i="2"/>
  <c r="AB2423" i="2"/>
  <c r="AB2422" i="2"/>
  <c r="AB2421" i="2"/>
  <c r="AB2420" i="2"/>
  <c r="AB2419" i="2"/>
  <c r="AB2418" i="2"/>
  <c r="AB2417" i="2"/>
  <c r="AB2416" i="2"/>
  <c r="AB2415" i="2"/>
  <c r="AB2414" i="2"/>
  <c r="AB2413" i="2"/>
  <c r="AB2412" i="2"/>
  <c r="AB2411" i="2"/>
  <c r="AB2410" i="2"/>
  <c r="AB2409" i="2"/>
  <c r="AB2408" i="2"/>
  <c r="AB2407" i="2"/>
  <c r="AB2406" i="2"/>
  <c r="AB2405" i="2"/>
  <c r="AB2404" i="2"/>
  <c r="AB2403" i="2"/>
  <c r="AB2402" i="2"/>
  <c r="AB2401" i="2"/>
  <c r="AB2400" i="2"/>
  <c r="AB2399" i="2"/>
  <c r="AB2398" i="2"/>
  <c r="AB2397" i="2"/>
  <c r="AB2396" i="2"/>
  <c r="AB2395" i="2"/>
  <c r="AB2394" i="2"/>
  <c r="AB2393" i="2"/>
  <c r="AB2392" i="2"/>
  <c r="AB2391" i="2"/>
  <c r="AB2390" i="2"/>
  <c r="AB2389" i="2"/>
  <c r="AB2388" i="2"/>
  <c r="AB2387" i="2"/>
  <c r="AB2386" i="2"/>
  <c r="AB2385" i="2"/>
  <c r="AB2384" i="2"/>
  <c r="AB2383" i="2"/>
  <c r="AB2382" i="2"/>
  <c r="AB2381" i="2"/>
  <c r="AB2380" i="2"/>
  <c r="AB2379" i="2"/>
  <c r="AB2378" i="2"/>
  <c r="AB2377" i="2"/>
  <c r="AB2376" i="2"/>
  <c r="AB2375" i="2"/>
  <c r="AB2374" i="2"/>
  <c r="AB2373" i="2"/>
  <c r="AB2372" i="2"/>
  <c r="AB2371" i="2"/>
  <c r="AB2370" i="2"/>
  <c r="AB2369" i="2"/>
  <c r="AB2368" i="2"/>
  <c r="AB2367" i="2"/>
  <c r="AB2366" i="2"/>
  <c r="AB2365" i="2"/>
  <c r="AB2364" i="2"/>
  <c r="AB2363" i="2"/>
  <c r="AB2362" i="2"/>
  <c r="AB2361" i="2"/>
  <c r="AB2360" i="2"/>
  <c r="AB2359" i="2"/>
  <c r="AB2358" i="2"/>
  <c r="AB2357" i="2"/>
  <c r="AB2356" i="2"/>
  <c r="AB2355" i="2"/>
  <c r="AB2354" i="2"/>
  <c r="AB2353" i="2"/>
  <c r="AB2352" i="2"/>
  <c r="AB2351" i="2"/>
  <c r="AB2350" i="2"/>
  <c r="AB2349" i="2"/>
  <c r="AB2348" i="2"/>
  <c r="AB2347" i="2"/>
  <c r="AB2346" i="2"/>
  <c r="AB2345" i="2"/>
  <c r="AB2344" i="2"/>
  <c r="AB2343" i="2"/>
  <c r="AB2342" i="2"/>
  <c r="AB2341" i="2"/>
  <c r="AB2340" i="2"/>
  <c r="AB2339" i="2"/>
  <c r="AB2338" i="2"/>
  <c r="AB2337" i="2"/>
  <c r="AB2336" i="2"/>
  <c r="AB2335" i="2"/>
  <c r="AB2334" i="2"/>
  <c r="AB2333" i="2"/>
  <c r="AB2332" i="2"/>
  <c r="AB2331" i="2"/>
  <c r="AB2330" i="2"/>
  <c r="AB2329" i="2"/>
  <c r="AB2328" i="2"/>
  <c r="AB2327" i="2"/>
  <c r="AB2326" i="2"/>
  <c r="AB2325" i="2"/>
  <c r="AB2324" i="2"/>
  <c r="AB2323" i="2"/>
  <c r="AB2322" i="2"/>
  <c r="AB2321" i="2"/>
  <c r="AB2320" i="2"/>
  <c r="AB2319" i="2"/>
  <c r="AB2318" i="2"/>
  <c r="AB2317" i="2"/>
  <c r="AB2316" i="2"/>
  <c r="AB2315" i="2"/>
  <c r="AB2314" i="2"/>
  <c r="AB2313" i="2"/>
  <c r="AB2312" i="2"/>
  <c r="AB2311" i="2"/>
  <c r="AB2310" i="2"/>
  <c r="AB2309" i="2"/>
  <c r="AB2308" i="2"/>
  <c r="AB2307" i="2"/>
  <c r="AB2306" i="2"/>
  <c r="AB2305" i="2"/>
  <c r="AB2304" i="2"/>
  <c r="AB2303" i="2"/>
  <c r="AB2302" i="2"/>
  <c r="AB2301" i="2"/>
  <c r="AB2300" i="2"/>
  <c r="AB2299" i="2"/>
  <c r="AB2298" i="2"/>
  <c r="AB2297" i="2"/>
  <c r="AB2296" i="2"/>
  <c r="AB2295" i="2"/>
  <c r="AB2294" i="2"/>
  <c r="AB2293" i="2"/>
  <c r="AB2292" i="2"/>
  <c r="AB2291" i="2"/>
  <c r="AB2290" i="2"/>
  <c r="AB2289" i="2"/>
  <c r="AB2288" i="2"/>
  <c r="AB2287" i="2"/>
  <c r="AB2286" i="2"/>
  <c r="AB2285" i="2"/>
  <c r="AB2284" i="2"/>
  <c r="AB2283" i="2"/>
  <c r="AB2282" i="2"/>
  <c r="AB2281" i="2"/>
  <c r="AB2280" i="2"/>
  <c r="AB2279" i="2"/>
  <c r="AB2278" i="2"/>
  <c r="AB2277" i="2"/>
  <c r="AB2276" i="2"/>
  <c r="AB2275" i="2"/>
  <c r="AB2274" i="2"/>
  <c r="AB2273" i="2"/>
  <c r="AB2272" i="2"/>
  <c r="AB2271" i="2"/>
  <c r="AB2270" i="2"/>
  <c r="AB2269" i="2"/>
  <c r="AB2268" i="2"/>
  <c r="AB2267" i="2"/>
  <c r="AB2266" i="2"/>
  <c r="AB2265" i="2"/>
  <c r="AB2264" i="2"/>
  <c r="AB2263" i="2"/>
  <c r="AB2262" i="2"/>
  <c r="AB2261" i="2"/>
  <c r="AB2260" i="2"/>
  <c r="AB2259" i="2"/>
  <c r="AB2258" i="2"/>
  <c r="AB2257" i="2"/>
  <c r="AB2256" i="2"/>
  <c r="AB2255" i="2"/>
  <c r="AB2254" i="2"/>
  <c r="AB2253" i="2"/>
  <c r="AB2252" i="2"/>
  <c r="AB2251" i="2"/>
  <c r="AB2250" i="2"/>
  <c r="AB2249" i="2"/>
  <c r="AB2248" i="2"/>
  <c r="AB2247" i="2"/>
  <c r="AB2246" i="2"/>
  <c r="AB2245" i="2"/>
  <c r="AB2244" i="2"/>
  <c r="AB2243" i="2"/>
  <c r="AB2242" i="2"/>
  <c r="AB2241" i="2"/>
  <c r="AB2240" i="2"/>
  <c r="AB2239" i="2"/>
  <c r="AB2238" i="2"/>
  <c r="AB2237" i="2"/>
  <c r="AB2236" i="2"/>
  <c r="AB2235" i="2"/>
  <c r="AB2234" i="2"/>
  <c r="AB2233" i="2"/>
  <c r="AB2232" i="2"/>
  <c r="AB2231" i="2"/>
  <c r="AB2230" i="2"/>
  <c r="AB2229" i="2"/>
  <c r="AB2228" i="2"/>
  <c r="AB2227" i="2"/>
  <c r="AB2226" i="2"/>
  <c r="AB2225" i="2"/>
  <c r="AB2224" i="2"/>
  <c r="AB2223" i="2"/>
  <c r="AB2222" i="2"/>
  <c r="AB2221" i="2"/>
  <c r="AB2220" i="2"/>
  <c r="AB2219" i="2"/>
  <c r="AB2218" i="2"/>
  <c r="AB2217" i="2"/>
  <c r="AB2216" i="2"/>
  <c r="AB2215" i="2"/>
  <c r="AB2214" i="2"/>
  <c r="AB2213" i="2"/>
  <c r="AB2212" i="2"/>
  <c r="AB2211" i="2"/>
  <c r="AB2210" i="2"/>
  <c r="AB2209" i="2"/>
  <c r="AB2208" i="2"/>
  <c r="AB2207" i="2"/>
  <c r="AB2206" i="2"/>
  <c r="AB2205" i="2"/>
  <c r="AB2204" i="2"/>
  <c r="AB2203" i="2"/>
  <c r="AB2202" i="2"/>
  <c r="AB2201" i="2"/>
  <c r="AB2200" i="2"/>
  <c r="AB2199" i="2"/>
  <c r="AB2198" i="2"/>
  <c r="AB2197" i="2"/>
  <c r="AB2196" i="2"/>
  <c r="AB2195" i="2"/>
  <c r="AB2194" i="2"/>
  <c r="AB2193" i="2"/>
  <c r="AB2192" i="2"/>
  <c r="AB2191" i="2"/>
  <c r="AB2190" i="2"/>
  <c r="AB2189" i="2"/>
  <c r="AB2188" i="2"/>
  <c r="AB2187" i="2"/>
  <c r="AB2186" i="2"/>
  <c r="AB2185" i="2"/>
  <c r="AB2184" i="2"/>
  <c r="AB2183" i="2"/>
  <c r="AB2182" i="2"/>
  <c r="AB2181" i="2"/>
  <c r="AB2180" i="2"/>
  <c r="AB2179" i="2"/>
  <c r="AB2178" i="2"/>
  <c r="AB2177" i="2"/>
  <c r="AB2176" i="2"/>
  <c r="AB2175" i="2"/>
  <c r="AB2174" i="2"/>
  <c r="AB2173" i="2"/>
  <c r="AB2172" i="2"/>
  <c r="AB2171" i="2"/>
  <c r="AB2170" i="2"/>
  <c r="AB2169" i="2"/>
  <c r="AB2168" i="2"/>
  <c r="AB2167" i="2"/>
  <c r="AB2166" i="2"/>
  <c r="AB2165" i="2"/>
  <c r="AB2164" i="2"/>
  <c r="AB2163" i="2"/>
  <c r="AB2162" i="2"/>
  <c r="AB2161" i="2"/>
  <c r="AB2160" i="2"/>
  <c r="AB2159" i="2"/>
  <c r="AB2158" i="2"/>
  <c r="AB2157" i="2"/>
  <c r="AB2156" i="2"/>
  <c r="AB2155" i="2"/>
  <c r="AB2154" i="2"/>
  <c r="AB2153" i="2"/>
  <c r="AB2152" i="2"/>
  <c r="AB2151" i="2"/>
  <c r="AB2150" i="2"/>
  <c r="AB2149" i="2"/>
  <c r="AB2148" i="2"/>
  <c r="AB2147" i="2"/>
  <c r="AB2146" i="2"/>
  <c r="AB2145" i="2"/>
  <c r="AB2144" i="2"/>
  <c r="AB2143" i="2"/>
  <c r="AB2142" i="2"/>
  <c r="AB2141" i="2"/>
  <c r="AB2140" i="2"/>
  <c r="AB2139" i="2"/>
  <c r="AB2138" i="2"/>
  <c r="AB2137" i="2"/>
  <c r="AB2136" i="2"/>
  <c r="AB2135" i="2"/>
  <c r="AB2134" i="2"/>
  <c r="AB2133" i="2"/>
  <c r="AB2132" i="2"/>
  <c r="AB2131" i="2"/>
  <c r="AB2130" i="2"/>
  <c r="AB2129" i="2"/>
  <c r="AB2128" i="2"/>
  <c r="AB2127" i="2"/>
  <c r="AB2126" i="2"/>
  <c r="AB2125" i="2"/>
  <c r="AB2124" i="2"/>
  <c r="AB2123" i="2"/>
  <c r="AB2122" i="2"/>
  <c r="AB2121" i="2"/>
  <c r="AB2120" i="2"/>
  <c r="AB2119" i="2"/>
  <c r="AB2118" i="2"/>
  <c r="AB2117" i="2"/>
  <c r="AB2116" i="2"/>
  <c r="AB2115" i="2"/>
  <c r="AB2114" i="2"/>
  <c r="AB2113" i="2"/>
  <c r="AB2112" i="2"/>
  <c r="AB2111" i="2"/>
  <c r="AB2110" i="2"/>
  <c r="AB2109" i="2"/>
  <c r="AB2108" i="2"/>
  <c r="AB2107" i="2"/>
  <c r="AB2106" i="2"/>
  <c r="AB2105" i="2"/>
  <c r="AB2104" i="2"/>
  <c r="AB2103" i="2"/>
  <c r="AB2102" i="2"/>
  <c r="AB2101" i="2"/>
  <c r="AB2100" i="2"/>
  <c r="AB2099" i="2"/>
  <c r="AB2098" i="2"/>
  <c r="AB2097" i="2"/>
  <c r="AB2096" i="2"/>
  <c r="AB2095" i="2"/>
  <c r="AB2094" i="2"/>
  <c r="AB2093" i="2"/>
  <c r="AB2092" i="2"/>
  <c r="AB2091" i="2"/>
  <c r="AB2090" i="2"/>
  <c r="AB2089" i="2"/>
  <c r="AB2088" i="2"/>
  <c r="AB2087" i="2"/>
  <c r="AB2086" i="2"/>
  <c r="AB2085" i="2"/>
  <c r="AB2084" i="2"/>
  <c r="AB2083" i="2"/>
  <c r="AB2082" i="2"/>
  <c r="AB2081" i="2"/>
  <c r="AB2080" i="2"/>
  <c r="AB2079" i="2"/>
  <c r="AB2078" i="2"/>
  <c r="AB2077" i="2"/>
  <c r="AB2076" i="2"/>
  <c r="AB2075" i="2"/>
  <c r="AB2074" i="2"/>
  <c r="AB2073" i="2"/>
  <c r="AB2072" i="2"/>
  <c r="AB2071" i="2"/>
  <c r="AB2070" i="2"/>
  <c r="AB2069" i="2"/>
  <c r="AB2068" i="2"/>
  <c r="AB2067" i="2"/>
  <c r="AB2066" i="2"/>
  <c r="AB2065" i="2"/>
  <c r="AB2064" i="2"/>
  <c r="AB2063" i="2"/>
  <c r="AB2062" i="2"/>
  <c r="AB2061" i="2"/>
  <c r="AB2060" i="2"/>
  <c r="AB2059" i="2"/>
  <c r="AB2058" i="2"/>
  <c r="AB2057" i="2"/>
  <c r="AB2056" i="2"/>
  <c r="AB2055" i="2"/>
  <c r="AB2054" i="2"/>
  <c r="AB2053" i="2"/>
  <c r="AB2052" i="2"/>
  <c r="AB2051" i="2"/>
  <c r="AB2050" i="2"/>
  <c r="AB2049" i="2"/>
  <c r="AB2048" i="2"/>
  <c r="AB2047" i="2"/>
  <c r="AB2046" i="2"/>
  <c r="AB2045" i="2"/>
  <c r="AB2044" i="2"/>
  <c r="AB2043" i="2"/>
  <c r="AB2042" i="2"/>
  <c r="AB2041" i="2"/>
  <c r="AB2040" i="2"/>
  <c r="AB2039" i="2"/>
  <c r="AB2038" i="2"/>
  <c r="AB2037" i="2"/>
  <c r="AB2036" i="2"/>
  <c r="AB2035" i="2"/>
  <c r="AB2034" i="2"/>
  <c r="AB2033" i="2"/>
  <c r="AB2032" i="2"/>
  <c r="AB2031" i="2"/>
  <c r="AB2030" i="2"/>
  <c r="AB2029" i="2"/>
  <c r="AB2028" i="2"/>
  <c r="AB2027" i="2"/>
  <c r="AB2026" i="2"/>
  <c r="AB2025" i="2"/>
  <c r="AB2024" i="2"/>
  <c r="AB2023" i="2"/>
  <c r="AB2022" i="2"/>
  <c r="AB2021" i="2"/>
  <c r="AB2020" i="2"/>
  <c r="AB2019" i="2"/>
  <c r="AB2018" i="2"/>
  <c r="AB2017" i="2"/>
  <c r="AB2016" i="2"/>
  <c r="AB2015" i="2"/>
  <c r="AB2014" i="2"/>
  <c r="AB2013" i="2"/>
  <c r="AB2012" i="2"/>
  <c r="AB2011" i="2"/>
  <c r="AB2010" i="2"/>
  <c r="AB2009" i="2"/>
  <c r="AB2008" i="2"/>
  <c r="AB2007" i="2"/>
  <c r="AB2006" i="2"/>
  <c r="AB2005" i="2"/>
  <c r="AB2004" i="2"/>
  <c r="AB2003" i="2"/>
  <c r="AB2002" i="2"/>
  <c r="AB2001" i="2"/>
  <c r="AB2000" i="2"/>
  <c r="AB1999" i="2"/>
  <c r="AB1998" i="2"/>
  <c r="AB1997" i="2"/>
  <c r="AB1996" i="2"/>
  <c r="AB1995" i="2"/>
  <c r="AB1994" i="2"/>
  <c r="AB1993" i="2"/>
  <c r="AB1992" i="2"/>
  <c r="AB1991" i="2"/>
  <c r="AB1990" i="2"/>
  <c r="AB1989" i="2"/>
  <c r="AB1988" i="2"/>
  <c r="AB1987" i="2"/>
  <c r="AB1986" i="2"/>
  <c r="AB1985" i="2"/>
  <c r="AB1984" i="2"/>
  <c r="AB1983" i="2"/>
  <c r="AB1982" i="2"/>
  <c r="AB1981" i="2"/>
  <c r="AB1980" i="2"/>
  <c r="AB1979" i="2"/>
  <c r="AB1978" i="2"/>
  <c r="AB1977" i="2"/>
  <c r="AB1976" i="2"/>
  <c r="AB1975" i="2"/>
  <c r="AB1974" i="2"/>
  <c r="AB1973" i="2"/>
  <c r="AB1972" i="2"/>
  <c r="AB1971" i="2"/>
  <c r="AB1970" i="2"/>
  <c r="AB1969" i="2"/>
  <c r="AB1968" i="2"/>
  <c r="AB1967" i="2"/>
  <c r="AB1966" i="2"/>
  <c r="AB1965" i="2"/>
  <c r="AB1964" i="2"/>
  <c r="AB1963" i="2"/>
  <c r="AB1962" i="2"/>
  <c r="AB1961" i="2"/>
  <c r="AB1960" i="2"/>
  <c r="AB1959" i="2"/>
  <c r="AB1958" i="2"/>
  <c r="AB1957" i="2"/>
  <c r="AB1956" i="2"/>
  <c r="AB1955" i="2"/>
  <c r="AB1954" i="2"/>
  <c r="AB1953" i="2"/>
  <c r="AB1952" i="2"/>
  <c r="AB1951" i="2"/>
  <c r="AB1950" i="2"/>
  <c r="AB1949" i="2"/>
  <c r="AB1948" i="2"/>
  <c r="AB1947" i="2"/>
  <c r="AB1946" i="2"/>
  <c r="AB1945" i="2"/>
  <c r="AB1944" i="2"/>
  <c r="AB1943" i="2"/>
  <c r="AB1942" i="2"/>
  <c r="AB1941" i="2"/>
  <c r="AB1940" i="2"/>
  <c r="AB1939" i="2"/>
  <c r="AB1938" i="2"/>
  <c r="AB1937" i="2"/>
  <c r="AB1936" i="2"/>
  <c r="AB1935" i="2"/>
  <c r="AB1934" i="2"/>
  <c r="AB1933" i="2"/>
  <c r="AB1932" i="2"/>
  <c r="AB1931" i="2"/>
  <c r="AB1930" i="2"/>
  <c r="AB1929" i="2"/>
  <c r="AB1928" i="2"/>
  <c r="AB1927" i="2"/>
  <c r="AB1926" i="2"/>
  <c r="AB1925" i="2"/>
  <c r="AB1924" i="2"/>
  <c r="AB1923" i="2"/>
  <c r="AB1922" i="2"/>
  <c r="AB1921" i="2"/>
  <c r="AB1920" i="2"/>
  <c r="AB1919" i="2"/>
  <c r="AB1918" i="2"/>
  <c r="AB1917" i="2"/>
  <c r="AB1916" i="2"/>
  <c r="AB1915" i="2"/>
  <c r="AB1914" i="2"/>
  <c r="AB1913" i="2"/>
  <c r="AB1912" i="2"/>
  <c r="AB1911" i="2"/>
  <c r="AB1910" i="2"/>
  <c r="AB1909" i="2"/>
  <c r="AB1908" i="2"/>
  <c r="AB1907" i="2"/>
  <c r="AB1906" i="2"/>
  <c r="AB1905" i="2"/>
  <c r="AB1904" i="2"/>
  <c r="AB1903" i="2"/>
  <c r="AB1902" i="2"/>
  <c r="AB1901" i="2"/>
  <c r="AB1900" i="2"/>
  <c r="AB1899" i="2"/>
  <c r="AB1898" i="2"/>
  <c r="AB1897" i="2"/>
  <c r="AB1896" i="2"/>
  <c r="AB1895" i="2"/>
  <c r="AB1894" i="2"/>
  <c r="AB1893" i="2"/>
  <c r="AB1892" i="2"/>
  <c r="AB1891" i="2"/>
  <c r="AB1890" i="2"/>
  <c r="AB1889" i="2"/>
  <c r="AB1888" i="2"/>
  <c r="AB1887" i="2"/>
  <c r="AB1886" i="2"/>
  <c r="AB1885" i="2"/>
  <c r="AB1884" i="2"/>
  <c r="AB1883" i="2"/>
  <c r="AB1882" i="2"/>
  <c r="AB1881" i="2"/>
  <c r="AB1880" i="2"/>
  <c r="AB1879" i="2"/>
  <c r="AB1878" i="2"/>
  <c r="AB1877" i="2"/>
  <c r="AB1876" i="2"/>
  <c r="AB1875" i="2"/>
  <c r="AB1874" i="2"/>
  <c r="AB1873" i="2"/>
  <c r="AB1872" i="2"/>
  <c r="AB1871" i="2"/>
  <c r="AB1870" i="2"/>
  <c r="AB1869" i="2"/>
  <c r="AB1868" i="2"/>
  <c r="AB1867" i="2"/>
  <c r="AB1866" i="2"/>
  <c r="AB1865" i="2"/>
  <c r="AB1864" i="2"/>
  <c r="AB1863" i="2"/>
  <c r="AB1862" i="2"/>
  <c r="AB1861" i="2"/>
  <c r="AB1860" i="2"/>
  <c r="AB1859" i="2"/>
  <c r="AB1858" i="2"/>
  <c r="AB1857" i="2"/>
  <c r="AB1856" i="2"/>
  <c r="AB1855" i="2"/>
  <c r="AB1854" i="2"/>
  <c r="AB1853" i="2"/>
  <c r="AB1852" i="2"/>
  <c r="AB1851" i="2"/>
  <c r="AB1850" i="2"/>
  <c r="AB1849" i="2"/>
  <c r="AB1848" i="2"/>
  <c r="AB1847" i="2"/>
  <c r="AB1846" i="2"/>
  <c r="AB1845" i="2"/>
  <c r="AB1844" i="2"/>
  <c r="AB1843" i="2"/>
  <c r="AB1842" i="2"/>
  <c r="AB1841" i="2"/>
  <c r="AB1840" i="2"/>
  <c r="AB1839" i="2"/>
  <c r="AB1838" i="2"/>
  <c r="AB1837" i="2"/>
  <c r="AB1836" i="2"/>
  <c r="AB1835" i="2"/>
  <c r="AB1834" i="2"/>
  <c r="AB1833" i="2"/>
  <c r="AB1832" i="2"/>
  <c r="AB1831" i="2"/>
  <c r="AB1830" i="2"/>
  <c r="AB1829" i="2"/>
  <c r="AB1828" i="2"/>
  <c r="AB1827" i="2"/>
  <c r="AB1826" i="2"/>
  <c r="AB1825" i="2"/>
  <c r="AB1824" i="2"/>
  <c r="AB1823" i="2"/>
  <c r="AB1822" i="2"/>
  <c r="AB1821" i="2"/>
  <c r="AB1820" i="2"/>
  <c r="AB1819" i="2"/>
  <c r="AB1818" i="2"/>
  <c r="AB1817" i="2"/>
  <c r="AB1816" i="2"/>
  <c r="AB1815" i="2"/>
  <c r="AB1814" i="2"/>
  <c r="AB1813" i="2"/>
  <c r="AB1812" i="2"/>
  <c r="AB1811" i="2"/>
  <c r="AB1810" i="2"/>
  <c r="AB1809" i="2"/>
  <c r="AB1808" i="2"/>
  <c r="AB1807" i="2"/>
  <c r="AB1806" i="2"/>
  <c r="AB1805" i="2"/>
  <c r="AB1804" i="2"/>
  <c r="AB1803" i="2"/>
  <c r="AB1802" i="2"/>
  <c r="AB1801" i="2"/>
  <c r="AB1800" i="2"/>
  <c r="AB1799" i="2"/>
  <c r="AB1798" i="2"/>
  <c r="AB1797" i="2"/>
  <c r="AB1796" i="2"/>
  <c r="AB1795" i="2"/>
  <c r="AB1794" i="2"/>
  <c r="AB1793" i="2"/>
  <c r="AB1792" i="2"/>
  <c r="AB1791" i="2"/>
  <c r="AB1790" i="2"/>
  <c r="AB1789" i="2"/>
  <c r="AB1788" i="2"/>
  <c r="AB1787" i="2"/>
  <c r="AB1786" i="2"/>
  <c r="AB1785" i="2"/>
  <c r="AB1784" i="2"/>
  <c r="AB1783" i="2"/>
  <c r="AB1782" i="2"/>
  <c r="AB1781" i="2"/>
  <c r="AB1780" i="2"/>
  <c r="AB1779" i="2"/>
  <c r="AB1778" i="2"/>
  <c r="AB1777" i="2"/>
  <c r="AB1776" i="2"/>
  <c r="AB1775" i="2"/>
  <c r="AB1774" i="2"/>
  <c r="AB1773" i="2"/>
  <c r="AB1772" i="2"/>
  <c r="AB1771" i="2"/>
  <c r="AB1770" i="2"/>
  <c r="AB1769" i="2"/>
  <c r="AB1768" i="2"/>
  <c r="AB1767" i="2"/>
  <c r="AB1766" i="2"/>
  <c r="AB1765" i="2"/>
  <c r="AB1764" i="2"/>
  <c r="AB1763" i="2"/>
  <c r="AB1762" i="2"/>
  <c r="AB1761" i="2"/>
  <c r="AB1760" i="2"/>
  <c r="AB1759" i="2"/>
  <c r="AB1758" i="2"/>
  <c r="AB1757" i="2"/>
  <c r="AB1756" i="2"/>
  <c r="AB1755" i="2"/>
  <c r="AB1754" i="2"/>
  <c r="AB1753" i="2"/>
  <c r="AB1752" i="2"/>
  <c r="AB1751" i="2"/>
  <c r="AB1750" i="2"/>
  <c r="AB1749" i="2"/>
  <c r="AB1748" i="2"/>
  <c r="AB1747" i="2"/>
  <c r="AB1746" i="2"/>
  <c r="AB1745" i="2"/>
  <c r="AB1744" i="2"/>
  <c r="AB1743" i="2"/>
  <c r="AB1742" i="2"/>
  <c r="AB1741" i="2"/>
  <c r="AB1740" i="2"/>
  <c r="AB1739" i="2"/>
  <c r="AB1738" i="2"/>
  <c r="AB1737" i="2"/>
  <c r="AB1736" i="2"/>
  <c r="AB1735" i="2"/>
  <c r="AB1734" i="2"/>
  <c r="AB1733" i="2"/>
  <c r="AB1732" i="2"/>
  <c r="AB1731" i="2"/>
  <c r="AB1730" i="2"/>
  <c r="AB1729" i="2"/>
  <c r="AB1728" i="2"/>
  <c r="AB1727" i="2"/>
  <c r="AB1726" i="2"/>
  <c r="AB1725" i="2"/>
  <c r="AB1724" i="2"/>
  <c r="AB1723" i="2"/>
  <c r="AB1722" i="2"/>
  <c r="AB1721" i="2"/>
  <c r="AB1720" i="2"/>
  <c r="AB1719" i="2"/>
  <c r="AB1718" i="2"/>
  <c r="AB1717" i="2"/>
  <c r="AB1716" i="2"/>
  <c r="AB1715" i="2"/>
  <c r="AB1714" i="2"/>
  <c r="AB1713" i="2"/>
  <c r="AB1712" i="2"/>
  <c r="AB1711" i="2"/>
  <c r="AB1710" i="2"/>
  <c r="AB1709" i="2"/>
  <c r="AB1708" i="2"/>
  <c r="AB1707" i="2"/>
  <c r="AB1706" i="2"/>
  <c r="AB1705" i="2"/>
  <c r="AB1704" i="2"/>
  <c r="AB1703" i="2"/>
  <c r="AB1702" i="2"/>
  <c r="AB1701" i="2"/>
  <c r="AB1700" i="2"/>
  <c r="AB1699" i="2"/>
  <c r="AB1698" i="2"/>
  <c r="AB1697" i="2"/>
  <c r="AB1696" i="2"/>
  <c r="AB1695" i="2"/>
  <c r="AB1694" i="2"/>
  <c r="AB1693" i="2"/>
  <c r="AB1692" i="2"/>
  <c r="AB1691" i="2"/>
  <c r="AB1690" i="2"/>
  <c r="AB1689" i="2"/>
  <c r="AB1688" i="2"/>
  <c r="AB1687" i="2"/>
  <c r="AB1686" i="2"/>
  <c r="AB1685" i="2"/>
  <c r="AB1684" i="2"/>
  <c r="AB1683" i="2"/>
  <c r="AB1682" i="2"/>
  <c r="AB1681" i="2"/>
  <c r="AB1680" i="2"/>
  <c r="AB1679" i="2"/>
  <c r="AB1678" i="2"/>
  <c r="AB1677" i="2"/>
  <c r="AB1676" i="2"/>
  <c r="AB1675" i="2"/>
  <c r="AB1674" i="2"/>
  <c r="AB1673" i="2"/>
  <c r="AB1672" i="2"/>
  <c r="AB1671" i="2"/>
  <c r="AB1670" i="2"/>
  <c r="AB1669" i="2"/>
  <c r="AB1668" i="2"/>
  <c r="AB1667" i="2"/>
  <c r="AB1666" i="2"/>
  <c r="AB1665" i="2"/>
  <c r="AB1664" i="2"/>
  <c r="AB1663" i="2"/>
  <c r="AB1662" i="2"/>
  <c r="AB1661" i="2"/>
  <c r="AB1660" i="2"/>
  <c r="AB1659" i="2"/>
  <c r="AB1658" i="2"/>
  <c r="AB1657" i="2"/>
  <c r="AB1656" i="2"/>
  <c r="AB1655" i="2"/>
  <c r="AB1654" i="2"/>
  <c r="AB1653" i="2"/>
  <c r="AB1652" i="2"/>
  <c r="AB1651" i="2"/>
  <c r="AB1650" i="2"/>
  <c r="AB1649" i="2"/>
  <c r="AB1648" i="2"/>
  <c r="AB1647" i="2"/>
  <c r="AB1646" i="2"/>
  <c r="AB1645" i="2"/>
  <c r="AB1644" i="2"/>
  <c r="AB1643" i="2"/>
  <c r="AB1642" i="2"/>
  <c r="AB1641" i="2"/>
  <c r="AB1640" i="2"/>
  <c r="AB1639" i="2"/>
  <c r="AB1638" i="2"/>
  <c r="AB1637" i="2"/>
  <c r="AB1636" i="2"/>
  <c r="AB1635" i="2"/>
  <c r="AB1634" i="2"/>
  <c r="AB1633" i="2"/>
  <c r="AB1632" i="2"/>
  <c r="AB1631" i="2"/>
  <c r="AB1630" i="2"/>
  <c r="AB1629" i="2"/>
  <c r="AB1628" i="2"/>
  <c r="AB1627" i="2"/>
  <c r="AB1626" i="2"/>
  <c r="AB1625" i="2"/>
  <c r="AB1624" i="2"/>
  <c r="AB1623" i="2"/>
  <c r="AB1622" i="2"/>
  <c r="AB1621" i="2"/>
  <c r="AB1620" i="2"/>
  <c r="AB1619" i="2"/>
  <c r="AB1618" i="2"/>
  <c r="AB1617" i="2"/>
  <c r="AB1616" i="2"/>
  <c r="AB1615" i="2"/>
  <c r="AB1614" i="2"/>
  <c r="AB1613" i="2"/>
  <c r="AB1612" i="2"/>
  <c r="AB1611" i="2"/>
  <c r="AB1610" i="2"/>
  <c r="AB1609" i="2"/>
  <c r="AB1608" i="2"/>
  <c r="AB1607" i="2"/>
  <c r="AB1606" i="2"/>
  <c r="AB1605" i="2"/>
  <c r="AB1604" i="2"/>
  <c r="AB1603" i="2"/>
  <c r="AB1602" i="2"/>
  <c r="AB1601" i="2"/>
  <c r="AB1600" i="2"/>
  <c r="AB1599" i="2"/>
  <c r="AB1598" i="2"/>
  <c r="AB1597" i="2"/>
  <c r="AB1596" i="2"/>
  <c r="AB1595" i="2"/>
  <c r="AB1594" i="2"/>
  <c r="AB1593" i="2"/>
  <c r="AB1592" i="2"/>
  <c r="AB1591" i="2"/>
  <c r="AB1590" i="2"/>
  <c r="AB1589" i="2"/>
  <c r="AB1588" i="2"/>
  <c r="AB1587" i="2"/>
  <c r="AB1586" i="2"/>
  <c r="AB1585" i="2"/>
  <c r="AB1584" i="2"/>
  <c r="AB1583" i="2"/>
  <c r="AB1582" i="2"/>
  <c r="AB1581" i="2"/>
  <c r="AB1580" i="2"/>
  <c r="AB1579" i="2"/>
  <c r="AB1578" i="2"/>
  <c r="AB1577" i="2"/>
  <c r="AB1576" i="2"/>
  <c r="AB1575" i="2"/>
  <c r="AB1574" i="2"/>
  <c r="AB1573" i="2"/>
  <c r="AB1572" i="2"/>
  <c r="AB1571" i="2"/>
  <c r="AB1570" i="2"/>
  <c r="AB1569" i="2"/>
  <c r="AB1568" i="2"/>
  <c r="AB1567" i="2"/>
  <c r="AB1566" i="2"/>
  <c r="AB1565" i="2"/>
  <c r="AB1564" i="2"/>
  <c r="AB1563" i="2"/>
  <c r="AB1562" i="2"/>
  <c r="AB1561" i="2"/>
  <c r="AB1560" i="2"/>
  <c r="AB1559" i="2"/>
  <c r="AB1558" i="2"/>
  <c r="AB1557" i="2"/>
  <c r="AB1556" i="2"/>
  <c r="AB1555" i="2"/>
  <c r="AB1554" i="2"/>
  <c r="AB1553" i="2"/>
  <c r="AB1552" i="2"/>
  <c r="AB1551" i="2"/>
  <c r="AB1550" i="2"/>
  <c r="AB1549" i="2"/>
  <c r="AB1548" i="2"/>
  <c r="AB1547" i="2"/>
  <c r="AB1546" i="2"/>
  <c r="AB1545" i="2"/>
  <c r="AB1544" i="2"/>
  <c r="AB1543" i="2"/>
  <c r="AB1542" i="2"/>
  <c r="AB1541" i="2"/>
  <c r="AB1540" i="2"/>
  <c r="AB1539" i="2"/>
  <c r="AB1538" i="2"/>
  <c r="AB1537" i="2"/>
  <c r="AB1536" i="2"/>
  <c r="AB1535" i="2"/>
  <c r="AB1534" i="2"/>
  <c r="AB1533" i="2"/>
  <c r="AB1532" i="2"/>
  <c r="AB1531" i="2"/>
  <c r="AB1530" i="2"/>
  <c r="AB1529" i="2"/>
  <c r="AB1528" i="2"/>
  <c r="AB1527" i="2"/>
  <c r="AB1526" i="2"/>
  <c r="AB1525" i="2"/>
  <c r="AB1524" i="2"/>
  <c r="AB1523" i="2"/>
  <c r="AB1522" i="2"/>
  <c r="AB1521" i="2"/>
  <c r="AB1520" i="2"/>
  <c r="AB1519" i="2"/>
  <c r="AB1518" i="2"/>
  <c r="AB1517" i="2"/>
  <c r="AB1516" i="2"/>
  <c r="AB1515" i="2"/>
  <c r="AB1514" i="2"/>
  <c r="AB1513" i="2"/>
  <c r="AB1512" i="2"/>
  <c r="AB1511" i="2"/>
  <c r="AB1510" i="2"/>
  <c r="AB1509" i="2"/>
  <c r="AB1508" i="2"/>
  <c r="AB1507" i="2"/>
  <c r="AB1506" i="2"/>
  <c r="AB1505" i="2"/>
  <c r="AB1504" i="2"/>
  <c r="AB1503" i="2"/>
  <c r="AB1502" i="2"/>
  <c r="AB1501" i="2"/>
  <c r="AB1500" i="2"/>
  <c r="AB1499" i="2"/>
  <c r="AB1498" i="2"/>
  <c r="AB1497" i="2"/>
  <c r="AB1496" i="2"/>
  <c r="AB1495" i="2"/>
  <c r="AB1494" i="2"/>
  <c r="AB1493" i="2"/>
  <c r="AB1492" i="2"/>
  <c r="AB1491" i="2"/>
  <c r="AB1490" i="2"/>
  <c r="AB1489" i="2"/>
  <c r="AB1488" i="2"/>
  <c r="AB1487" i="2"/>
  <c r="AB1486" i="2"/>
  <c r="AB1485" i="2"/>
  <c r="AB1484" i="2"/>
  <c r="AB1483" i="2"/>
  <c r="AB1482" i="2"/>
  <c r="AB1481" i="2"/>
  <c r="AB1480" i="2"/>
  <c r="AB1479" i="2"/>
  <c r="AB1478" i="2"/>
  <c r="AB1477" i="2"/>
  <c r="AB1476" i="2"/>
  <c r="AB1475" i="2"/>
  <c r="AB1474" i="2"/>
  <c r="AB1473" i="2"/>
  <c r="AB1472" i="2"/>
  <c r="AB1471" i="2"/>
  <c r="AB1470" i="2"/>
  <c r="AB1469" i="2"/>
  <c r="AB1468" i="2"/>
  <c r="AB1467" i="2"/>
  <c r="AB1466" i="2"/>
  <c r="AB1465" i="2"/>
  <c r="AB1464" i="2"/>
  <c r="AB1463" i="2"/>
  <c r="AB1462" i="2"/>
  <c r="AB1461" i="2"/>
  <c r="AB1460" i="2"/>
  <c r="AB1459" i="2"/>
  <c r="AB1458" i="2"/>
  <c r="AB1457" i="2"/>
  <c r="AB1456" i="2"/>
  <c r="AB1455" i="2"/>
  <c r="AB1454" i="2"/>
  <c r="AB1453" i="2"/>
  <c r="AB1452" i="2"/>
  <c r="AB1451" i="2"/>
  <c r="AB1450" i="2"/>
  <c r="AB1449" i="2"/>
  <c r="AB1448" i="2"/>
  <c r="AB1447" i="2"/>
  <c r="AB1446" i="2"/>
  <c r="AB1445" i="2"/>
  <c r="AB1444" i="2"/>
  <c r="AB1443" i="2"/>
  <c r="AB1442" i="2"/>
  <c r="AB1441" i="2"/>
  <c r="AB1440" i="2"/>
  <c r="AB1439" i="2"/>
  <c r="AB1438" i="2"/>
  <c r="AB1437" i="2"/>
  <c r="AB1436" i="2"/>
  <c r="AB1435" i="2"/>
  <c r="AB1434" i="2"/>
  <c r="AB1433" i="2"/>
  <c r="AB1432" i="2"/>
  <c r="AB1431" i="2"/>
  <c r="AB1430" i="2"/>
  <c r="AB1429" i="2"/>
  <c r="AB1428" i="2"/>
  <c r="AB1427" i="2"/>
  <c r="AB1426" i="2"/>
  <c r="AB1425" i="2"/>
  <c r="AB1424" i="2"/>
  <c r="AB1423" i="2"/>
  <c r="AB1422" i="2"/>
  <c r="AB1421" i="2"/>
  <c r="AB1420" i="2"/>
  <c r="AB1419" i="2"/>
  <c r="AB1418" i="2"/>
  <c r="AB1417" i="2"/>
  <c r="AB1416" i="2"/>
  <c r="AB1415" i="2"/>
  <c r="AB1414" i="2"/>
  <c r="AB1413" i="2"/>
  <c r="AB1412" i="2"/>
  <c r="AB1411" i="2"/>
  <c r="AB1410" i="2"/>
  <c r="AB1409" i="2"/>
  <c r="AB1408" i="2"/>
  <c r="AB1407" i="2"/>
  <c r="AB1406" i="2"/>
  <c r="AB1405" i="2"/>
  <c r="AB1404" i="2"/>
  <c r="AB1403" i="2"/>
  <c r="AB1402" i="2"/>
  <c r="AB1401" i="2"/>
  <c r="AB1400" i="2"/>
  <c r="AB1399" i="2"/>
  <c r="AB1398" i="2"/>
  <c r="AB1397" i="2"/>
  <c r="AB1396" i="2"/>
  <c r="AB1395" i="2"/>
  <c r="AB1394" i="2"/>
  <c r="AB1393" i="2"/>
  <c r="AB1392" i="2"/>
  <c r="AB1391" i="2"/>
  <c r="AB1390" i="2"/>
  <c r="AB1389" i="2"/>
  <c r="AB1388" i="2"/>
  <c r="AB1387" i="2"/>
  <c r="AB1386" i="2"/>
  <c r="AB1385" i="2"/>
  <c r="AB1384" i="2"/>
  <c r="AB1383" i="2"/>
  <c r="AB1382" i="2"/>
  <c r="AB1381" i="2"/>
  <c r="AB1380" i="2"/>
  <c r="AB1379" i="2"/>
  <c r="AB1378" i="2"/>
  <c r="AB1377" i="2"/>
  <c r="AB1376" i="2"/>
  <c r="AB1375" i="2"/>
  <c r="AB1374" i="2"/>
  <c r="AB1373" i="2"/>
  <c r="AB1372" i="2"/>
  <c r="AB1371" i="2"/>
  <c r="AB1370" i="2"/>
  <c r="AB1369" i="2"/>
  <c r="AB1368" i="2"/>
  <c r="AB1367" i="2"/>
  <c r="AB1366" i="2"/>
  <c r="AB1365" i="2"/>
  <c r="AB1364" i="2"/>
  <c r="AB1363" i="2"/>
  <c r="AB1362" i="2"/>
  <c r="AB1361" i="2"/>
  <c r="AB1360" i="2"/>
  <c r="AB1359" i="2"/>
  <c r="AB1358" i="2"/>
  <c r="AB1357" i="2"/>
  <c r="AB1356" i="2"/>
  <c r="AB1355" i="2"/>
  <c r="AB1354" i="2"/>
  <c r="AB1353" i="2"/>
  <c r="AB1352" i="2"/>
  <c r="AB1351" i="2"/>
  <c r="AB1350" i="2"/>
  <c r="AB1349" i="2"/>
  <c r="AB1348" i="2"/>
  <c r="AB1347" i="2"/>
  <c r="AB1346" i="2"/>
  <c r="AB1345" i="2"/>
  <c r="AB1344" i="2"/>
  <c r="AB1343" i="2"/>
  <c r="AB1342" i="2"/>
  <c r="AB1341" i="2"/>
  <c r="AB1340" i="2"/>
  <c r="AB1339" i="2"/>
  <c r="AB1338" i="2"/>
  <c r="AB1337" i="2"/>
  <c r="AB1336" i="2"/>
  <c r="AB1335" i="2"/>
  <c r="AB1334" i="2"/>
  <c r="AB1333" i="2"/>
  <c r="AB1332" i="2"/>
  <c r="AB1331" i="2"/>
  <c r="AB1330" i="2"/>
  <c r="AB1329" i="2"/>
  <c r="AB1328" i="2"/>
  <c r="AB1327" i="2"/>
  <c r="AB1326" i="2"/>
  <c r="AB1325" i="2"/>
  <c r="AB1324" i="2"/>
  <c r="AB1323" i="2"/>
  <c r="AB1322" i="2"/>
  <c r="AB1321" i="2"/>
  <c r="AB1320" i="2"/>
  <c r="AB1319" i="2"/>
  <c r="AB1318" i="2"/>
  <c r="AB1317" i="2"/>
  <c r="AB1316" i="2"/>
  <c r="AB1315" i="2"/>
  <c r="AB1314" i="2"/>
  <c r="AB1313" i="2"/>
  <c r="AB1312" i="2"/>
  <c r="AB1311" i="2"/>
  <c r="AB1310" i="2"/>
  <c r="AB1309" i="2"/>
  <c r="AB1308" i="2"/>
  <c r="AB1307" i="2"/>
  <c r="AB1306" i="2"/>
  <c r="AB1305" i="2"/>
  <c r="AB1304" i="2"/>
  <c r="AB1303" i="2"/>
  <c r="AB1302" i="2"/>
  <c r="AB1301" i="2"/>
  <c r="AB1300" i="2"/>
  <c r="AB1299" i="2"/>
  <c r="AB1298" i="2"/>
  <c r="AB1297" i="2"/>
  <c r="AB1296" i="2"/>
  <c r="AB1295" i="2"/>
  <c r="AB1294" i="2"/>
  <c r="AB1293" i="2"/>
  <c r="AB1292" i="2"/>
  <c r="AB1291" i="2"/>
  <c r="AB1290" i="2"/>
  <c r="AB1289" i="2"/>
  <c r="AB1288" i="2"/>
  <c r="AB1287" i="2"/>
  <c r="AB1286" i="2"/>
  <c r="AB1285" i="2"/>
  <c r="AB1284" i="2"/>
  <c r="AB1283" i="2"/>
  <c r="AB1282" i="2"/>
  <c r="AB1281" i="2"/>
  <c r="AB1280" i="2"/>
  <c r="AB1279" i="2"/>
  <c r="AB1278" i="2"/>
  <c r="AB1277" i="2"/>
  <c r="AB1276" i="2"/>
  <c r="AB1275" i="2"/>
  <c r="AB1274" i="2"/>
  <c r="AB1273" i="2"/>
  <c r="AB1272" i="2"/>
  <c r="AB1271" i="2"/>
  <c r="AB1270" i="2"/>
  <c r="AB1269" i="2"/>
  <c r="AB1268" i="2"/>
  <c r="AB1267" i="2"/>
  <c r="AB1266" i="2"/>
  <c r="AB1265" i="2"/>
  <c r="AB1264" i="2"/>
  <c r="AB1263" i="2"/>
  <c r="AB1262" i="2"/>
  <c r="AB1261" i="2"/>
  <c r="AB1260" i="2"/>
  <c r="AB1259" i="2"/>
  <c r="AB1258" i="2"/>
  <c r="AB1257" i="2"/>
  <c r="AB1256" i="2"/>
  <c r="AB1255" i="2"/>
  <c r="AB1254" i="2"/>
  <c r="AB1253" i="2"/>
  <c r="AB1252" i="2"/>
  <c r="AB1251" i="2"/>
  <c r="AB1250" i="2"/>
  <c r="AB1249" i="2"/>
  <c r="AB1248" i="2"/>
  <c r="AB1247" i="2"/>
  <c r="AB1246" i="2"/>
  <c r="AB1245" i="2"/>
  <c r="AB1244" i="2"/>
  <c r="AB1243" i="2"/>
  <c r="AB1242" i="2"/>
  <c r="AB1241" i="2"/>
  <c r="AB1240" i="2"/>
  <c r="AB1239" i="2"/>
  <c r="AB1238" i="2"/>
  <c r="AB1237" i="2"/>
  <c r="AB1236" i="2"/>
  <c r="AB1235" i="2"/>
  <c r="AB1234" i="2"/>
  <c r="AB1233" i="2"/>
  <c r="AB1232" i="2"/>
  <c r="AB1231" i="2"/>
  <c r="AB1230" i="2"/>
  <c r="AB1229" i="2"/>
  <c r="AB1228" i="2"/>
  <c r="AB1227" i="2"/>
  <c r="AB1226" i="2"/>
  <c r="AB1225" i="2"/>
  <c r="AB1224" i="2"/>
  <c r="AB1223" i="2"/>
  <c r="AB1222" i="2"/>
  <c r="AB1221" i="2"/>
  <c r="AB1220" i="2"/>
  <c r="AB1219" i="2"/>
  <c r="AB1218" i="2"/>
  <c r="AB1217" i="2"/>
  <c r="AB1216" i="2"/>
  <c r="AB1215" i="2"/>
  <c r="AB1214" i="2"/>
  <c r="AB1213" i="2"/>
  <c r="AB1212" i="2"/>
  <c r="AB1211" i="2"/>
  <c r="AB1210" i="2"/>
  <c r="AB1209" i="2"/>
  <c r="AB1208" i="2"/>
  <c r="AB1207" i="2"/>
  <c r="AB1206" i="2"/>
  <c r="AB1205" i="2"/>
  <c r="AB1204" i="2"/>
  <c r="AB1203" i="2"/>
  <c r="AB1202" i="2"/>
  <c r="AB1201" i="2"/>
  <c r="AB1200" i="2"/>
  <c r="AB1199" i="2"/>
  <c r="AB1198" i="2"/>
  <c r="AB1197" i="2"/>
  <c r="AB1196" i="2"/>
  <c r="AB1195" i="2"/>
  <c r="AB1194" i="2"/>
  <c r="AB1193" i="2"/>
  <c r="AB1192" i="2"/>
  <c r="AB1191" i="2"/>
  <c r="AB1190" i="2"/>
  <c r="AB1189" i="2"/>
  <c r="AB1188" i="2"/>
  <c r="AB1187" i="2"/>
  <c r="AB1186" i="2"/>
  <c r="AB1185" i="2"/>
  <c r="AB1184" i="2"/>
  <c r="AB1183" i="2"/>
  <c r="AB1182" i="2"/>
  <c r="AB1181" i="2"/>
  <c r="AB1180" i="2"/>
  <c r="AB1179" i="2"/>
  <c r="AB1178" i="2"/>
  <c r="AB1177" i="2"/>
  <c r="AB1176" i="2"/>
  <c r="AB1175" i="2"/>
  <c r="AB1174" i="2"/>
  <c r="AB1173" i="2"/>
  <c r="AB1172" i="2"/>
  <c r="AB1171" i="2"/>
  <c r="AB1170" i="2"/>
  <c r="AB1169" i="2"/>
  <c r="AB1168" i="2"/>
  <c r="AB1167" i="2"/>
  <c r="AB1166" i="2"/>
  <c r="AB1165" i="2"/>
  <c r="AB1164" i="2"/>
  <c r="AB1163" i="2"/>
  <c r="AB1162" i="2"/>
  <c r="AB1161" i="2"/>
  <c r="AB1160" i="2"/>
  <c r="AB1159" i="2"/>
  <c r="AB1158" i="2"/>
  <c r="AB1157" i="2"/>
  <c r="AB1156" i="2"/>
  <c r="AB1155" i="2"/>
  <c r="AB1154" i="2"/>
  <c r="AB1153" i="2"/>
  <c r="AB1152" i="2"/>
  <c r="AB1151" i="2"/>
  <c r="AB1150" i="2"/>
  <c r="AB1149" i="2"/>
  <c r="AB1148" i="2"/>
  <c r="AB1147" i="2"/>
  <c r="AB1146" i="2"/>
  <c r="AB1145" i="2"/>
  <c r="AB1144" i="2"/>
  <c r="AB1143" i="2"/>
  <c r="AB1142" i="2"/>
  <c r="AB1141" i="2"/>
  <c r="AB1140" i="2"/>
  <c r="AB1139" i="2"/>
  <c r="AB1138" i="2"/>
  <c r="AB1137" i="2"/>
  <c r="AB1136" i="2"/>
  <c r="AB1135" i="2"/>
  <c r="AB1134" i="2"/>
  <c r="AB1133" i="2"/>
  <c r="AB1132" i="2"/>
  <c r="AB1131" i="2"/>
  <c r="AB1130" i="2"/>
  <c r="AB1129" i="2"/>
  <c r="AB1128" i="2"/>
  <c r="AB1127" i="2"/>
  <c r="AB1126" i="2"/>
  <c r="AB1125" i="2"/>
  <c r="AB1124" i="2"/>
  <c r="AB1123" i="2"/>
  <c r="AB1122" i="2"/>
  <c r="AB1121" i="2"/>
  <c r="AB1120" i="2"/>
  <c r="AB1119" i="2"/>
  <c r="AB1118" i="2"/>
  <c r="AB1117" i="2"/>
  <c r="AB1116" i="2"/>
  <c r="AB1115" i="2"/>
  <c r="AB1114" i="2"/>
  <c r="AB1113" i="2"/>
  <c r="AB1112" i="2"/>
  <c r="AB1111" i="2"/>
  <c r="AB1110" i="2"/>
  <c r="AB1109" i="2"/>
  <c r="AB1108" i="2"/>
  <c r="AB1107" i="2"/>
  <c r="AB1106" i="2"/>
  <c r="AB1105" i="2"/>
  <c r="AB1104" i="2"/>
  <c r="AB1103" i="2"/>
  <c r="AB1102" i="2"/>
  <c r="AB1101" i="2"/>
  <c r="AB1100" i="2"/>
  <c r="AB1099" i="2"/>
  <c r="AB1098" i="2"/>
  <c r="AB1097" i="2"/>
  <c r="AB1096" i="2"/>
  <c r="AB1095" i="2"/>
  <c r="AB1094" i="2"/>
  <c r="AB1093" i="2"/>
  <c r="AB1092" i="2"/>
  <c r="AB1091" i="2"/>
  <c r="AB1090" i="2"/>
  <c r="AB1089" i="2"/>
  <c r="AB1088" i="2"/>
  <c r="AB1087" i="2"/>
  <c r="AB1086" i="2"/>
  <c r="AB1085" i="2"/>
  <c r="AB1084" i="2"/>
  <c r="AB1083" i="2"/>
  <c r="AB1082" i="2"/>
  <c r="AB1081" i="2"/>
  <c r="AB1080" i="2"/>
  <c r="AB1079" i="2"/>
  <c r="AB1078" i="2"/>
  <c r="AB1077" i="2"/>
  <c r="AB1076" i="2"/>
  <c r="AB1075" i="2"/>
  <c r="AB1074" i="2"/>
  <c r="AB1073" i="2"/>
  <c r="AB1072" i="2"/>
  <c r="AB1071" i="2"/>
  <c r="AB1070" i="2"/>
  <c r="AB1069" i="2"/>
  <c r="AB1068" i="2"/>
  <c r="AB1067" i="2"/>
  <c r="AB1066" i="2"/>
  <c r="AB1065" i="2"/>
  <c r="AB1064" i="2"/>
  <c r="AB1063" i="2"/>
  <c r="AB1062" i="2"/>
  <c r="AB1061" i="2"/>
  <c r="AB1060" i="2"/>
  <c r="AB1059" i="2"/>
  <c r="AB1058" i="2"/>
  <c r="AB1057" i="2"/>
  <c r="AB1056" i="2"/>
  <c r="AB1055" i="2"/>
  <c r="AB1054" i="2"/>
  <c r="AB1053" i="2"/>
  <c r="AB1052" i="2"/>
  <c r="AB1051" i="2"/>
  <c r="AB1050" i="2"/>
  <c r="AB1049" i="2"/>
  <c r="AB1048" i="2"/>
  <c r="AB1047" i="2"/>
  <c r="AB1046" i="2"/>
  <c r="AB1045" i="2"/>
  <c r="AB1044" i="2"/>
  <c r="AB1043" i="2"/>
  <c r="AB1042" i="2"/>
  <c r="AB1041" i="2"/>
  <c r="AB1040" i="2"/>
  <c r="AB1039" i="2"/>
  <c r="AB1038" i="2"/>
  <c r="AB1037" i="2"/>
  <c r="AB1036" i="2"/>
  <c r="AB1035" i="2"/>
  <c r="AB1034" i="2"/>
  <c r="AB1033" i="2"/>
  <c r="AB1032" i="2"/>
  <c r="AB1031" i="2"/>
  <c r="AB1030" i="2"/>
  <c r="AB1029" i="2"/>
  <c r="AB1028" i="2"/>
  <c r="AB1027" i="2"/>
  <c r="AB1026" i="2"/>
  <c r="AB1025" i="2"/>
  <c r="AB1024" i="2"/>
  <c r="AB1023" i="2"/>
  <c r="AB1022" i="2"/>
  <c r="AB1021" i="2"/>
  <c r="AB1020" i="2"/>
  <c r="AB1019" i="2"/>
  <c r="AB1018" i="2"/>
  <c r="AB1017" i="2"/>
  <c r="AB1016" i="2"/>
  <c r="AB1015" i="2"/>
  <c r="AB1014" i="2"/>
  <c r="AB1013" i="2"/>
  <c r="AB1012" i="2"/>
  <c r="AB1011" i="2"/>
  <c r="AB1010" i="2"/>
  <c r="AB1009" i="2"/>
  <c r="AB1008" i="2"/>
  <c r="AB1007" i="2"/>
  <c r="AB1006" i="2"/>
  <c r="AB1005" i="2"/>
  <c r="AB1004" i="2"/>
  <c r="AB1003" i="2"/>
  <c r="AB1002" i="2"/>
  <c r="AB1001" i="2"/>
  <c r="AB1000" i="2"/>
  <c r="AB999" i="2"/>
  <c r="AB998" i="2"/>
  <c r="AB997" i="2"/>
  <c r="AB996" i="2"/>
  <c r="AB995" i="2"/>
  <c r="AB994" i="2"/>
  <c r="AB993" i="2"/>
  <c r="AB992" i="2"/>
  <c r="AB991" i="2"/>
  <c r="AB990" i="2"/>
  <c r="AB989" i="2"/>
  <c r="AB988" i="2"/>
  <c r="AB987" i="2"/>
  <c r="AB986" i="2"/>
  <c r="AB985" i="2"/>
  <c r="AB984" i="2"/>
  <c r="AB983" i="2"/>
  <c r="AB982" i="2"/>
  <c r="AB981" i="2"/>
  <c r="AB980" i="2"/>
  <c r="AB979" i="2"/>
  <c r="AB978" i="2"/>
  <c r="AB977" i="2"/>
  <c r="AB976" i="2"/>
  <c r="AB975" i="2"/>
  <c r="AB974" i="2"/>
  <c r="AB973" i="2"/>
  <c r="AB972" i="2"/>
  <c r="AB971" i="2"/>
  <c r="AB970" i="2"/>
  <c r="AB969" i="2"/>
  <c r="AB968" i="2"/>
  <c r="AB967" i="2"/>
  <c r="AB966" i="2"/>
  <c r="AB965" i="2"/>
  <c r="AB964" i="2"/>
  <c r="AB963" i="2"/>
  <c r="AB962" i="2"/>
  <c r="AB961" i="2"/>
  <c r="AB960" i="2"/>
  <c r="AB959" i="2"/>
  <c r="AB958" i="2"/>
  <c r="AB957" i="2"/>
  <c r="AB956" i="2"/>
  <c r="AB955" i="2"/>
  <c r="AB954" i="2"/>
  <c r="AB953" i="2"/>
  <c r="AB952" i="2"/>
  <c r="AB951" i="2"/>
  <c r="AB950" i="2"/>
  <c r="AB949" i="2"/>
  <c r="AB948" i="2"/>
  <c r="AB947" i="2"/>
  <c r="AB946" i="2"/>
  <c r="AB945" i="2"/>
  <c r="AB944" i="2"/>
  <c r="AB943" i="2"/>
  <c r="AB942" i="2"/>
  <c r="AB941" i="2"/>
  <c r="AB940" i="2"/>
  <c r="AB939" i="2"/>
  <c r="AB938" i="2"/>
  <c r="AB937" i="2"/>
  <c r="AB936" i="2"/>
  <c r="AB935" i="2"/>
  <c r="AB934" i="2"/>
  <c r="AB933" i="2"/>
  <c r="AB932" i="2"/>
  <c r="AB931" i="2"/>
  <c r="AB930" i="2"/>
  <c r="AB929" i="2"/>
  <c r="AB928" i="2"/>
  <c r="AB927" i="2"/>
  <c r="AB926" i="2"/>
  <c r="AB925" i="2"/>
  <c r="AB924" i="2"/>
  <c r="AB923" i="2"/>
  <c r="AB922" i="2"/>
  <c r="AB921" i="2"/>
  <c r="AB920" i="2"/>
  <c r="AB919" i="2"/>
  <c r="AB918" i="2"/>
  <c r="AB917" i="2"/>
  <c r="AB916" i="2"/>
  <c r="AB915" i="2"/>
  <c r="AB914" i="2"/>
  <c r="AB913" i="2"/>
  <c r="AB912" i="2"/>
  <c r="AB911" i="2"/>
  <c r="AB910" i="2"/>
  <c r="AB909" i="2"/>
  <c r="AB908" i="2"/>
  <c r="AB907" i="2"/>
  <c r="AB906" i="2"/>
  <c r="AB905" i="2"/>
  <c r="AB904" i="2"/>
  <c r="AB903" i="2"/>
  <c r="AB902" i="2"/>
  <c r="AB901" i="2"/>
  <c r="AB900" i="2"/>
  <c r="AB899" i="2"/>
  <c r="AB898" i="2"/>
  <c r="AB897" i="2"/>
  <c r="AB896" i="2"/>
  <c r="AB895" i="2"/>
  <c r="AB894" i="2"/>
  <c r="AB893" i="2"/>
  <c r="AB892" i="2"/>
  <c r="AB891" i="2"/>
  <c r="AB890" i="2"/>
  <c r="AB889" i="2"/>
  <c r="AB888" i="2"/>
  <c r="AB887" i="2"/>
  <c r="AB886" i="2"/>
  <c r="AB885" i="2"/>
  <c r="AB884" i="2"/>
  <c r="AB883" i="2"/>
  <c r="AB882" i="2"/>
  <c r="AB881" i="2"/>
  <c r="AB880" i="2"/>
  <c r="AB879" i="2"/>
  <c r="AB878" i="2"/>
  <c r="AB877" i="2"/>
  <c r="AB876" i="2"/>
  <c r="AB875" i="2"/>
  <c r="AB874" i="2"/>
  <c r="AB873" i="2"/>
  <c r="AB872" i="2"/>
  <c r="AB871" i="2"/>
  <c r="AB870" i="2"/>
  <c r="AB869" i="2"/>
  <c r="AB868" i="2"/>
  <c r="AB867" i="2"/>
  <c r="AB866" i="2"/>
  <c r="AB865" i="2"/>
  <c r="AB864" i="2"/>
  <c r="AB863" i="2"/>
  <c r="AB862" i="2"/>
  <c r="AB861" i="2"/>
  <c r="AB860" i="2"/>
  <c r="AB859" i="2"/>
  <c r="AB858" i="2"/>
  <c r="AB857" i="2"/>
  <c r="AB856" i="2"/>
  <c r="AB855" i="2"/>
  <c r="AB854" i="2"/>
  <c r="AB853" i="2"/>
  <c r="AB852" i="2"/>
  <c r="AB851" i="2"/>
  <c r="AB850" i="2"/>
  <c r="AB849" i="2"/>
  <c r="AB848" i="2"/>
  <c r="AB847" i="2"/>
  <c r="AB846" i="2"/>
  <c r="AB845" i="2"/>
  <c r="AB844" i="2"/>
  <c r="AB843" i="2"/>
  <c r="AB842" i="2"/>
  <c r="AB841" i="2"/>
  <c r="AB840" i="2"/>
  <c r="AB839" i="2"/>
  <c r="AB838" i="2"/>
  <c r="AB837" i="2"/>
  <c r="AB836" i="2"/>
  <c r="AB835" i="2"/>
  <c r="AB834" i="2"/>
  <c r="AB833" i="2"/>
  <c r="AB832" i="2"/>
  <c r="AB831" i="2"/>
  <c r="AB830" i="2"/>
  <c r="AB829" i="2"/>
  <c r="AB828" i="2"/>
  <c r="AB827" i="2"/>
  <c r="AB826" i="2"/>
  <c r="AB825" i="2"/>
  <c r="AB824" i="2"/>
  <c r="AB823" i="2"/>
  <c r="AB822" i="2"/>
  <c r="AB821" i="2"/>
  <c r="AB820" i="2"/>
  <c r="AB819" i="2"/>
  <c r="AB818" i="2"/>
  <c r="AB817" i="2"/>
  <c r="AB816" i="2"/>
  <c r="AB815" i="2"/>
  <c r="AB814" i="2"/>
  <c r="AB813" i="2"/>
  <c r="AB812" i="2"/>
  <c r="AB811" i="2"/>
  <c r="AB810" i="2"/>
  <c r="AB809" i="2"/>
  <c r="AB808" i="2"/>
  <c r="AB807" i="2"/>
  <c r="AB806" i="2"/>
  <c r="AB805" i="2"/>
  <c r="AB804" i="2"/>
  <c r="AB803" i="2"/>
  <c r="AB802" i="2"/>
  <c r="AB801" i="2"/>
  <c r="AB800" i="2"/>
  <c r="AB799" i="2"/>
  <c r="AB798" i="2"/>
  <c r="AB797" i="2"/>
  <c r="AB796" i="2"/>
  <c r="AB795" i="2"/>
  <c r="AB794" i="2"/>
  <c r="AB793" i="2"/>
  <c r="AB792" i="2"/>
  <c r="AB791" i="2"/>
  <c r="AB790" i="2"/>
  <c r="AB789" i="2"/>
  <c r="AB788" i="2"/>
  <c r="AB787" i="2"/>
  <c r="AB786" i="2"/>
  <c r="AB785" i="2"/>
  <c r="AB784" i="2"/>
  <c r="AB783" i="2"/>
  <c r="AB782" i="2"/>
  <c r="AB781" i="2"/>
  <c r="AB780" i="2"/>
  <c r="AB779" i="2"/>
  <c r="AB778" i="2"/>
  <c r="AB777" i="2"/>
  <c r="AB776" i="2"/>
  <c r="AB775" i="2"/>
  <c r="AB774" i="2"/>
  <c r="AB773" i="2"/>
  <c r="AB772" i="2"/>
  <c r="AB771" i="2"/>
  <c r="AB770" i="2"/>
  <c r="AB769" i="2"/>
  <c r="AB768" i="2"/>
  <c r="AB767" i="2"/>
  <c r="AB766" i="2"/>
  <c r="AB765" i="2"/>
  <c r="AB764" i="2"/>
  <c r="AB763" i="2"/>
  <c r="AB762" i="2"/>
  <c r="AB761" i="2"/>
  <c r="AB760" i="2"/>
  <c r="AB759" i="2"/>
  <c r="AB758" i="2"/>
  <c r="AB757" i="2"/>
  <c r="AB756" i="2"/>
  <c r="AB755" i="2"/>
  <c r="AB754" i="2"/>
  <c r="AB753" i="2"/>
  <c r="AB752" i="2"/>
  <c r="AB751" i="2"/>
  <c r="AB750" i="2"/>
  <c r="AB749" i="2"/>
  <c r="AB748" i="2"/>
  <c r="AB747" i="2"/>
  <c r="AB746" i="2"/>
  <c r="AB745" i="2"/>
  <c r="AB744" i="2"/>
  <c r="AB743" i="2"/>
  <c r="AB742" i="2"/>
  <c r="AB741" i="2"/>
  <c r="AB740" i="2"/>
  <c r="AB739" i="2"/>
  <c r="AB738" i="2"/>
  <c r="AB737" i="2"/>
  <c r="AB736" i="2"/>
  <c r="AB735" i="2"/>
  <c r="AB734" i="2"/>
  <c r="AB733" i="2"/>
  <c r="AB732" i="2"/>
  <c r="AB731" i="2"/>
  <c r="AB730" i="2"/>
  <c r="AB729" i="2"/>
  <c r="AB728" i="2"/>
  <c r="AB727" i="2"/>
  <c r="AB726" i="2"/>
  <c r="AB725" i="2"/>
  <c r="AB724" i="2"/>
  <c r="AB723" i="2"/>
  <c r="AB722" i="2"/>
  <c r="AB721" i="2"/>
  <c r="AB720" i="2"/>
  <c r="AB719" i="2"/>
  <c r="AB718" i="2"/>
  <c r="AB717" i="2"/>
  <c r="AB716" i="2"/>
  <c r="AB715" i="2"/>
  <c r="AB714" i="2"/>
  <c r="AB713" i="2"/>
  <c r="AB712" i="2"/>
  <c r="AB711" i="2"/>
  <c r="AB710" i="2"/>
  <c r="AB709" i="2"/>
  <c r="AB708" i="2"/>
  <c r="AB707" i="2"/>
  <c r="AB706" i="2"/>
  <c r="AB705" i="2"/>
  <c r="AB704" i="2"/>
  <c r="AB703" i="2"/>
  <c r="AB702" i="2"/>
  <c r="AB701" i="2"/>
  <c r="AB700" i="2"/>
  <c r="AB699" i="2"/>
  <c r="AB698" i="2"/>
  <c r="AB697" i="2"/>
  <c r="AB696" i="2"/>
  <c r="AB695" i="2"/>
  <c r="AB694" i="2"/>
  <c r="AB693" i="2"/>
  <c r="AB692" i="2"/>
  <c r="AB691" i="2"/>
  <c r="AB690" i="2"/>
  <c r="AB689" i="2"/>
  <c r="AB688" i="2"/>
  <c r="AB687" i="2"/>
  <c r="AB686" i="2"/>
  <c r="AB685" i="2"/>
  <c r="AB684" i="2"/>
  <c r="AB683" i="2"/>
  <c r="AB682" i="2"/>
  <c r="AB681" i="2"/>
  <c r="AB680" i="2"/>
  <c r="AB679" i="2"/>
  <c r="AB678" i="2"/>
  <c r="AB677" i="2"/>
  <c r="AB676" i="2"/>
  <c r="AB675" i="2"/>
  <c r="AB674" i="2"/>
  <c r="AB673" i="2"/>
  <c r="AB672" i="2"/>
  <c r="AB671" i="2"/>
  <c r="AB670" i="2"/>
  <c r="AB669" i="2"/>
  <c r="AB668" i="2"/>
  <c r="AB667" i="2"/>
  <c r="AB666" i="2"/>
  <c r="AB665" i="2"/>
  <c r="AB664" i="2"/>
  <c r="AB663" i="2"/>
  <c r="AB662" i="2"/>
  <c r="AB661" i="2"/>
  <c r="AB660" i="2"/>
  <c r="AB659" i="2"/>
  <c r="AB658" i="2"/>
  <c r="AB657" i="2"/>
  <c r="AB656" i="2"/>
  <c r="AB655" i="2"/>
  <c r="AB654" i="2"/>
  <c r="AB653" i="2"/>
  <c r="AB652" i="2"/>
  <c r="AB651" i="2"/>
  <c r="AB650" i="2"/>
  <c r="AB649" i="2"/>
  <c r="AB648" i="2"/>
  <c r="AB647" i="2"/>
  <c r="AB646" i="2"/>
  <c r="AB645" i="2"/>
  <c r="AB644" i="2"/>
  <c r="AB643" i="2"/>
  <c r="AB642" i="2"/>
  <c r="AB641" i="2"/>
  <c r="AB640" i="2"/>
  <c r="AB639" i="2"/>
  <c r="AB638" i="2"/>
  <c r="AB637" i="2"/>
  <c r="AB636" i="2"/>
  <c r="AB635" i="2"/>
  <c r="AB634" i="2"/>
  <c r="AB633" i="2"/>
  <c r="AB632" i="2"/>
  <c r="AB631" i="2"/>
  <c r="AB630" i="2"/>
  <c r="AB629" i="2"/>
  <c r="AB628" i="2"/>
  <c r="AB627" i="2"/>
  <c r="AB626" i="2"/>
  <c r="AB625" i="2"/>
  <c r="AB624" i="2"/>
  <c r="AB623" i="2"/>
  <c r="AB622" i="2"/>
  <c r="AB621" i="2"/>
  <c r="AB620" i="2"/>
  <c r="AB619" i="2"/>
  <c r="AB618" i="2"/>
  <c r="AB617" i="2"/>
  <c r="AB616" i="2"/>
  <c r="AB615" i="2"/>
  <c r="AB614" i="2"/>
  <c r="AB613" i="2"/>
  <c r="AB612" i="2"/>
  <c r="AB611" i="2"/>
  <c r="AB610" i="2"/>
  <c r="AB609" i="2"/>
  <c r="AB608" i="2"/>
  <c r="AB607" i="2"/>
  <c r="AB606" i="2"/>
  <c r="AB605" i="2"/>
  <c r="AB604" i="2"/>
  <c r="AB603" i="2"/>
  <c r="AB602" i="2"/>
  <c r="AB601" i="2"/>
  <c r="AB600" i="2"/>
  <c r="AB599" i="2"/>
  <c r="AB598" i="2"/>
  <c r="AB597" i="2"/>
  <c r="AB596" i="2"/>
  <c r="AB595" i="2"/>
  <c r="AB594" i="2"/>
  <c r="AB593" i="2"/>
  <c r="AB592" i="2"/>
  <c r="AB591" i="2"/>
  <c r="AB590" i="2"/>
  <c r="AB589" i="2"/>
  <c r="AB588" i="2"/>
  <c r="AB587" i="2"/>
  <c r="AB586" i="2"/>
  <c r="AB585" i="2"/>
  <c r="AB584" i="2"/>
  <c r="AB583" i="2"/>
  <c r="AB582" i="2"/>
  <c r="AB581" i="2"/>
  <c r="AB580" i="2"/>
  <c r="AB579" i="2"/>
  <c r="AB578" i="2"/>
  <c r="AB577" i="2"/>
  <c r="AB576" i="2"/>
  <c r="AB575" i="2"/>
  <c r="AB574" i="2"/>
  <c r="AB573" i="2"/>
  <c r="AB572" i="2"/>
  <c r="AB571" i="2"/>
  <c r="AB570" i="2"/>
  <c r="AB569" i="2"/>
  <c r="AB568" i="2"/>
  <c r="AB567" i="2"/>
  <c r="AB566" i="2"/>
  <c r="AB565" i="2"/>
  <c r="AB564" i="2"/>
  <c r="AB563" i="2"/>
  <c r="AB562" i="2"/>
  <c r="AB561" i="2"/>
  <c r="AB560" i="2"/>
  <c r="AB559" i="2"/>
  <c r="AB558" i="2"/>
  <c r="AB557" i="2"/>
  <c r="AB556" i="2"/>
  <c r="AB555" i="2"/>
  <c r="AB554" i="2"/>
  <c r="AB553" i="2"/>
  <c r="AB552" i="2"/>
  <c r="AB551" i="2"/>
  <c r="AB550" i="2"/>
  <c r="AB549" i="2"/>
  <c r="AB548" i="2"/>
  <c r="AB547" i="2"/>
  <c r="AB546" i="2"/>
  <c r="AB545" i="2"/>
  <c r="AB544" i="2"/>
  <c r="AB543" i="2"/>
  <c r="AB542" i="2"/>
  <c r="AB541" i="2"/>
  <c r="AB540" i="2"/>
  <c r="AB539" i="2"/>
  <c r="AB538" i="2"/>
  <c r="AB537" i="2"/>
  <c r="AB536" i="2"/>
  <c r="AB535" i="2"/>
  <c r="AB534" i="2"/>
  <c r="AB533" i="2"/>
  <c r="AB532" i="2"/>
  <c r="AB531" i="2"/>
  <c r="AB530" i="2"/>
  <c r="AB529" i="2"/>
  <c r="AB528" i="2"/>
  <c r="AB527" i="2"/>
  <c r="AB526" i="2"/>
  <c r="AB525" i="2"/>
  <c r="AB524" i="2"/>
  <c r="AB523" i="2"/>
  <c r="AB522" i="2"/>
  <c r="AB521" i="2"/>
  <c r="AB520" i="2"/>
  <c r="AB519" i="2"/>
  <c r="AB518" i="2"/>
  <c r="AB517" i="2"/>
  <c r="AB516" i="2"/>
  <c r="AB515" i="2"/>
  <c r="AB514" i="2"/>
  <c r="AB513" i="2"/>
  <c r="AB512" i="2"/>
  <c r="AB511" i="2"/>
  <c r="AB510" i="2"/>
  <c r="AB509" i="2"/>
  <c r="AB508" i="2"/>
  <c r="AB507" i="2"/>
  <c r="AB506" i="2"/>
  <c r="AB505" i="2"/>
  <c r="AB504" i="2"/>
  <c r="AB503" i="2"/>
  <c r="AB502" i="2"/>
  <c r="AB501" i="2"/>
  <c r="AB500" i="2"/>
  <c r="AB499" i="2"/>
  <c r="AB498" i="2"/>
  <c r="AB497" i="2"/>
  <c r="AB496" i="2"/>
  <c r="AB495" i="2"/>
  <c r="AB494" i="2"/>
  <c r="AB493" i="2"/>
  <c r="AB492" i="2"/>
  <c r="AB491" i="2"/>
  <c r="AB490" i="2"/>
  <c r="AB489" i="2"/>
  <c r="AB488" i="2"/>
  <c r="AB487" i="2"/>
  <c r="AB486" i="2"/>
  <c r="AB485" i="2"/>
  <c r="AB484" i="2"/>
  <c r="AB483" i="2"/>
  <c r="AB482" i="2"/>
  <c r="AB481" i="2"/>
  <c r="AB480" i="2"/>
  <c r="AB479" i="2"/>
  <c r="AB478" i="2"/>
  <c r="AB477" i="2"/>
  <c r="AB476" i="2"/>
  <c r="AB475" i="2"/>
  <c r="AB474" i="2"/>
  <c r="AB473" i="2"/>
  <c r="AB472" i="2"/>
  <c r="AB471" i="2"/>
  <c r="AB470" i="2"/>
  <c r="AB469" i="2"/>
  <c r="AB468" i="2"/>
  <c r="AB467" i="2"/>
  <c r="AB466" i="2"/>
  <c r="AB465" i="2"/>
  <c r="AB464" i="2"/>
  <c r="AB463" i="2"/>
  <c r="AB462" i="2"/>
  <c r="AB461" i="2"/>
  <c r="AB460" i="2"/>
  <c r="AB459" i="2"/>
  <c r="AB458" i="2"/>
  <c r="AB457" i="2"/>
  <c r="AB456" i="2"/>
  <c r="AB455" i="2"/>
  <c r="AB454" i="2"/>
  <c r="AB453" i="2"/>
  <c r="AB452" i="2"/>
  <c r="AB451" i="2"/>
  <c r="AB450" i="2"/>
  <c r="AB449" i="2"/>
  <c r="AB448" i="2"/>
  <c r="AB447" i="2"/>
  <c r="AB446" i="2"/>
  <c r="AB445" i="2"/>
  <c r="AB444" i="2"/>
  <c r="AB443" i="2"/>
  <c r="AB442" i="2"/>
  <c r="AB441" i="2"/>
  <c r="AB440" i="2"/>
  <c r="AB439" i="2"/>
  <c r="AB438" i="2"/>
  <c r="AB437" i="2"/>
  <c r="AB436" i="2"/>
  <c r="AB435" i="2"/>
  <c r="AB434" i="2"/>
  <c r="AB433" i="2"/>
  <c r="AB432" i="2"/>
  <c r="AB431" i="2"/>
  <c r="AB430" i="2"/>
  <c r="AB429" i="2"/>
  <c r="AB428" i="2"/>
  <c r="AB427" i="2"/>
  <c r="AB426" i="2"/>
  <c r="AB425" i="2"/>
  <c r="AB424" i="2"/>
  <c r="AB423" i="2"/>
  <c r="AB422" i="2"/>
  <c r="AB421" i="2"/>
  <c r="AB420" i="2"/>
  <c r="AB419" i="2"/>
  <c r="AB418" i="2"/>
  <c r="AB417" i="2"/>
  <c r="AB416" i="2"/>
  <c r="AB415" i="2"/>
  <c r="AB414" i="2"/>
  <c r="AB413" i="2"/>
  <c r="AB412" i="2"/>
  <c r="AB411" i="2"/>
  <c r="AB410" i="2"/>
  <c r="AB409" i="2"/>
  <c r="AB408" i="2"/>
  <c r="AB407" i="2"/>
  <c r="AB406" i="2"/>
  <c r="AB405" i="2"/>
  <c r="AB404" i="2"/>
  <c r="AB403" i="2"/>
  <c r="AB402" i="2"/>
  <c r="AB401" i="2"/>
  <c r="AB400" i="2"/>
  <c r="AB399" i="2"/>
  <c r="AB398" i="2"/>
  <c r="AB397" i="2"/>
  <c r="AB396" i="2"/>
  <c r="AB395" i="2"/>
  <c r="AB394" i="2"/>
  <c r="AB393" i="2"/>
  <c r="AB392" i="2"/>
  <c r="AB391" i="2"/>
  <c r="AB390" i="2"/>
  <c r="AB389" i="2"/>
  <c r="AB388" i="2"/>
  <c r="AB387" i="2"/>
  <c r="AB386" i="2"/>
  <c r="AB385" i="2"/>
  <c r="AB384" i="2"/>
  <c r="AB383" i="2"/>
  <c r="AB382" i="2"/>
  <c r="AB381" i="2"/>
  <c r="AB380" i="2"/>
  <c r="AB379" i="2"/>
  <c r="AB378" i="2"/>
  <c r="AB377" i="2"/>
  <c r="AB376" i="2"/>
  <c r="AB375" i="2"/>
  <c r="AB374" i="2"/>
  <c r="AB373" i="2"/>
  <c r="AB372" i="2"/>
  <c r="AB371" i="2"/>
  <c r="AB370" i="2"/>
  <c r="AB369" i="2"/>
  <c r="AB368" i="2"/>
  <c r="AB367" i="2"/>
  <c r="AB366" i="2"/>
  <c r="AB365" i="2"/>
  <c r="AB364" i="2"/>
  <c r="AB363" i="2"/>
  <c r="AB362" i="2"/>
  <c r="AB361" i="2"/>
  <c r="AB360" i="2"/>
  <c r="AB359" i="2"/>
  <c r="AB358" i="2"/>
  <c r="AB357" i="2"/>
  <c r="AB356" i="2"/>
  <c r="AB355" i="2"/>
  <c r="AB354" i="2"/>
  <c r="AB353" i="2"/>
  <c r="AB352" i="2"/>
  <c r="AB351" i="2"/>
  <c r="AB350" i="2"/>
  <c r="AB349" i="2"/>
  <c r="AB348" i="2"/>
  <c r="AB347" i="2"/>
  <c r="AB346" i="2"/>
  <c r="AB345" i="2"/>
  <c r="AB344" i="2"/>
  <c r="AB343" i="2"/>
  <c r="AB342" i="2"/>
  <c r="AB341" i="2"/>
  <c r="AB340" i="2"/>
  <c r="AB339" i="2"/>
  <c r="AB338" i="2"/>
  <c r="AB337" i="2"/>
  <c r="AB336" i="2"/>
  <c r="AB335" i="2"/>
  <c r="AB334" i="2"/>
  <c r="AB333" i="2"/>
  <c r="AB332" i="2"/>
  <c r="AB331" i="2"/>
  <c r="AB330" i="2"/>
  <c r="AB329" i="2"/>
  <c r="AB328" i="2"/>
  <c r="AB327" i="2"/>
  <c r="AB326" i="2"/>
  <c r="AB325" i="2"/>
  <c r="AB324" i="2"/>
  <c r="AB323" i="2"/>
  <c r="AB322" i="2"/>
  <c r="AB321" i="2"/>
  <c r="AB320" i="2"/>
  <c r="AB319" i="2"/>
  <c r="AB318" i="2"/>
  <c r="AB317" i="2"/>
  <c r="AB316" i="2"/>
  <c r="AB315" i="2"/>
  <c r="AB314" i="2"/>
  <c r="AB313" i="2"/>
  <c r="AB312" i="2"/>
  <c r="AB311" i="2"/>
  <c r="AB310" i="2"/>
  <c r="AB309" i="2"/>
  <c r="AB308" i="2"/>
  <c r="AB307" i="2"/>
  <c r="AB306" i="2"/>
  <c r="AB305" i="2"/>
  <c r="AB304" i="2"/>
  <c r="AB303" i="2"/>
  <c r="AB302" i="2"/>
  <c r="AB301" i="2"/>
  <c r="AB300" i="2"/>
  <c r="AB299" i="2"/>
  <c r="AB298" i="2"/>
  <c r="AB297" i="2"/>
  <c r="AB296" i="2"/>
  <c r="AB295" i="2"/>
  <c r="AB294" i="2"/>
  <c r="AB293" i="2"/>
  <c r="AB292" i="2"/>
  <c r="AB291" i="2"/>
  <c r="AB290" i="2"/>
  <c r="AB289" i="2"/>
  <c r="AB288" i="2"/>
  <c r="AB287" i="2"/>
  <c r="AB286" i="2"/>
  <c r="AB285" i="2"/>
  <c r="AB284" i="2"/>
  <c r="AB283" i="2"/>
  <c r="AB282" i="2"/>
  <c r="AB281" i="2"/>
  <c r="AB280" i="2"/>
  <c r="AB279" i="2"/>
  <c r="AB278" i="2"/>
  <c r="AB277" i="2"/>
  <c r="AB276" i="2"/>
  <c r="AB275" i="2"/>
  <c r="AB274" i="2"/>
  <c r="AB273" i="2"/>
  <c r="AB272" i="2"/>
  <c r="AB271" i="2"/>
  <c r="AB270" i="2"/>
  <c r="AB269" i="2"/>
  <c r="AB268" i="2"/>
  <c r="AB267" i="2"/>
  <c r="AB266" i="2"/>
  <c r="AB265" i="2"/>
  <c r="AB264" i="2"/>
  <c r="AB263" i="2"/>
  <c r="AB262" i="2"/>
  <c r="AB261" i="2"/>
  <c r="AB260" i="2"/>
  <c r="AB259" i="2"/>
  <c r="AB258" i="2"/>
  <c r="AB257" i="2"/>
  <c r="AB256" i="2"/>
  <c r="AB255" i="2"/>
  <c r="AB254" i="2"/>
  <c r="AB253" i="2"/>
  <c r="AB252" i="2"/>
  <c r="AB251" i="2"/>
  <c r="AB250" i="2"/>
  <c r="AB249" i="2"/>
  <c r="AB248" i="2"/>
  <c r="AB247" i="2"/>
  <c r="AB246" i="2"/>
  <c r="AB245" i="2"/>
  <c r="AB244" i="2"/>
  <c r="AB243" i="2"/>
  <c r="AB242" i="2"/>
  <c r="AB241" i="2"/>
  <c r="AB240" i="2"/>
  <c r="AB239" i="2"/>
  <c r="AB238" i="2"/>
  <c r="AB237" i="2"/>
  <c r="AB236" i="2"/>
  <c r="AB235" i="2"/>
  <c r="AB234" i="2"/>
  <c r="AB233" i="2"/>
  <c r="AB232" i="2"/>
  <c r="AB231" i="2"/>
  <c r="AB230" i="2"/>
  <c r="AB229" i="2"/>
  <c r="AB228" i="2"/>
  <c r="AB227" i="2"/>
  <c r="AB226" i="2"/>
  <c r="AB225" i="2"/>
  <c r="AB224" i="2"/>
  <c r="AB223" i="2"/>
  <c r="AB222" i="2"/>
  <c r="AB221" i="2"/>
  <c r="AB220" i="2"/>
  <c r="AB219" i="2"/>
  <c r="AB218" i="2"/>
  <c r="AB217" i="2"/>
  <c r="AB216" i="2"/>
  <c r="AB215" i="2"/>
  <c r="AB214" i="2"/>
  <c r="AB213" i="2"/>
  <c r="AB212" i="2"/>
  <c r="AB211" i="2"/>
  <c r="AB210" i="2"/>
  <c r="AB209" i="2"/>
  <c r="AB208" i="2"/>
  <c r="AB207" i="2"/>
  <c r="AB206" i="2"/>
  <c r="AB205" i="2"/>
  <c r="AB204" i="2"/>
  <c r="AB203" i="2"/>
  <c r="AB202" i="2"/>
  <c r="AB201" i="2"/>
  <c r="AB200" i="2"/>
  <c r="AB199" i="2"/>
  <c r="AB198" i="2"/>
  <c r="AB197" i="2"/>
  <c r="AB196" i="2"/>
  <c r="AB195" i="2"/>
  <c r="AB194" i="2"/>
  <c r="AB193" i="2"/>
  <c r="AB192" i="2"/>
  <c r="AB191" i="2"/>
  <c r="AB190" i="2"/>
  <c r="AB189" i="2"/>
  <c r="AB188" i="2"/>
  <c r="AB187" i="2"/>
  <c r="AB186" i="2"/>
  <c r="AB185" i="2"/>
  <c r="AB184" i="2"/>
  <c r="AB183" i="2"/>
  <c r="AB182" i="2"/>
  <c r="AB181" i="2"/>
  <c r="AB180" i="2"/>
  <c r="AB179" i="2"/>
  <c r="AB178" i="2"/>
  <c r="AB177" i="2"/>
  <c r="AB176" i="2"/>
  <c r="AB175" i="2"/>
  <c r="AB174" i="2"/>
  <c r="AB173" i="2"/>
  <c r="AB172" i="2"/>
  <c r="AB171" i="2"/>
  <c r="AB170" i="2"/>
  <c r="AB169" i="2"/>
  <c r="AB168" i="2"/>
  <c r="AB167" i="2"/>
  <c r="AB166" i="2"/>
  <c r="AB165" i="2"/>
  <c r="AB164" i="2"/>
  <c r="AB163" i="2"/>
  <c r="AB162" i="2"/>
  <c r="AB161" i="2"/>
  <c r="AB160" i="2"/>
  <c r="AB159" i="2"/>
  <c r="AB158" i="2"/>
  <c r="AB157" i="2"/>
  <c r="AB156" i="2"/>
  <c r="AB155" i="2"/>
  <c r="AB154" i="2"/>
  <c r="AB153" i="2"/>
  <c r="AB152" i="2"/>
  <c r="AB151" i="2"/>
  <c r="AB150" i="2"/>
  <c r="AB149" i="2"/>
  <c r="AB148" i="2"/>
  <c r="AB147" i="2"/>
  <c r="AB146" i="2"/>
  <c r="AB145" i="2"/>
  <c r="AB144" i="2"/>
  <c r="AB143" i="2"/>
  <c r="AB142" i="2"/>
  <c r="AB141" i="2"/>
  <c r="AB140" i="2"/>
  <c r="AB139" i="2"/>
  <c r="AB138" i="2"/>
  <c r="AB137" i="2"/>
  <c r="AB136" i="2"/>
  <c r="AB135" i="2"/>
  <c r="AB134" i="2"/>
  <c r="AB133" i="2"/>
  <c r="AB132" i="2"/>
  <c r="AB131" i="2"/>
  <c r="AB130" i="2"/>
  <c r="AB129" i="2"/>
  <c r="AB128" i="2"/>
  <c r="AB127" i="2"/>
  <c r="AB126" i="2"/>
  <c r="AB125" i="2"/>
  <c r="AB124" i="2"/>
  <c r="AB123" i="2"/>
  <c r="AB122" i="2"/>
  <c r="AB121" i="2"/>
  <c r="AB120" i="2"/>
  <c r="AB119" i="2"/>
  <c r="AB118" i="2"/>
  <c r="AB117" i="2"/>
  <c r="AB116" i="2"/>
  <c r="AB115" i="2"/>
  <c r="AB114" i="2"/>
  <c r="AB113" i="2"/>
  <c r="AB112" i="2"/>
  <c r="AB111" i="2"/>
  <c r="AB110" i="2"/>
  <c r="AB109" i="2"/>
  <c r="AB108" i="2"/>
  <c r="AB107" i="2"/>
  <c r="AB106" i="2"/>
  <c r="AB105" i="2"/>
  <c r="AB104" i="2"/>
  <c r="AB103" i="2"/>
  <c r="AB102" i="2"/>
  <c r="AB101" i="2"/>
  <c r="AB100" i="2"/>
  <c r="AB99" i="2"/>
  <c r="AB98" i="2"/>
  <c r="AB97" i="2"/>
  <c r="AB96" i="2"/>
  <c r="AB95" i="2"/>
  <c r="AB94" i="2"/>
  <c r="AB93" i="2"/>
  <c r="AB92" i="2"/>
  <c r="AB91" i="2"/>
  <c r="AB90" i="2"/>
  <c r="AB89" i="2"/>
  <c r="AB88" i="2"/>
  <c r="AB87" i="2"/>
  <c r="AB86" i="2"/>
  <c r="AB85" i="2"/>
  <c r="AB84" i="2"/>
  <c r="AB83" i="2"/>
  <c r="AB82" i="2"/>
  <c r="AB81" i="2"/>
  <c r="AB80" i="2"/>
  <c r="AB79" i="2"/>
  <c r="AB78" i="2"/>
  <c r="AB77" i="2"/>
  <c r="AB76" i="2"/>
  <c r="AB75" i="2"/>
  <c r="AB74" i="2"/>
  <c r="AB73" i="2"/>
  <c r="AB72" i="2"/>
  <c r="AB71" i="2"/>
  <c r="AB70" i="2"/>
  <c r="AB69" i="2"/>
  <c r="AB68" i="2"/>
  <c r="AB67" i="2"/>
  <c r="AB66" i="2"/>
  <c r="AB65" i="2"/>
  <c r="AB64" i="2"/>
  <c r="AB63" i="2"/>
  <c r="AB62" i="2"/>
  <c r="AB61" i="2"/>
  <c r="AB60" i="2"/>
  <c r="AB59" i="2"/>
  <c r="AB58" i="2"/>
  <c r="AB57" i="2"/>
  <c r="AB56" i="2"/>
  <c r="AB55" i="2"/>
  <c r="AB54" i="2"/>
  <c r="AB53" i="2"/>
  <c r="AB52" i="2"/>
  <c r="AB51" i="2"/>
  <c r="AB50" i="2"/>
  <c r="AB49" i="2"/>
  <c r="AB48" i="2"/>
  <c r="AB47" i="2"/>
  <c r="AB46" i="2"/>
  <c r="AB45" i="2"/>
  <c r="AB44" i="2"/>
  <c r="AB43" i="2"/>
  <c r="AB42" i="2"/>
  <c r="AB41" i="2"/>
  <c r="AB40" i="2"/>
  <c r="AB39" i="2"/>
  <c r="AB38" i="2"/>
  <c r="AB37" i="2"/>
  <c r="AB36" i="2"/>
  <c r="AB35" i="2"/>
  <c r="AB34" i="2"/>
  <c r="AB33" i="2"/>
  <c r="AB32" i="2"/>
  <c r="AB31" i="2"/>
  <c r="AB30" i="2"/>
  <c r="AB29" i="2"/>
  <c r="AB28" i="2"/>
  <c r="AB27" i="2"/>
  <c r="AB26" i="2"/>
  <c r="AB25" i="2"/>
  <c r="AB24" i="2"/>
  <c r="AB23" i="2"/>
  <c r="AB22" i="2"/>
  <c r="AB21" i="2"/>
  <c r="AB20" i="2"/>
  <c r="AB19" i="2"/>
  <c r="AB18" i="2"/>
  <c r="AB17" i="2"/>
  <c r="AB16" i="2"/>
  <c r="AB15" i="2"/>
  <c r="AB14" i="2"/>
  <c r="AB13" i="2"/>
  <c r="AB12" i="2"/>
  <c r="AB11" i="2"/>
  <c r="AB10" i="2"/>
  <c r="AB9" i="2"/>
  <c r="AB8" i="2"/>
  <c r="AB7" i="2"/>
  <c r="AB6" i="2"/>
  <c r="AB5" i="2"/>
  <c r="AB4" i="2"/>
  <c r="AB3" i="2"/>
</calcChain>
</file>

<file path=xl/sharedStrings.xml><?xml version="1.0" encoding="utf-8"?>
<sst xmlns="http://schemas.openxmlformats.org/spreadsheetml/2006/main" count="113831" uniqueCount="73">
  <si>
    <t>Scenario</t>
  </si>
  <si>
    <t>Month</t>
  </si>
  <si>
    <t>Product</t>
  </si>
  <si>
    <t>Channels</t>
  </si>
  <si>
    <t>Channels 2</t>
  </si>
  <si>
    <t>Measures</t>
  </si>
  <si>
    <t>Amount</t>
  </si>
  <si>
    <t>FY25 Plan</t>
  </si>
  <si>
    <t>April</t>
  </si>
  <si>
    <t>Gx</t>
  </si>
  <si>
    <t>SFDC</t>
  </si>
  <si>
    <t>Sales</t>
  </si>
  <si>
    <t>Web</t>
  </si>
  <si>
    <t>EDI</t>
  </si>
  <si>
    <t>Other/Returns</t>
  </si>
  <si>
    <t>Distributors</t>
  </si>
  <si>
    <t>Distributors SFDC</t>
  </si>
  <si>
    <t>Distributors Web</t>
  </si>
  <si>
    <t>Distributors EDI</t>
  </si>
  <si>
    <t>Distributors Others</t>
  </si>
  <si>
    <t>Amazon</t>
  </si>
  <si>
    <t>Amazon SFDC</t>
  </si>
  <si>
    <t>Amazon Web</t>
  </si>
  <si>
    <t>Amazon EDI</t>
  </si>
  <si>
    <t>Amazon Others</t>
  </si>
  <si>
    <t>Bx</t>
  </si>
  <si>
    <t>OTC</t>
  </si>
  <si>
    <t>GP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(All)</t>
  </si>
  <si>
    <t>Grand Total</t>
  </si>
  <si>
    <t>Sum of Amount</t>
  </si>
  <si>
    <t>Sales Total</t>
  </si>
  <si>
    <t>GP Total</t>
  </si>
  <si>
    <t>Customer Number (Complete)</t>
  </si>
  <si>
    <t>Customer Number</t>
  </si>
  <si>
    <t>Channel</t>
  </si>
  <si>
    <t>GX</t>
  </si>
  <si>
    <t>Other</t>
  </si>
  <si>
    <t>BX</t>
  </si>
  <si>
    <t>OTHER</t>
  </si>
  <si>
    <t>Distributor</t>
  </si>
  <si>
    <t>Values</t>
  </si>
  <si>
    <t>WEB</t>
  </si>
  <si>
    <t>FY24 May</t>
  </si>
  <si>
    <t>FY24 Jun</t>
  </si>
  <si>
    <t>FY24 Jul</t>
  </si>
  <si>
    <t>FY24 Aug</t>
  </si>
  <si>
    <t>FY24 Sep</t>
  </si>
  <si>
    <t>FY24 Oct</t>
  </si>
  <si>
    <t>FY24 Nov</t>
  </si>
  <si>
    <t>FY24 Dec</t>
  </si>
  <si>
    <t>FY24 May-FY24 Dec</t>
  </si>
  <si>
    <t>Sep-Dec</t>
  </si>
  <si>
    <t>May-Aug</t>
  </si>
  <si>
    <t>Sum of FY24 May</t>
  </si>
  <si>
    <t>Sum of FY24 Sep</t>
  </si>
  <si>
    <t>Sum of FY24 Oct</t>
  </si>
  <si>
    <t>Sum of FY24 Nov</t>
  </si>
  <si>
    <t>Sum of FY24 Dec</t>
  </si>
  <si>
    <t>Sum of FY24 Jun</t>
  </si>
  <si>
    <t>Sum of FY24 Jul</t>
  </si>
  <si>
    <t>Sum of FY24 Au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6" formatCode="&quot;$&quot;#,##0_);[Red]\(&quot;$&quot;#,##0\)"/>
    <numFmt numFmtId="43" formatCode="_(* #,##0.00_);_(* \(#,##0.00\);_(* &quot;-&quot;??_);_(@_)"/>
    <numFmt numFmtId="164" formatCode="_(* #,##0_);_(* \(#,##0\);_(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Libre Franklin Light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1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164" fontId="0" fillId="0" borderId="0" xfId="1" applyNumberFormat="1" applyFont="1"/>
    <xf numFmtId="0" fontId="0" fillId="0" borderId="0" xfId="0" pivotButton="1"/>
    <xf numFmtId="164" fontId="0" fillId="0" borderId="0" xfId="0" applyNumberFormat="1"/>
    <xf numFmtId="0" fontId="0" fillId="2" borderId="0" xfId="0" applyFill="1"/>
    <xf numFmtId="0" fontId="0" fillId="3" borderId="0" xfId="0" applyFill="1"/>
    <xf numFmtId="6" fontId="0" fillId="0" borderId="0" xfId="0" applyNumberFormat="1"/>
    <xf numFmtId="9" fontId="0" fillId="0" borderId="0" xfId="2" applyFont="1"/>
    <xf numFmtId="3" fontId="0" fillId="0" borderId="0" xfId="0" applyNumberFormat="1"/>
  </cellXfs>
  <cellStyles count="3">
    <cellStyle name="Comma" xfId="1" builtinId="3"/>
    <cellStyle name="Normal" xfId="0" builtinId="0"/>
    <cellStyle name="Percent" xfId="2" builtinId="5"/>
  </cellStyles>
  <dxfs count="30"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38" Type="http://schemas.openxmlformats.org/officeDocument/2006/relationships/externalLink" Target="externalLinks/externalLink136.xml"/><Relationship Id="rId154" Type="http://schemas.openxmlformats.org/officeDocument/2006/relationships/externalLink" Target="externalLinks/externalLink152.xml"/><Relationship Id="rId159" Type="http://schemas.openxmlformats.org/officeDocument/2006/relationships/externalLink" Target="externalLinks/externalLink157.xml"/><Relationship Id="rId175" Type="http://schemas.openxmlformats.org/officeDocument/2006/relationships/externalLink" Target="externalLinks/externalLink173.xml"/><Relationship Id="rId170" Type="http://schemas.openxmlformats.org/officeDocument/2006/relationships/externalLink" Target="externalLinks/externalLink168.xml"/><Relationship Id="rId191" Type="http://schemas.openxmlformats.org/officeDocument/2006/relationships/theme" Target="theme/theme1.xml"/><Relationship Id="rId16" Type="http://schemas.openxmlformats.org/officeDocument/2006/relationships/externalLink" Target="externalLinks/externalLink1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28" Type="http://schemas.openxmlformats.org/officeDocument/2006/relationships/externalLink" Target="externalLinks/externalLink126.xml"/><Relationship Id="rId144" Type="http://schemas.openxmlformats.org/officeDocument/2006/relationships/externalLink" Target="externalLinks/externalLink142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165" Type="http://schemas.openxmlformats.org/officeDocument/2006/relationships/externalLink" Target="externalLinks/externalLink163.xml"/><Relationship Id="rId181" Type="http://schemas.openxmlformats.org/officeDocument/2006/relationships/externalLink" Target="externalLinks/externalLink179.xml"/><Relationship Id="rId186" Type="http://schemas.openxmlformats.org/officeDocument/2006/relationships/externalLink" Target="externalLinks/externalLink184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18" Type="http://schemas.openxmlformats.org/officeDocument/2006/relationships/externalLink" Target="externalLinks/externalLink116.xml"/><Relationship Id="rId134" Type="http://schemas.openxmlformats.org/officeDocument/2006/relationships/externalLink" Target="externalLinks/externalLink132.xml"/><Relationship Id="rId139" Type="http://schemas.openxmlformats.org/officeDocument/2006/relationships/externalLink" Target="externalLinks/externalLink137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55" Type="http://schemas.openxmlformats.org/officeDocument/2006/relationships/externalLink" Target="externalLinks/externalLink153.xml"/><Relationship Id="rId171" Type="http://schemas.openxmlformats.org/officeDocument/2006/relationships/externalLink" Target="externalLinks/externalLink169.xml"/><Relationship Id="rId176" Type="http://schemas.openxmlformats.org/officeDocument/2006/relationships/externalLink" Target="externalLinks/externalLink174.xml"/><Relationship Id="rId192" Type="http://schemas.openxmlformats.org/officeDocument/2006/relationships/styles" Target="styles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124" Type="http://schemas.openxmlformats.org/officeDocument/2006/relationships/externalLink" Target="externalLinks/externalLink122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45" Type="http://schemas.openxmlformats.org/officeDocument/2006/relationships/externalLink" Target="externalLinks/externalLink143.xml"/><Relationship Id="rId161" Type="http://schemas.openxmlformats.org/officeDocument/2006/relationships/externalLink" Target="externalLinks/externalLink159.xml"/><Relationship Id="rId166" Type="http://schemas.openxmlformats.org/officeDocument/2006/relationships/externalLink" Target="externalLinks/externalLink164.xml"/><Relationship Id="rId182" Type="http://schemas.openxmlformats.org/officeDocument/2006/relationships/externalLink" Target="externalLinks/externalLink180.xml"/><Relationship Id="rId187" Type="http://schemas.openxmlformats.org/officeDocument/2006/relationships/externalLink" Target="externalLinks/externalLink18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35" Type="http://schemas.openxmlformats.org/officeDocument/2006/relationships/externalLink" Target="externalLinks/externalLink133.xml"/><Relationship Id="rId151" Type="http://schemas.openxmlformats.org/officeDocument/2006/relationships/externalLink" Target="externalLinks/externalLink149.xml"/><Relationship Id="rId156" Type="http://schemas.openxmlformats.org/officeDocument/2006/relationships/externalLink" Target="externalLinks/externalLink154.xml"/><Relationship Id="rId177" Type="http://schemas.openxmlformats.org/officeDocument/2006/relationships/externalLink" Target="externalLinks/externalLink175.xml"/><Relationship Id="rId172" Type="http://schemas.openxmlformats.org/officeDocument/2006/relationships/externalLink" Target="externalLinks/externalLink170.xml"/><Relationship Id="rId193" Type="http://schemas.openxmlformats.org/officeDocument/2006/relationships/sharedStrings" Target="sharedStrings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188" Type="http://schemas.openxmlformats.org/officeDocument/2006/relationships/externalLink" Target="externalLinks/externalLink186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162" Type="http://schemas.openxmlformats.org/officeDocument/2006/relationships/externalLink" Target="externalLinks/externalLink160.xml"/><Relationship Id="rId183" Type="http://schemas.openxmlformats.org/officeDocument/2006/relationships/externalLink" Target="externalLinks/externalLink18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178" Type="http://schemas.openxmlformats.org/officeDocument/2006/relationships/externalLink" Target="externalLinks/externalLink176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52" Type="http://schemas.openxmlformats.org/officeDocument/2006/relationships/externalLink" Target="externalLinks/externalLink150.xml"/><Relationship Id="rId173" Type="http://schemas.openxmlformats.org/officeDocument/2006/relationships/externalLink" Target="externalLinks/externalLink171.xml"/><Relationship Id="rId194" Type="http://schemas.openxmlformats.org/officeDocument/2006/relationships/calcChain" Target="calcChain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184" Type="http://schemas.openxmlformats.org/officeDocument/2006/relationships/externalLink" Target="externalLinks/externalLink182.xml"/><Relationship Id="rId189" Type="http://schemas.openxmlformats.org/officeDocument/2006/relationships/pivotCacheDefinition" Target="pivotCache/pivotCacheDefinition1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externalLink" Target="externalLinks/externalLink172.xml"/><Relationship Id="rId179" Type="http://schemas.openxmlformats.org/officeDocument/2006/relationships/externalLink" Target="externalLinks/externalLink177.xml"/><Relationship Id="rId190" Type="http://schemas.openxmlformats.org/officeDocument/2006/relationships/pivotCacheDefinition" Target="pivotCache/pivotCacheDefinition2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48" Type="http://schemas.openxmlformats.org/officeDocument/2006/relationships/externalLink" Target="externalLinks/externalLink146.xml"/><Relationship Id="rId164" Type="http://schemas.openxmlformats.org/officeDocument/2006/relationships/externalLink" Target="externalLinks/externalLink162.xml"/><Relationship Id="rId169" Type="http://schemas.openxmlformats.org/officeDocument/2006/relationships/externalLink" Target="externalLinks/externalLink167.xml"/><Relationship Id="rId185" Type="http://schemas.openxmlformats.org/officeDocument/2006/relationships/externalLink" Target="externalLinks/externalLink18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80" Type="http://schemas.openxmlformats.org/officeDocument/2006/relationships/externalLink" Target="externalLinks/externalLink178.xml"/><Relationship Id="rId26" Type="http://schemas.openxmlformats.org/officeDocument/2006/relationships/externalLink" Target="externalLinks/externalLink2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-CONAC/123DATA/FP/Generics/a%20REPORTING/Masters/FY24/Plan/FY24%20GP%20Breakdown%20by%20Product%20and%20Channel%20v3D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DLFS01\GROUPS\Market%20Research\Key%20Factors\Graph%205-13-97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6.44.182\d-fin1$\Users\RHOMBERA\AppData\Local\Microsoft\Windows\Temporary%20Internet%20Files\Content.Outlook\A3IRHOF5\IMS%20Table%20for%20Accruals%20and%20Payments_UK%20(2)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eabpaq/My%20Documents/6%20-%20Gx%20Consortium/FLDN_Det_as_of_06_19_13_Sales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Documents%20and%20Settings/enxrnez/Local%20Settings/Temporary%20Internet%20Files/Content.Outlook/OS0RUUSP/Dept%20-%20Matrix%20FY13%20Fcst%2008.xlsm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x3ztsa/AppData/Roaming/Microsoft/Excel/ASAP/ASAP%20Autoshipment_trackingsheet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Documents%20and%20Settings/eq4f72v/My%20Documents/RFP_2011/Price/FLDN/DN2_Value/Deal148_Items_Rb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ortfolio%20Management\FRA\New%20Product%20Forecast\7%20-%20CY2012\20%20-%20New%20Product%20Forecasting%20Model%20(New%20Version)\New%20Product%20Forecast%20Model%20(New%20Version%20%2317)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tyfjvp/AppData/Local/Microsoft/Windows/Temporary%20Internet%20Files/Content.Outlook/QS2XE40G/Clarus%20Overhead%20Model%20v13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d-fin1$/Documents%20and%20Settings/ez0xsvr/Local%20Settings/Temporary%20Internet%20Files/OLK22/Corp%20Allocations%2002-06-07%20Second%20Pas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dlau\Local%20Settings\Temporary%20Internet%20Files\OLK27\dept\Finance\Financial%20Analysis\BUDGET\2003\2003%20Budget%20-%20FINAL\Dept%20Template%20V7%20Final%20010603\M-Mktg%202003%20Final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_MYLAN\3.%20Actuals\2009\Dados%20Mercado%20IMS%20&amp;%20HMR\Top%20Companies%2025%20GEN%20Sept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96LEVCOC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-my.sharepoint.com/Department%20Shared%20Data/Rexall%20InterCo%20ME%20Reclassification/MBA%20Billing/FY20-PE07/Rexall-20191031%20MBA%20Billing%20Header%20&amp;%20Detail%20from%20PPD-V01-(FINAL)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eabpaq/My%20Documents/5%20-%20Jewel/Jewel%20Operating%20Model%2011012010%20v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-fin1$/D-CONAC/123DATA/FP/LRP/2nd%20Pass/Expense%20Model%20for%20LRP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-CONAC\Michelle%20H\Forecast\FY13\12%20-%20March\Forecast%20File%20Three%20Year%20Trend_04-30-1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Documents%20and%20Settings/wrichar/Local%20Settings/Temporary%20Internet%20Files/OLK98F/Documents%20and%20Settings/aemrer9/Local%20Settings/Temporary%20Internet%20Files/OLK22/Corp%20Allocations%20file%203%2021%20(2)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pdc\Projects\Clients\Scudder%206-99\Business%20Plans%20&amp;%20Financial%20Models%20(Past)\New%20en.able%20operations%20cost%20model%20v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ct_shr\Rebates\Indirect%20Rebates\Templates\INDIRECT%20PAYMENT%20LETTER%20TEMPLATE%20CHECK%20JUNE%20%202009%20LYNN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ct_shr\Rebates\Mylan%20Institutional\Template\Rebate%20Template%20KH%2004041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q4f72v/My%20Documents/RNA/Costco/2013/July_Costco_PURs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Promacct\Fred\RFP%20APRIL%20REBID%20REBILL\MS_SALES_BASE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AP%20RETURN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Promacct\Fred\RFP%20APRIL%20REBID%20REBILL\SG_PURCHASE_BASED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Budget\F14%20DT%20Budget%20%20Stuff%20-%20Josette's%20Folder\F14%20DT%20Budget%20%20Stuff\DT%20MSC%20extract%20for%20Finance%20dec%205%20201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dlau\Local%20Settings\Temporary%20Internet%20Files\OLK27\dept\Finance\Financial%20Analysis\BUDGET\2005\P&amp;L\P&amp;L%20BP05%20v9c%20FINAL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000rsib\ibproj\MA\BIS\Dance\Forc\ACQUIRER\A_sum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q4f72v/Documents/RFP_2015/RFP%20DECK/2015_RFP_Analysis/First_Pass_Bid_Review_v38_Value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e6a6bab\AppData\Local\Microsoft\Windows\Temporary%20Internet%20Files\Content.Outlook\MM3Z5VOT\Mylan%20Detail%20Review%204_5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D-CONAC/Pharma%20Sales/FY15%20Plan/Sell%20Margin/Normalized%20Core%20Sell%20Margin%20WIP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mh7sr6/Local%20Settings/Temporary%20Internet%20Files/OLK8/New_OS_Items_Feb_08_Raw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Selling%20Margin/MEC/Journal%20Entries/FY21/P8/Backup/Rexall-20201130%20MBA%20Billing%20Header%20&amp;%20Detail%20from%20PPD-V01-(FINAL)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Vendas%20Actual%20Por%20Produto%20Overview%20-%20P6%2020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Promacct/Billing/Backup/GR-%20Growth%20Rebates/Quarterlies/2nd%20Quarter04/PSR_Q2_20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A_BOOTH\REGAL-BE\EXCEL\HOUSECAL\POST77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tjct3\Local%20Settings\Temporary%20Internet%20Files\OLK3\2004-03%20OS%20CAPS%20Accrual%20Reconciliation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eorld7j\Documents\Financial%20performance\Financial%20Performance%20slides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herlihy/AppData/Local/Microsoft/Windows/Temporary%20Internet%20Files/Content.Outlook/DLO28P9T/ARR%20model%20201604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mnx4a\My%20Documents\projdata\Budget%20FY05\Offpatent\Baseline%20Validation\offpat_baseline_recon_fin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8j7vp6/Desktop/Copy%20of%20Vendor%20Onboarding%20Status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Q2_July-Sept2005\Quotes\East\Driscoll%20Children's%20Hospital%20-%201-B5DQ8_East\Services\PCA%20EC200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wcluster\users\Portfolio%20Management\FRA\New%20Product%20Forecast\3%20-%20CY2008\R&amp;D%20Prioritization\2008-11\SumGenericsByMarket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TEMP\databas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dlau\Local%20Settings\Temporary%20Internet%20Files\OLK27\shared\FP&amp;A\SALES%20&amp;%20MARGIN\Delina's%20prelim%20reports\Sales%20&amp;%20Margin%2009-2005%20v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EAheto\Desktop\My%20Briefcase\My%20Documents\Creditek\Creditek%20Returns%20v7.xls" TargetMode="External"/></Relationships>
</file>

<file path=xl/externalLinks/_rels/externalLink140.xml.rels><?xml version="1.0" encoding="UTF-8" standalone="yes"?>
<Relationships xmlns="http://schemas.openxmlformats.org/package/2006/relationships"><Relationship Id="rId2" Type="http://schemas.microsoft.com/office/2019/04/relationships/externalLinkLongPath" Target="http://finance.mckesson.com/Documents%20and%20Settings/e8nr1co/Local%20Settings/Temporary%20Internet%20Files/Content.Outlook/ANUVLRUB/Documents%20and%20Settings/CBiondo.WCAS_DOMAIN/Local%20Settings/Temporary%20Internet%20Files/OLK5/CHENDO/ZEBRA/COMPS/COMPSIS.XLS?6AA0CC1D" TargetMode="External"/><Relationship Id="rId1" Type="http://schemas.openxmlformats.org/officeDocument/2006/relationships/externalLinkPath" Target="file:///\\6AA0CC1D\COMPSI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M\Mitech\updated_bandwidth\model_11.08.99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D-CONAC/123DATA/FP/Generics/a%20REPORTING/Forecast%20Walk/FY18/2017%2008/Walk%20to%20Fcst%20-%20August%202017%20V4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finshared\Wg%20McK%20Development%20Process\Committee\PMO\TPMO%20Weekly\Current\NEW_PMO_Project_Overview11-5-04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pktdy/AppData/Local/Microsoft/Windows/Temporary%20Internet%20Files/Content.Outlook/9X1IFH0C/May%20Forecast%20-%20NRDC%20Gx%20Billings%20FY17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2v046y/AppData/Local/Microsoft/Windows/Temporary%20Internet%20Files/Content.Outlook/UXE0QKT7/OCR%20Gx%20Plan%2001-02-15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M&amp;A_Deal\Deals%201999\Consumer\Warp%20Drive\Acc-dilu\Hasbro\ALLDAT-a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eq4f72v\Documents\RFP_2014\Pricing\OS_PRICE_9_12_2014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D-CONAC/Top%20Customer%20Report/FY08/Q3%20FY08/Working/topcust_FY08_Q3_retail%2012%20Month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15\d-fin1$\Finance\FP&amp;A\Flash%20P&amp;L\FY18%20P02%20May\Flash%20P&amp;L%20May-17%206%20May%2017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TEMP\5yrB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my%20documents\Models\Returns%20Model%20Template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15\d-fin1$\Documents%20and%20Settings\ef10apv\My%20Documents\Generics\FY07%20MONTHEND\200604\reporting\JE03-183_186_189-RESERVES%20temp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03%20Financial%20Reporting/Q1%202003/2.%20Internal%20Reporting/Quarterly%20Book/Tab%202%20IS/fy2002%20Interest%2089100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ptop%20Files\New%20Product%20Forecast%202006-09-19%20-%20Post%20Meeting%20v.%206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D-CONAC/Michelle%20H/Forecast/FY14/02%20-%20May/Forecast%20File_06-06-13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-fin1$/Documents%20and%20Settings/ef10apv/Local%20Settings/Temporary%20Internet%20Files/Content.Outlook/0OPDTMQM/Forecast%20File_08-09-2011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2v046y/AppData/Local/Microsoft/Windows/Temporary%20Internet%20Files/Content.Outlook/UXE0QKT7/Initial%20Buy%20Checkup_V2%20Mawar%20as%20of%200730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ey\Rebate%20and%20Fee%20Details\Reports%20Used%20to%20Load%20CARS\Dey%20Master%20List%20for%20approval%20-%205.14.09%20%20from%20Kasey%20%20%20%20Active%20Surce_RG_Incentive_Home%20Health%20Rebates%20%20updated%206.29.09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mzq17\My%20Documents\Select_Re_Bid\Select_Re_Bid_PhaseII\RFP_03\Template\Items\Final\Final%20Template\Rebates\Final\April_Calc\Award_Rebates_Brett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Priscilla/BUDGET03/FY03%20Budget%20$252793%20-%202002041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NANCE\TRANSFER\Processus%20upload%20to%20McKesson%20and%20Journal%20entries\Stub%20McKesson%20and%20Journal%20entries\FY2014\P3%20-%20June\STUB\JE%20794%20P03%20FY14_%20Stub%20Funding%20&amp;%20Medis%20&amp;%20Clinique%20Sant&#233;.xlsx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nmmeu\My%20Documents\OFFPATENT%20FORECAST%20PROJECT\FY06%20FCST%20New%20Gx%20Summary%20by%20month%2009072005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15\d-fin1$\D-CONAC\123DATA\FP\Generics\STRAT%20PLAN\FY18\Gx%205yr%20Strategic%20Plan%20Model%20%20FY19-21%20%20%20Original.xlsx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icing\Pricing%20&amp;%20Contracts\Customer%20Agreements%20&amp;%20Analyses\McKesson\RFP\2015\MYLAN_Annual%20OS%20RFP.xlsm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OLK4315/123DATA/FP/FY01/Feb/February%20Drug%20Book/1%20-%20February%20Drug%20Book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my%20documents\Exult\PRBZ_EXLT%20Merger%20Plans%20and%20Contribution%20Analysi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dlau\Local%20Settings\Temporary%20Internet%20Files\OLK27\SHARED\FINANCE\Projections\year2001\09-2001\Topside_09-2001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dlau\Local%20Settings\Temporary%20Internet%20Files\OLK27\APOTH\Perf00\Marketing%20Dept\may%20projection%20marketing%20expense.xls" TargetMode="External"/></Relationships>
</file>

<file path=xl/externalLinks/_rels/externalLink167.xml.rels><?xml version="1.0" encoding="UTF-8" standalone="yes"?>
<Relationships xmlns="http://schemas.openxmlformats.org/package/2006/relationships"><Relationship Id="rId2" Type="http://schemas.microsoft.com/office/2019/04/relationships/externalLinkLongPath" Target="file:///\\Mmrf3000\enamr0z$\Documents%20and%20Settings\ehwft5e\Local%20Settings\Temporary%20Internet%20Files\OLK4\FY09%20Budget\RDC%20Total\FY09%20Budget\RDC%20Total\FY09%20Budget\RDC%20Total\FY09%20Budget\Warehouse%20Sales%20Budget\Humana\Caremark%20Template.xls?BF8DADFA" TargetMode="External"/><Relationship Id="rId1" Type="http://schemas.openxmlformats.org/officeDocument/2006/relationships/externalLinkPath" Target="file:///\\BF8DADFA\Caremark%20Template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D-CONAC/Pharma%20Sales/FY15/MHS%20&amp;%20ISMC/Monthly%20ORC%20slide/01%20Apr/Forecast%20File_08-9-13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specialty/fpa/Shared%20Documents/FY13/FPA/Risks%20and%20Opportunities/05%20Aug%20FY13/Risks%20and%20Opportunities%20-%20Consolidated%20(08%2009%2012)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Documents%20and%20Settings/etig4ju/Local%20Settings/Temporary%20Internet%20Files/OLK37/FY09%205%20Year%20Plan%20(FY10-14)%20090521mr%20JG%20(5-22-09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cfinashare\S\Step2\Spreads\financial_model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jlvm4x/AppData/Local/Microsoft/Windows/INetCache/Content.Outlook/SA6OJM6D/PSAS%20Rolling%20Forecast%20Update%20Template%20(Oct%20FY22)%20V2%20(005)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M&amp;ADEAL\Deals%201999\Healthcare\eHealth\X\eBenx\Lpnt1026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A\Alba\fairnes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cfinashare\T\Transfin\Wizard\fairness2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anM\LOCALS~1\Temp\auditfootnotes%20062503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BSort2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mh7sr6/Desktop/Global%20Sourcing%20(2)/Analysis/OTN/Jun09/JE-200907-328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FINANCE/Monthly%20and%20Weekly%20Reports/Fee%20Income%20Related%20Reports/Fee%20Forecast/FY17%20Fee%20Forecast/February%20FY17%20Forecast%20-%20PFAT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V\Vasca\Medical%20Device%20IPO's%2020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203.78\TM1Web\Documents%20and%20Settings\SATTLBK.USON\Local%20Settings\Temporary%20Internet%20Files\OLK98\Summary%20w%20support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finshared\Wg%20McK%20Development%20Process\Committee\PMO\TPMO%20Weekly\Historical\NEW_PMO_Project_Overview11-1-04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eabpaq/My%20Documents/6%20-%20Gx%20Consortium/Tier_Impact_RAD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Documents%20and%20Settings/eq4f72v/My%20Documents/RNA/Taget/Target_FY13/Target_2012%20RFP%20VIT-%20McKesson%20ROFR%205%2024%2012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pktdy/AppData/Local/Microsoft/Windows/Temporary%20Internet%20Files/Content.Outlook/FQM68SVQ/January%20Forecast%20-%20NRDC%20Gx%20Billings%20FY17.xlsx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15\d-fin1$\Documents%20and%20Settings\aeplbiy\My%20Documents\MONTHEND\FY2004\200311\JE11-272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e7zfcx/Desktop/Flash%20P&amp;L%20FY19%20P12%20March%20v1.4%20OLDER.xlsb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Users/eq4f72v/Documents/RFP_2014/Pricing/FLDN/Complete/FLDN_Det_as_of_02_28_15_Sale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D-CONAC/123DATA/FP/Generics/a%20REPORTING/Segment/Gx%20Segment%20P&amp;L/FY2022/2021%2004/Supporting%20Calcs/ClarusOne%20Admin%20Fee%20by%20Item%20by%20Program%20Cust.%20Chain%20Apr%20FY21%20Q1%20(Accrual)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EAheto\Desktop\My%20Briefcase\My%20Documents\Creditek\Final%20IC%20Memo\Creditek%20Returns%20v10%20Post%20IC%20APril%202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eabpaq/Local%20Settings/Temporary%20Internet%20Files/Content.Outlook/L5860O39/OS_RFP_Review_as_of_Aug_2014_Comparison_De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e.mckesson.com/cnw/minicombo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TEMP\Evanline%20Financials%20%20%2001-26%203P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Users/e3553x3/AppData/Local/Microsoft/Windows/Temporary%20Internet%20Files/Content.Outlook/Q3SYLR9E/HFM%20Data_Forecast%20Progression_021517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~1\mmistry\LOCALS~1\Temp\minimerg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APF/APF/SAFETY/AMERBAG/ACQMODL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pdc\Projects\My%20Documents\Scudder\Materials\model\Current\COA%20Model\COA%20Financial%20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15\d-fin1$\Documents%20and%20Settings\aenmmeu\My%20Documents\Generics\_Monthend\FY04\200305\Day%205\0305T1-day%20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ef10apv\My%20Documents\Generics\FY07%20MONTHEND\200611\reporting\Gx%20Flash%2020061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nmmeu\My%20Documents\Generics\_Monthend\FY06\200506\reporting\flash%20200506%20r%200722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EAheto\Desktop\My%20Briefcase\My%20Documents\Creditek\Creditek%20Returns%20v9%20Post%20I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nmmeu\My%20Documents\Generics\_Monthend\FY04\200305\Day%208\0305T1-0612%20month%20ti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nmmeu\My%20Documents\Generics\_Monthend\FY04\200306\day%208\0306T1%20Final%20without%20FY03%20Actu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cs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ombinedIV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P%20&amp;%20A\FP%20&amp;%20A\Marc%20Owen\Financials\Link%20Correctio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Documents%20and%20Settings/aehtbcd/Local%20Settings/Temporary%20Internet%20Files/OLKA0D/McKesson%20HFM%20Retriev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mnx4a\My%20Documents\projdata\Budget%20FY05\Offpatent\Validation%20Template\2nd%20Submission\20040212%20-%20FY05%20New%20Gx%20Validati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l01novl\svol2\Project%20MGT\Capacity\Capacity%20Model\September%2003\Business%20Operations%20Capacity%20Update%20Worksheet%2010-20-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Q\QuadGraphics\Valuation\Quad%20Valuation%20v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brmshared\Ops%20Reports\Misc\McKessonBacklo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HAL\HAL_1.5a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brmshared\Ops%20Reports\BigKahuna\DM%20Big%20Kahuna\DM%20WeeklyOps-06-04-0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finshared\Documents%20and%20Settings\mheffner\Local%20Settings\Temporary%20Internet%20Files\OLK170\210025%20-%20Asia%20Pacific%20AHG%20Cost%20of%20Sale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eu8mibx\AppData\Local\Microsoft\Windows\Temporary%20Internet%20Files\Content.Outlook\PFU92EL8\Supplier_Incumbent_Review_2_13_15%20(2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1%20-%20Global%20Accounts%20Management\5%20-%20McKesson%20Celesio\1%20-%20Agreements\MCK%20Global%20Procurement_Sourcing\Global%20Agreement\Baseline\Actuals%20Mar%2031%202015\MPI\McKesson%20Estimated%20RFP%20Outcome%20-%20Full%20Line%204%2017%2015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WJULIAN/XL/CARS/AZO.XLW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pharma/FPA/Strat%20Plan/Shared%20Documents/FY11%20Strat%20Plan/Competitor%20Cliff%20Analysis/Competitor%20Cliff%20Analysisv15%20-%20Molecule%20Weight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D-CONAC/123DATA/FP/Generics/STRAT%20PLAN/FY14/Gx%205yr%20Strategic%20Plan%20Model%20-%2008292013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L\Logisticare\Suppl%20Dil%20Pkg\Projection%20Model%20123103%20fin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_shr\Rebates\Direct%20Rebates\CY2008\Credit%20Requests%20By%20Customer%20By%20Product\HEB%20GROCERY\ANNUAL%20REBATE\HEB%20Grocery%20Annual%20Direct%20Rebate%20July_2007_June%202008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riteria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LWADE\Desktop\Prospecting\US%20Healthcare\BCE%20Emergis%20LBO_July%2018_200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15\d-fin1$\Documents%20and%20Settings\enswrai\My%20Documents\Projects\FP&amp;A\ISMC%20Dashboard\Rx%20Gx%20Segment%20Profitability_Templat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G\Goliath%20Falls,%20Inc\valuation\Current%20Model%208_14_00\3YrPlan0621001%20Master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esibss/Local%20Settings/Temporary%20Internet%20Files/OLKAB2/Returned%20Models%20(Oct%2004%20version)/Drug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553x3/Desktop/Hosea%20Lin/Corporate%20FP&amp;A/HFM%20Validation%20-%20Rexall%20v1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nov%2010%20meeting\short%20form%20lob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pdc\Projects\Projects\Desktop\Simon\New%20Simon%20Model%20-%20July%203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brmshared\Ops%20Reports\Misc\System_Utilization\DM_Weekly_Data_6-2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brmshared\Ops%20Reports\Misc\System_Utilization\DM_Weekly_Data\DM_Weekly_Data-8-2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A_BOOTH\REGAL-BE\EXCEL\AUSTRALI\AUS6_1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My%20Documents\Good%20files\VTAL_5_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L\Logisticare\LogistiCare%20Financial%20Model%20-%209-03%20v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ah1\Local%20Settings\Temporary%20Internet%20Files\OLK70\Recap%20Model%2012-11%20($24mm%20EBITDA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AEIEYH9\Local%20Settings\Temporary%20Internet%20Files\OLK5\Valuation%203-14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000rsib\ibproj\MA\BIS\Dance\Forc\ALL_DA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epczpw/LOCALS~1/Temp/xSAPtemp3287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\LRP\FY16_FY19%20LRP%20model%20v1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D-CONAC/123DATA/FP/FY10/Presentations/EC%20Presentation/Q2%20FY10/ISMC%20MARGIN%20ANALYZER%20Q2%20PLAN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d-fin1$/Strategy%20Planning%20-%20FY07/Oct%20Board/Corp%20Allocations%20Master%20File%20_OCT%20BOAR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harma.mckesson.com/HAGGIS/Shared%20Documents/Workstreams/3_McK_Generics_Sell/Inventory_Transition/Activity%20Manager/Rite%20Aid%20Activity%20Manager%201%2022%2015%20old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dlau\Local%20Settings\Temporary%20Internet%20Files\OLK27\DOCUME~1\dlau\LOCALS~1\Temp\Sales%20Query%2012-200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corp/fpa/FY19/Forecast/04_Jul/Reporting%20package%20FY19%20Jul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P\PERI\fairnes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D-CONAC/123DATA/FP/Generics/STRAT%20PLAN/FY14/Gx%205yr%20Strategic%20Plan%20Model%20-%2011142013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dlau\Local%20Settings\Temporary%20Internet%20Files\OLK27\dept\Finance\Financial%20Analysis\BUDGET\2004\Reports%202004%20V10%20121503%20to%20NJ\Dept%20Template%20V2\Exec%20Bud04%20V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kcep\Users\Jteeven\KCEP\Organized%20Living\O-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BAD%20&amp;%20Mylan%20Partnership\Forecasts\2013\1%20Jul\Worksheet%20in%20C:%20Documents%20and%20Settings%20m260452%20Desktop%20Business%20Level%20Supply%20Planning%20Canada%20Business%20Level%20Supply%20Planning%20Canada%2008thAug2011.doc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pktdy/AppData/Local/Microsoft/Windows/Temporary%20Internet%20Files/Content.Outlook/FQM68SVQ/Teva%20Portfolio%20Review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Presentations/2013/Monthly/10%20Jan%20FY13/LT/LT%20Monthly%20Report%20-%20Jan%20-%20v1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d-fin1$/D-CONAC/Michelle%20H/Forecast/FY08/02%20-%20May/Cash%20Flow%20Analysis_033007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mh7sr6/Local%20Settings/Temporary%20Internet%20Files/OLK8/New_OS_Items_Feb_08_Raw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m260459\AppData\Local\Temp\7zO46F6.tmp\SPC_Net%20Req_Alphapharm_Dey_NR2_01201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m260459\AppData\Local\Temp\7zO46F6.tmp\PI\SPC_Net%20Req_MPI_Granules_NR2_02201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TEMP\Navl%20Model%20Dec%20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TEMP\CDR%2002-22-10pm%20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Documents%20and%20Settings/ezmcyvm/My%20Documents/Top%20Customer%20Report/FY09/Q4%20FY09%20Top%20Cust%20Report/Working/RNA/TopCust_FY09_Q4_Retail%2012%20Month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e2hf2fz\Local%20Settings\Temporary%20Internet%20Files\OLK3C\FY08%20BUDGET%20MODEL%20(02-01-07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line%20Data%20FY05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nder\AOK10152012\DataSource\Hannon\Komarom%20Transfer%20Prices%20Bud%2013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d-fin1$/d-fin1$/WINDOWS/Temporary%20Internet%20Files/OLKB0D2/headcount%20fy0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brmshared\Scheduling\PCM%20Metrics\PCM%20Ops%20Enrol%20Rpt\PCM%20Program%20Enroll%20Graphs\DMPrgEnrlBK-042305-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mg1\Local%20Settings\Temporary%20Internet%20Files\OLK57\Compco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td0102\d-conac$\123DATA\FP\FY02\Jun\June%20Drug%20Book\June%20Headcoun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A_BOOTH\REGAL-BE\LB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SCCincSKR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ct_shr\Marsia%20Simpkins\TEMPLATE\Copy%20of%20DEY%20ADMIN%20FEE%20REQUEST%20TEMPLATE%20TO%20Rosalind%20MASTER%20-%20MARSI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sites/GRPGxFPAFY22Budget/Shared%20Documents/Rolling%20Forecast/Data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CONAC\Michelle%20H\Forecast\FY18\06%20-%20September\Forecast\Forecast%20File%20v2.xlsm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Planning%20and%20Budgeting/2021%20Planning/TM1%20P&amp;L's/TM1%20P&amp;Ls%20(day%205)%20-%20excl%20and%20incl%20reclass%20-%20REVISED3.xlsm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u8mibx/AppData/Local/Microsoft/Windows/Temporary%20Internet%20Files/Content.Outlook/4RFSSYBZ/FLDN_Det_as_of_04_30_14_Sales%20(2)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F\Flame\Revised%20Valuation\Revised%20Spreads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L\Christine\Spreadsheet%20Server\Budget\DOCUME~1\mshih\LOCALS~1\Temp\notesA505F4\Drug%20Trading%20F'08%20Q1%20Forecast%20%20Q2%20actuals%20v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Documents%20and%20Settings/ez0xsvr/Desktop/FY12%20BUDGET/HP/FY12%20Budget_HP%20Retriev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_MYLAN\3.%20Actuals\2009\Dados%20Mercado%20IMS%20&amp;%20HMR\Top%20Products%2025%20GEN%20Sept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24 - Monthly - Plan"/>
      <sheetName val="Pivot"/>
      <sheetName val="Breakout"/>
      <sheetName val="Apr-Jul Bx Breakout"/>
      <sheetName val="Apr-Oct OTC Breakout"/>
      <sheetName val="Apr-Sep Gx Breakout"/>
      <sheetName val="FY23 Portal Fees"/>
      <sheetName val="Merchandise Destroy - Dec"/>
      <sheetName val="Monthly Pivot"/>
      <sheetName val="FY23 vs FY24 by Channel"/>
      <sheetName val="Customer-Product Profile --&gt;"/>
      <sheetName val="Pivot - Profile"/>
      <sheetName val="FY22-FY23 Data"/>
      <sheetName val="FY23 Sales Data by Rep"/>
      <sheetName val="FY23 Sales Data by Customer N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1"/>
      <sheetName val="Graph 2"/>
      <sheetName val="Formula"/>
      <sheetName val="Macro"/>
      <sheetName val="List"/>
      <sheetName val="Master List"/>
      <sheetName val="Data Sheet"/>
      <sheetName val="CSCCincSKR"/>
      <sheetName val="DropZone"/>
      <sheetName val="LTM"/>
      <sheetName val="Store Inputs"/>
      <sheetName val="Store Outputs"/>
      <sheetName val="Store Inputs Calc"/>
      <sheetName val="Trading"/>
      <sheetName val="Cover"/>
      <sheetName val="model"/>
      <sheetName val="Control"/>
      <sheetName val="A"/>
      <sheetName val="Transaction comps"/>
      <sheetName val="pe ratio"/>
      <sheetName val="synthgraph"/>
      <sheetName val="Contribution Debate"/>
      <sheetName val="AcqIS"/>
      <sheetName val="AcqBSCF"/>
      <sheetName val="Graph 5-13-97"/>
      <sheetName val="DCF"/>
      <sheetName val="DATA"/>
      <sheetName val="Menu"/>
      <sheetName val="DMC-DCF"/>
      <sheetName val="Credit"/>
      <sheetName val="2000 EXTERNAL"/>
      <sheetName val="Lists"/>
      <sheetName val="P"/>
      <sheetName val="Choices"/>
      <sheetName val="GT_Ref_Libr"/>
      <sheetName val="Moody's Lease Assumptions"/>
      <sheetName val="Ctrl"/>
      <sheetName val="CREDIT STATS"/>
      <sheetName val="Finland"/>
      <sheetName val="Israel"/>
      <sheetName val="Thailand"/>
      <sheetName val="France"/>
      <sheetName val="Taiwan"/>
      <sheetName val="Chile"/>
      <sheetName val="Egypt"/>
      <sheetName val="El Salvador"/>
      <sheetName val="Morocco"/>
      <sheetName val="Nigeria"/>
      <sheetName val="TIP 1A FX Information"/>
      <sheetName val="RECAP RETURNS"/>
      <sheetName val="Data Arrangement"/>
      <sheetName val="SUMMARY"/>
      <sheetName val="Ownership"/>
      <sheetName val="Lists and Policies"/>
      <sheetName val="Options"/>
      <sheetName val="95TAXPROV-HEC"/>
      <sheetName val="B"/>
      <sheetName val="Print"/>
      <sheetName val="Acq | Feeder"/>
      <sheetName val="8387 corp v SAP"/>
      <sheetName val="Wacc1"/>
      <sheetName val="Assumptions"/>
      <sheetName val="Go Private Assum"/>
      <sheetName val="MS model"/>
      <sheetName val="graph"/>
      <sheetName val="FX-Table"/>
      <sheetName val="LT-Plan-Upside (2)"/>
      <sheetName val="Ass"/>
      <sheetName val="Sheet1"/>
      <sheetName val="Setting"/>
      <sheetName val="Reference"/>
      <sheetName val="Labour Summary"/>
      <sheetName val="Seasonality"/>
      <sheetName val="Codes"/>
      <sheetName val="Graph_1"/>
      <sheetName val="Graph_2"/>
      <sheetName val="Master_List"/>
      <sheetName val="Data_Sheet"/>
      <sheetName val="Store_Inputs"/>
      <sheetName val="Store_Outputs"/>
      <sheetName val="Store_Inputs_Calc"/>
      <sheetName val="Transaction_comps"/>
      <sheetName val="pe_ratio"/>
      <sheetName val="Contribution_Debate"/>
      <sheetName val="Graph_5-13-97"/>
      <sheetName val="Graph_11"/>
      <sheetName val="Graph_21"/>
      <sheetName val="Master_List1"/>
      <sheetName val="Data_Sheet1"/>
      <sheetName val="Store_Inputs1"/>
      <sheetName val="Store_Outputs1"/>
      <sheetName val="Store_Inputs_Calc1"/>
      <sheetName val="Transaction_comps1"/>
      <sheetName val="pe_ratio1"/>
      <sheetName val="Contribution_Debate1"/>
      <sheetName val="Graph_5-13-971"/>
      <sheetName val="Graph_14"/>
      <sheetName val="Graph_24"/>
      <sheetName val="Master_List4"/>
      <sheetName val="Data_Sheet4"/>
      <sheetName val="Store_Inputs4"/>
      <sheetName val="Store_Outputs4"/>
      <sheetName val="Store_Inputs_Calc4"/>
      <sheetName val="Transaction_comps4"/>
      <sheetName val="pe_ratio4"/>
      <sheetName val="Contribution_Debate4"/>
      <sheetName val="Graph_5-13-974"/>
      <sheetName val="2000_EXTERNAL2"/>
      <sheetName val="RECAP_RETURNS2"/>
      <sheetName val="Data_Arrangement2"/>
      <sheetName val="CREDIT_STATS2"/>
      <sheetName val="El_Salvador2"/>
      <sheetName val="TIP_1A_FX_Information2"/>
      <sheetName val="Graph_12"/>
      <sheetName val="Graph_22"/>
      <sheetName val="Master_List2"/>
      <sheetName val="Data_Sheet2"/>
      <sheetName val="Store_Inputs2"/>
      <sheetName val="Store_Outputs2"/>
      <sheetName val="Store_Inputs_Calc2"/>
      <sheetName val="Transaction_comps2"/>
      <sheetName val="pe_ratio2"/>
      <sheetName val="Contribution_Debate2"/>
      <sheetName val="Graph_5-13-972"/>
      <sheetName val="2000_EXTERNAL"/>
      <sheetName val="RECAP_RETURNS"/>
      <sheetName val="Data_Arrangement"/>
      <sheetName val="CREDIT_STATS"/>
      <sheetName val="El_Salvador"/>
      <sheetName val="TIP_1A_FX_Information"/>
      <sheetName val="Graph_13"/>
      <sheetName val="Graph_23"/>
      <sheetName val="Master_List3"/>
      <sheetName val="Data_Sheet3"/>
      <sheetName val="Store_Inputs3"/>
      <sheetName val="Store_Outputs3"/>
      <sheetName val="Store_Inputs_Calc3"/>
      <sheetName val="Transaction_comps3"/>
      <sheetName val="pe_ratio3"/>
      <sheetName val="Contribution_Debate3"/>
      <sheetName val="Graph_5-13-973"/>
      <sheetName val="2000_EXTERNAL1"/>
      <sheetName val="RECAP_RETURNS1"/>
      <sheetName val="Data_Arrangement1"/>
      <sheetName val="CREDIT_STATS1"/>
      <sheetName val="El_Salvador1"/>
      <sheetName val="TIP_1A_FX_Information1"/>
      <sheetName val="Graph_15"/>
      <sheetName val="Graph_25"/>
      <sheetName val="Master_List5"/>
      <sheetName val="Data_Sheet5"/>
      <sheetName val="Store_Inputs5"/>
      <sheetName val="Store_Outputs5"/>
      <sheetName val="Store_Inputs_Calc5"/>
      <sheetName val="Transaction_comps5"/>
      <sheetName val="pe_ratio5"/>
      <sheetName val="Contribution_Debate5"/>
      <sheetName val="Graph_5-13-975"/>
      <sheetName val="2000_EXTERNAL3"/>
      <sheetName val="RECAP_RETURNS3"/>
      <sheetName val="Data_Arrangement3"/>
      <sheetName val="CREDIT_STATS3"/>
      <sheetName val="El_Salvador3"/>
      <sheetName val="TIP_1A_FX_Information3"/>
      <sheetName val="Moody's_Lease_Assumptions"/>
      <sheetName val="C.O.S.S."/>
      <sheetName val="Drop down list"/>
      <sheetName val="P&amp;L"/>
      <sheetName val="infousedfordropdowns"/>
      <sheetName val="Operations (Nunzio)"/>
      <sheetName val="Graph_16"/>
      <sheetName val="Graph_26"/>
      <sheetName val="Master_List6"/>
      <sheetName val="Data_Sheet6"/>
      <sheetName val="Store_Inputs6"/>
      <sheetName val="Store_Outputs6"/>
      <sheetName val="Store_Inputs_Calc6"/>
      <sheetName val="Transaction_comps6"/>
      <sheetName val="pe_ratio6"/>
      <sheetName val="Contribution_Debate6"/>
      <sheetName val="Graph_5-13-976"/>
      <sheetName val="2000_EXTERNAL4"/>
      <sheetName val="Moody's_Lease_Assumptions1"/>
      <sheetName val="CREDIT_STATS4"/>
      <sheetName val="El_Salvador4"/>
      <sheetName val="TIP_1A_FX_Information4"/>
      <sheetName val="RECAP_RETURNS4"/>
      <sheetName val="Data_Arrangement4"/>
      <sheetName val="Lists_and_Policies"/>
      <sheetName val="Acq_|_Feeder"/>
      <sheetName val="8387_corp_v_SAP"/>
      <sheetName val="Go_Private_Assum"/>
      <sheetName val="MS_model"/>
      <sheetName val="LT-Plan-Upside_(2)"/>
      <sheetName val="Labour_Summary"/>
      <sheetName val="C_O_S_S_"/>
      <sheetName val="Drop_down_list"/>
      <sheetName val="RANDOM"/>
      <sheetName val="IDA Project"/>
      <sheetName val="Subs"/>
      <sheetName val="IS"/>
      <sheetName val="Companies"/>
      <sheetName val="Dollar Leasing Note"/>
      <sheetName val="CAP"/>
      <sheetName val="Comps"/>
      <sheetName val="Operating Data"/>
      <sheetName val="WC QtrDat"/>
      <sheetName val="WC ShortDat"/>
      <sheetName val="VMT-FPT2"/>
      <sheetName val="Annual"/>
      <sheetName val="Sheet2"/>
      <sheetName val="Cash Flow AMG"/>
      <sheetName val="INPUT"/>
      <sheetName val="Dalton"/>
      <sheetName val="LBOLONG"/>
      <sheetName val="Base Model"/>
      <sheetName val="Inputs"/>
      <sheetName val="NUMD Proj"/>
      <sheetName val="ASSUMP"/>
      <sheetName val="Shares"/>
      <sheetName val="main"/>
      <sheetName val="IDA_Project"/>
      <sheetName val="Dollar_Leasing_Note"/>
      <sheetName val="Operating_Data"/>
      <sheetName val="WC_QtrDat"/>
      <sheetName val="WC_ShortDat"/>
      <sheetName val="Cash_Flow_AMG"/>
      <sheetName val="Base_Model"/>
      <sheetName val="NUMD_Proj"/>
      <sheetName val="iLevel"/>
      <sheetName val="iLevel CF"/>
      <sheetName val="Key Stats - IS"/>
      <sheetName val="Key Stats - BS"/>
      <sheetName val="Flash Report"/>
      <sheetName val="Forecast"/>
      <sheetName val="KPI Detail 2019"/>
      <sheetName val="BS"/>
      <sheetName val="KPI Detail"/>
      <sheetName val="CF"/>
      <sheetName val="EBITDA"/>
      <sheetName val="IS - Hansons"/>
      <sheetName val="IS - Lansing"/>
      <sheetName val="IS - Saginaw"/>
      <sheetName val="IS - Grand Rapids"/>
      <sheetName val="IS - Toledo"/>
      <sheetName val="IS - Kalamazoo"/>
      <sheetName val="IS - Ann Arbor"/>
      <sheetName val="IS - HAG"/>
      <sheetName val="IS - Consolidated"/>
      <sheetName val="IS - Hansons East"/>
      <sheetName val="IS - Hansons West"/>
      <sheetName val="Preferred"/>
      <sheetName val="EBITDA Add-Backs"/>
      <sheetName val="E!"/>
    </sheetNames>
    <sheetDataSet>
      <sheetData sheetId="0" refreshError="1">
        <row r="2">
          <cell r="K2">
            <v>1997</v>
          </cell>
        </row>
        <row r="9">
          <cell r="C9">
            <v>26344.394967386725</v>
          </cell>
        </row>
        <row r="10">
          <cell r="C10">
            <v>22365.859989182951</v>
          </cell>
        </row>
        <row r="11">
          <cell r="C11">
            <v>23171.554985127448</v>
          </cell>
        </row>
        <row r="12">
          <cell r="C12">
            <v>19479.079989858867</v>
          </cell>
        </row>
        <row r="13">
          <cell r="C13">
            <v>22411.979995121954</v>
          </cell>
        </row>
        <row r="14">
          <cell r="C14">
            <v>20224.124991381166</v>
          </cell>
        </row>
        <row r="15">
          <cell r="C15">
            <v>21520.059980168342</v>
          </cell>
        </row>
        <row r="16">
          <cell r="C16">
            <v>20657.329984300137</v>
          </cell>
        </row>
        <row r="17">
          <cell r="C17">
            <v>20720.174998031853</v>
          </cell>
        </row>
        <row r="18">
          <cell r="C18">
            <v>21644.029975624082</v>
          </cell>
        </row>
        <row r="19">
          <cell r="C19">
            <v>20215.08999965906</v>
          </cell>
        </row>
        <row r="20">
          <cell r="C20">
            <v>21598.174982165096</v>
          </cell>
        </row>
        <row r="21">
          <cell r="C21">
            <v>22377.360013301368</v>
          </cell>
        </row>
        <row r="22">
          <cell r="C22">
            <v>21526.509986703393</v>
          </cell>
        </row>
        <row r="23">
          <cell r="C23">
            <v>21764.149964598415</v>
          </cell>
        </row>
        <row r="24">
          <cell r="C24">
            <v>20309.51997116804</v>
          </cell>
        </row>
        <row r="25">
          <cell r="C25">
            <v>19645.339991716144</v>
          </cell>
        </row>
        <row r="26">
          <cell r="C26">
            <v>17660.784992952344</v>
          </cell>
        </row>
        <row r="27">
          <cell r="C27">
            <v>17689.904990791081</v>
          </cell>
        </row>
        <row r="28">
          <cell r="C28">
            <v>16439.52496437907</v>
          </cell>
        </row>
        <row r="29">
          <cell r="C29">
            <v>21778.659991772176</v>
          </cell>
        </row>
        <row r="30">
          <cell r="C30">
            <v>23145.189988147016</v>
          </cell>
        </row>
        <row r="31">
          <cell r="C31">
            <v>19333.83500527143</v>
          </cell>
        </row>
        <row r="32">
          <cell r="C32">
            <v>16406.374985482689</v>
          </cell>
        </row>
        <row r="33">
          <cell r="C33">
            <v>21600.449962140319</v>
          </cell>
        </row>
        <row r="34">
          <cell r="C34">
            <v>19462.659989793297</v>
          </cell>
        </row>
        <row r="35">
          <cell r="C35">
            <v>21876.819993493555</v>
          </cell>
        </row>
        <row r="36">
          <cell r="C36">
            <v>21867.990013672112</v>
          </cell>
        </row>
        <row r="37">
          <cell r="C37">
            <v>21299.950005255938</v>
          </cell>
        </row>
        <row r="38">
          <cell r="C38">
            <v>18384.874985098835</v>
          </cell>
        </row>
        <row r="39">
          <cell r="C39">
            <v>18486.599980800151</v>
          </cell>
        </row>
        <row r="40">
          <cell r="C40">
            <v>19592.169994802476</v>
          </cell>
        </row>
        <row r="41">
          <cell r="C41">
            <v>21206.359999659064</v>
          </cell>
        </row>
        <row r="42">
          <cell r="C42">
            <v>20618.869975423811</v>
          </cell>
        </row>
        <row r="43">
          <cell r="C43">
            <v>20279.81497385502</v>
          </cell>
        </row>
        <row r="44">
          <cell r="C44">
            <v>19842.064997088906</v>
          </cell>
        </row>
        <row r="45">
          <cell r="C45">
            <v>19768.029969241616</v>
          </cell>
        </row>
        <row r="46">
          <cell r="C46">
            <v>18221.804981541634</v>
          </cell>
        </row>
        <row r="47">
          <cell r="C47">
            <v>19354.359970677866</v>
          </cell>
        </row>
        <row r="48">
          <cell r="C48">
            <v>18047.674972094297</v>
          </cell>
        </row>
        <row r="49">
          <cell r="C49">
            <v>19149.914974321124</v>
          </cell>
        </row>
        <row r="50">
          <cell r="C50">
            <v>19412.909968721866</v>
          </cell>
        </row>
        <row r="51">
          <cell r="C51">
            <v>19046.244970703123</v>
          </cell>
        </row>
        <row r="52">
          <cell r="C52">
            <v>21685.064962434772</v>
          </cell>
        </row>
        <row r="53">
          <cell r="C53">
            <v>20663.924982063767</v>
          </cell>
        </row>
        <row r="54">
          <cell r="C54">
            <v>22739.664981752634</v>
          </cell>
        </row>
        <row r="55">
          <cell r="C55">
            <v>22018.404994561672</v>
          </cell>
        </row>
        <row r="56">
          <cell r="C56">
            <v>27499.730005521771</v>
          </cell>
        </row>
        <row r="57">
          <cell r="C57">
            <v>22431.554982881549</v>
          </cell>
        </row>
        <row r="58">
          <cell r="C58">
            <v>21702.624967036245</v>
          </cell>
        </row>
        <row r="59">
          <cell r="C59">
            <v>26510.519958909746</v>
          </cell>
        </row>
        <row r="60">
          <cell r="C60">
            <v>28414.649989031554</v>
          </cell>
        </row>
        <row r="61">
          <cell r="A61">
            <v>5</v>
          </cell>
          <cell r="C61">
            <v>31839.599979014398</v>
          </cell>
        </row>
        <row r="62">
          <cell r="A62">
            <v>12</v>
          </cell>
          <cell r="C62">
            <v>26435.09002474308</v>
          </cell>
        </row>
        <row r="63">
          <cell r="A63">
            <v>19</v>
          </cell>
          <cell r="C63">
            <v>27537.16999511719</v>
          </cell>
        </row>
        <row r="64">
          <cell r="A64">
            <v>26</v>
          </cell>
          <cell r="C64">
            <v>23624.480016543865</v>
          </cell>
        </row>
        <row r="65">
          <cell r="A65">
            <v>2</v>
          </cell>
          <cell r="C65">
            <v>27048.760003490446</v>
          </cell>
        </row>
        <row r="66">
          <cell r="A66">
            <v>9</v>
          </cell>
          <cell r="C66">
            <v>23822.130015377996</v>
          </cell>
        </row>
        <row r="67">
          <cell r="A67">
            <v>16</v>
          </cell>
          <cell r="C67">
            <v>24883.450004692073</v>
          </cell>
        </row>
        <row r="68">
          <cell r="A68">
            <v>23</v>
          </cell>
          <cell r="C68">
            <v>24230.159990854259</v>
          </cell>
        </row>
        <row r="69">
          <cell r="A69">
            <v>2</v>
          </cell>
          <cell r="C69">
            <v>25106.690012123581</v>
          </cell>
        </row>
        <row r="70">
          <cell r="A70">
            <v>9</v>
          </cell>
          <cell r="C70">
            <v>25804.8800021553</v>
          </cell>
        </row>
        <row r="71">
          <cell r="A71">
            <v>16</v>
          </cell>
          <cell r="C71">
            <v>24000.629993252751</v>
          </cell>
        </row>
        <row r="72">
          <cell r="A72">
            <v>23</v>
          </cell>
          <cell r="C72">
            <v>25688.039980630871</v>
          </cell>
        </row>
        <row r="73">
          <cell r="A73">
            <v>30</v>
          </cell>
          <cell r="C73">
            <v>25928.410035533903</v>
          </cell>
        </row>
        <row r="74">
          <cell r="A74">
            <v>6</v>
          </cell>
          <cell r="C74">
            <v>26078.289972438812</v>
          </cell>
        </row>
        <row r="75">
          <cell r="A75">
            <v>13</v>
          </cell>
          <cell r="C75">
            <v>26163.70998511076</v>
          </cell>
        </row>
        <row r="76">
          <cell r="A76">
            <v>20</v>
          </cell>
          <cell r="C76">
            <v>24008.589958119395</v>
          </cell>
        </row>
        <row r="77">
          <cell r="A77">
            <v>27</v>
          </cell>
          <cell r="C77">
            <v>24117.29998165846</v>
          </cell>
        </row>
        <row r="78">
          <cell r="A78">
            <v>4</v>
          </cell>
          <cell r="C78">
            <v>21409.949995498657</v>
          </cell>
        </row>
        <row r="79">
          <cell r="A79">
            <v>11</v>
          </cell>
          <cell r="C79">
            <v>21817.309989960191</v>
          </cell>
        </row>
        <row r="80">
          <cell r="A80">
            <v>18</v>
          </cell>
          <cell r="C80">
            <v>19901.21996842384</v>
          </cell>
        </row>
        <row r="81">
          <cell r="A81">
            <v>25</v>
          </cell>
          <cell r="C81">
            <v>26323.579968924521</v>
          </cell>
        </row>
        <row r="82">
          <cell r="A82">
            <v>1</v>
          </cell>
          <cell r="C82">
            <v>28739.789975397583</v>
          </cell>
        </row>
        <row r="83">
          <cell r="A83">
            <v>8</v>
          </cell>
          <cell r="C83">
            <v>23301.900025010105</v>
          </cell>
        </row>
        <row r="84">
          <cell r="A84">
            <v>15</v>
          </cell>
          <cell r="C84">
            <v>20201.960006723402</v>
          </cell>
        </row>
        <row r="85">
          <cell r="A85">
            <v>22</v>
          </cell>
          <cell r="C85">
            <v>26758.339940185546</v>
          </cell>
        </row>
        <row r="86">
          <cell r="A86">
            <v>29</v>
          </cell>
          <cell r="C86">
            <v>23084.029953570363</v>
          </cell>
        </row>
        <row r="87">
          <cell r="A87">
            <v>6</v>
          </cell>
          <cell r="C87">
            <v>26316.720004725452</v>
          </cell>
        </row>
        <row r="88">
          <cell r="A88">
            <v>13</v>
          </cell>
          <cell r="C88">
            <v>26196.840002751353</v>
          </cell>
        </row>
        <row r="89">
          <cell r="A89">
            <v>20</v>
          </cell>
          <cell r="C89">
            <v>25417.430008358955</v>
          </cell>
        </row>
        <row r="90">
          <cell r="A90">
            <v>27</v>
          </cell>
          <cell r="C90">
            <v>22273.389976377479</v>
          </cell>
        </row>
        <row r="91">
          <cell r="A91">
            <v>3</v>
          </cell>
          <cell r="C91">
            <v>21504.680011963843</v>
          </cell>
        </row>
        <row r="92">
          <cell r="A92">
            <v>10</v>
          </cell>
          <cell r="C92">
            <v>22739.859998531341</v>
          </cell>
        </row>
        <row r="93">
          <cell r="A93">
            <v>17</v>
          </cell>
          <cell r="C93">
            <v>25157.600011930466</v>
          </cell>
        </row>
        <row r="94">
          <cell r="A94">
            <v>24</v>
          </cell>
          <cell r="C94">
            <v>25011.469979896545</v>
          </cell>
        </row>
        <row r="95">
          <cell r="A95">
            <v>31</v>
          </cell>
          <cell r="C95">
            <v>23801.52999715805</v>
          </cell>
        </row>
        <row r="96">
          <cell r="A96">
            <v>7</v>
          </cell>
          <cell r="C96">
            <v>23353.540017628668</v>
          </cell>
        </row>
        <row r="97">
          <cell r="A97">
            <v>14</v>
          </cell>
          <cell r="C97">
            <v>23215.489970817565</v>
          </cell>
        </row>
        <row r="98">
          <cell r="A98">
            <v>21</v>
          </cell>
          <cell r="C98">
            <v>22257.309988684654</v>
          </cell>
        </row>
        <row r="99">
          <cell r="A99">
            <v>28</v>
          </cell>
          <cell r="C99">
            <v>23177.209971313478</v>
          </cell>
        </row>
        <row r="100">
          <cell r="A100">
            <v>5</v>
          </cell>
          <cell r="C100">
            <v>22021.659966168405</v>
          </cell>
        </row>
        <row r="101">
          <cell r="A101">
            <v>12</v>
          </cell>
          <cell r="C101">
            <v>23239.729975681301</v>
          </cell>
        </row>
        <row r="102">
          <cell r="A102">
            <v>19</v>
          </cell>
          <cell r="C102">
            <v>23410.479977245333</v>
          </cell>
        </row>
        <row r="103">
          <cell r="A103">
            <v>26</v>
          </cell>
          <cell r="C103">
            <v>22950.689991016385</v>
          </cell>
        </row>
        <row r="104">
          <cell r="A104">
            <v>2</v>
          </cell>
          <cell r="C104">
            <v>27329.409981498724</v>
          </cell>
        </row>
        <row r="105">
          <cell r="A105">
            <v>9</v>
          </cell>
          <cell r="C105">
            <v>26419.119990305895</v>
          </cell>
        </row>
        <row r="106">
          <cell r="A106">
            <v>16</v>
          </cell>
          <cell r="C106">
            <v>29018.749972798822</v>
          </cell>
        </row>
        <row r="107">
          <cell r="A107">
            <v>23</v>
          </cell>
          <cell r="C107">
            <v>27465.73001902342</v>
          </cell>
        </row>
        <row r="108">
          <cell r="A108">
            <v>30</v>
          </cell>
          <cell r="C108">
            <v>35335.59000553131</v>
          </cell>
        </row>
        <row r="109">
          <cell r="A109">
            <v>7</v>
          </cell>
          <cell r="C109">
            <v>28420.809989347461</v>
          </cell>
        </row>
        <row r="110">
          <cell r="A110">
            <v>14</v>
          </cell>
          <cell r="C110">
            <v>27257.429960479734</v>
          </cell>
        </row>
        <row r="111">
          <cell r="A111">
            <v>21</v>
          </cell>
          <cell r="C111">
            <v>32943.479965744016</v>
          </cell>
        </row>
        <row r="112">
          <cell r="A112">
            <v>28</v>
          </cell>
          <cell r="C112">
            <v>35479.69996990203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9">
          <cell r="C9" t="str">
            <v>John F Keithan II MD, LLC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2">
          <cell r="K2">
            <v>1997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 month"/>
      <sheetName val="Overall"/>
      <sheetName val="IMS Amounts"/>
      <sheetName val="UK"/>
      <sheetName val="exchange rates"/>
    </sheetNames>
    <sheetDataSet>
      <sheetData sheetId="0">
        <row r="16">
          <cell r="B16">
            <v>0.86307</v>
          </cell>
        </row>
      </sheetData>
      <sheetData sheetId="1">
        <row r="5">
          <cell r="AG5">
            <v>1044128.4577149014</v>
          </cell>
        </row>
      </sheetData>
      <sheetData sheetId="2">
        <row r="3">
          <cell r="C3">
            <v>1792800</v>
          </cell>
        </row>
      </sheetData>
      <sheetData sheetId="3"/>
      <sheetData sheetId="4">
        <row r="2">
          <cell r="D2">
            <v>1.1586545703129525</v>
          </cell>
        </row>
        <row r="3">
          <cell r="D3">
            <v>1.1777</v>
          </cell>
        </row>
        <row r="4">
          <cell r="D4">
            <v>1.1577999999999999</v>
          </cell>
        </row>
        <row r="5">
          <cell r="D5">
            <v>1.0829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N Price File"/>
      <sheetName val="Other OS Carve Outs"/>
      <sheetName val="Strat_Reb_Items"/>
      <sheetName val="FLDN Info"/>
      <sheetName val="Sheet1"/>
      <sheetName val="PS PUR"/>
      <sheetName val="Sheet2"/>
      <sheetName val="Sheet3"/>
      <sheetName val="DN2 PUR"/>
      <sheetName val="Sheet4"/>
    </sheetNames>
    <sheetDataSet>
      <sheetData sheetId="0" refreshError="1"/>
      <sheetData sheetId="1" refreshError="1"/>
      <sheetData sheetId="2" refreshError="1">
        <row r="2">
          <cell r="A2">
            <v>1908565</v>
          </cell>
          <cell r="B2" t="str">
            <v xml:space="preserve">POT CHL ER CAP 10MEQ AMN100@  </v>
          </cell>
          <cell r="C2" t="str">
            <v xml:space="preserve">AMNEAL PHARMACEUTICALS @ </v>
          </cell>
          <cell r="D2">
            <v>0.1</v>
          </cell>
        </row>
        <row r="3">
          <cell r="A3">
            <v>1908573</v>
          </cell>
          <cell r="B3" t="str">
            <v xml:space="preserve">POT CHL ER CAP 10MEQ AMN500@  </v>
          </cell>
          <cell r="C3" t="str">
            <v xml:space="preserve">AMNEAL PHARMACEUTICALS @ </v>
          </cell>
          <cell r="D3">
            <v>0.1</v>
          </cell>
        </row>
        <row r="4">
          <cell r="A4">
            <v>3602208</v>
          </cell>
          <cell r="B4" t="str">
            <v>ACEBUTOL CAP 200MG AKY    100@</v>
          </cell>
          <cell r="C4" t="str">
            <v>AMNEAL/AKYMA PHARMACEUT @</v>
          </cell>
          <cell r="D4">
            <v>0.1</v>
          </cell>
        </row>
        <row r="5">
          <cell r="A5">
            <v>3602216</v>
          </cell>
          <cell r="B5" t="str">
            <v>ACEBUTOL CAP 400MG   AKY  100@</v>
          </cell>
          <cell r="C5" t="str">
            <v>AMNEAL/AKYMA PHARMACEUT @</v>
          </cell>
          <cell r="D5">
            <v>0.1</v>
          </cell>
        </row>
        <row r="6">
          <cell r="A6">
            <v>2532513</v>
          </cell>
          <cell r="B6" t="str">
            <v>BENAZEP TAB 10MG    AMN   100@</v>
          </cell>
          <cell r="C6" t="str">
            <v>AMNEAL/AKYMA PHARMACEUT @</v>
          </cell>
          <cell r="D6">
            <v>0.1</v>
          </cell>
        </row>
        <row r="7">
          <cell r="A7">
            <v>2532604</v>
          </cell>
          <cell r="B7" t="str">
            <v>BENAZEP TAB 10MG    AMN   500@</v>
          </cell>
          <cell r="C7" t="str">
            <v>AMNEAL/AKYMA PHARMACEUT @</v>
          </cell>
          <cell r="D7">
            <v>0.1</v>
          </cell>
        </row>
        <row r="8">
          <cell r="A8">
            <v>2532620</v>
          </cell>
          <cell r="B8" t="str">
            <v>BENAZEP TAB 20MG    AMN   100@</v>
          </cell>
          <cell r="C8" t="str">
            <v>AMNEAL/AKYMA PHARMACEUT @</v>
          </cell>
          <cell r="D8">
            <v>0.1</v>
          </cell>
        </row>
        <row r="9">
          <cell r="A9">
            <v>2532737</v>
          </cell>
          <cell r="B9" t="str">
            <v>BENAZEP TAB 20MG    AMN   500@</v>
          </cell>
          <cell r="C9" t="str">
            <v>AMNEAL/AKYMA PHARMACEUT @</v>
          </cell>
          <cell r="D9">
            <v>0.1</v>
          </cell>
        </row>
        <row r="10">
          <cell r="A10">
            <v>2532745</v>
          </cell>
          <cell r="B10" t="str">
            <v>BENAZEP TAB 40MG    AMN   100@</v>
          </cell>
          <cell r="C10" t="str">
            <v>AMNEAL/AKYMA PHARMACEUT @</v>
          </cell>
          <cell r="D10">
            <v>0.1</v>
          </cell>
        </row>
        <row r="11">
          <cell r="A11">
            <v>2532380</v>
          </cell>
          <cell r="B11" t="str">
            <v>BENAZEP TAB 5MG     AMN   100@</v>
          </cell>
          <cell r="C11" t="str">
            <v>AMNEAL/AKYMA PHARMACEUT @</v>
          </cell>
          <cell r="D11">
            <v>0.1</v>
          </cell>
        </row>
        <row r="12">
          <cell r="A12">
            <v>3225182</v>
          </cell>
          <cell r="B12" t="str">
            <v>BENZONATATE CAP 100MG AKY 100@</v>
          </cell>
          <cell r="C12" t="str">
            <v>AMNEAL/AKYMA PHARMACEUT @</v>
          </cell>
          <cell r="D12">
            <v>0.1</v>
          </cell>
        </row>
        <row r="13">
          <cell r="A13">
            <v>1110378</v>
          </cell>
          <cell r="B13" t="str">
            <v>BENZONATATE CAP 100MG AMN 500@</v>
          </cell>
          <cell r="C13" t="str">
            <v>AMNEAL/AKYMA PHARMACEUT @</v>
          </cell>
          <cell r="D13">
            <v>0.1</v>
          </cell>
        </row>
        <row r="14">
          <cell r="A14">
            <v>3247475</v>
          </cell>
          <cell r="B14" t="str">
            <v>BENZONATATE CAP 200MG AKY 100@</v>
          </cell>
          <cell r="C14" t="str">
            <v>AMNEAL/AKYMA PHARMACEUT @</v>
          </cell>
          <cell r="D14">
            <v>0.1</v>
          </cell>
        </row>
        <row r="15">
          <cell r="A15">
            <v>1340934</v>
          </cell>
          <cell r="B15" t="str">
            <v xml:space="preserve">BENZONATATE CP 200MGAMN 500@  </v>
          </cell>
          <cell r="C15" t="str">
            <v>AMNEAL/AKYMA PHARMACEUT @</v>
          </cell>
          <cell r="D15">
            <v>0.1</v>
          </cell>
        </row>
        <row r="16">
          <cell r="A16">
            <v>2216430</v>
          </cell>
          <cell r="B16" t="str">
            <v>BUPREN+NAL TB 2MG/0.5MG AMN30@</v>
          </cell>
          <cell r="C16" t="str">
            <v>AMNEAL/AKYMA PHARMACEUT @</v>
          </cell>
          <cell r="D16">
            <v>0.1</v>
          </cell>
        </row>
        <row r="17">
          <cell r="A17">
            <v>2216414</v>
          </cell>
          <cell r="B17" t="str">
            <v>BUPREN+NALOX TB 8MG/2MG AMN30@</v>
          </cell>
          <cell r="C17" t="str">
            <v>AMNEAL/AKYMA PHARMACEUT @</v>
          </cell>
          <cell r="D17">
            <v>0.1</v>
          </cell>
        </row>
        <row r="18">
          <cell r="A18">
            <v>2237857</v>
          </cell>
          <cell r="B18" t="str">
            <v>ESCITALOPOS 5MG/5ML AMN 240ML@</v>
          </cell>
          <cell r="C18" t="str">
            <v>AMNEAL/AKYMA PHARMACEUT @</v>
          </cell>
          <cell r="D18">
            <v>0.1</v>
          </cell>
        </row>
        <row r="19">
          <cell r="A19">
            <v>2232726</v>
          </cell>
          <cell r="B19" t="str">
            <v>FELBAMAT OS 6CMG/5ML AMN240ML@</v>
          </cell>
          <cell r="C19" t="str">
            <v>AMNEAL/AKYMA PHARMACEUT @</v>
          </cell>
          <cell r="D19">
            <v>0.1</v>
          </cell>
        </row>
        <row r="20">
          <cell r="A20">
            <v>2232734</v>
          </cell>
          <cell r="B20" t="str">
            <v>FELBAMAT OS 6CMG/5ML AMN473ML@</v>
          </cell>
          <cell r="C20" t="str">
            <v>AMNEAL/AKYMA PHARMACEUT @</v>
          </cell>
          <cell r="D20">
            <v>0.1</v>
          </cell>
        </row>
        <row r="21">
          <cell r="A21">
            <v>2119576</v>
          </cell>
          <cell r="B21" t="str">
            <v>FELBAMAT TAB 400MG  AMN    90@</v>
          </cell>
          <cell r="C21" t="str">
            <v>AMNEAL/AKYMA PHARMACEUT @</v>
          </cell>
          <cell r="D21">
            <v>0.1</v>
          </cell>
        </row>
        <row r="22">
          <cell r="A22">
            <v>2122349</v>
          </cell>
          <cell r="B22" t="str">
            <v>FELBAMAT TAB 600MG  AMN    90@</v>
          </cell>
          <cell r="C22" t="str">
            <v>AMNEAL/AKYMA PHARMACEUT @</v>
          </cell>
          <cell r="D22">
            <v>0.1</v>
          </cell>
        </row>
        <row r="23">
          <cell r="A23">
            <v>2122570</v>
          </cell>
          <cell r="B23" t="str">
            <v>FELBAMAT TAB 600MG  AMN   180@</v>
          </cell>
          <cell r="C23" t="str">
            <v>AMNEAL/AKYMA PHARMACEUT @</v>
          </cell>
          <cell r="D23">
            <v>0.1</v>
          </cell>
        </row>
        <row r="24">
          <cell r="A24">
            <v>1382415</v>
          </cell>
          <cell r="B24" t="str">
            <v xml:space="preserve">FLUOCINOL AC BDY.01%AMN118ML@ </v>
          </cell>
          <cell r="C24" t="str">
            <v>AMNEAL/AKYMA PHARMACEUT @</v>
          </cell>
          <cell r="D24">
            <v>0.1</v>
          </cell>
        </row>
        <row r="25">
          <cell r="A25">
            <v>1381581</v>
          </cell>
          <cell r="B25" t="str">
            <v>FLUOCINOL AC OIL 0.01%AMN20ML@</v>
          </cell>
          <cell r="C25" t="str">
            <v>AMNEAL/AKYMA PHARMACEUT @</v>
          </cell>
          <cell r="D25">
            <v>0.1</v>
          </cell>
        </row>
        <row r="26">
          <cell r="A26">
            <v>1381995</v>
          </cell>
          <cell r="B26" t="str">
            <v>FLUOCINOL AC SCLP.01%AMN118ML@</v>
          </cell>
          <cell r="C26" t="str">
            <v>AMNEAL/AKYMA PHARMACEUT @</v>
          </cell>
          <cell r="D26">
            <v>0.1</v>
          </cell>
        </row>
        <row r="27">
          <cell r="A27">
            <v>2167278</v>
          </cell>
          <cell r="B27" t="str">
            <v>FOLIC ACID TAB 1MG  AKY   100@</v>
          </cell>
          <cell r="C27" t="str">
            <v>AMNEAL/AKYMA PHARMACEUT @</v>
          </cell>
          <cell r="D27">
            <v>0.1</v>
          </cell>
        </row>
        <row r="28">
          <cell r="A28">
            <v>1951300</v>
          </cell>
          <cell r="B28" t="str">
            <v>FOLIC ACID TAB 1MG  AKY  1000@</v>
          </cell>
          <cell r="C28" t="str">
            <v>AMNEAL/AKYMA PHARMACEUT @</v>
          </cell>
          <cell r="D28">
            <v>0.1</v>
          </cell>
        </row>
        <row r="29">
          <cell r="A29">
            <v>1681063</v>
          </cell>
          <cell r="B29" t="str">
            <v>GABAPENT CAP 300MG  AMN   100@</v>
          </cell>
          <cell r="C29" t="str">
            <v>AMNEAL/AKYMA PHARMACEUT @</v>
          </cell>
          <cell r="D29">
            <v>0.1</v>
          </cell>
        </row>
        <row r="30">
          <cell r="A30">
            <v>1340959</v>
          </cell>
          <cell r="B30" t="str">
            <v>GABAPENT OS 250MG/5MLAMN473ML@</v>
          </cell>
          <cell r="C30" t="str">
            <v>AMNEAL/AKYMA PHARMACEUT @</v>
          </cell>
          <cell r="D30">
            <v>0.1</v>
          </cell>
        </row>
        <row r="31">
          <cell r="A31">
            <v>1268507</v>
          </cell>
          <cell r="B31" t="str">
            <v>HYDROC B+AC TAB 5/325 INT 100@</v>
          </cell>
          <cell r="C31" t="str">
            <v>AMNEAL/AKYMA PHARMACEUT @</v>
          </cell>
          <cell r="D31">
            <v>0.1</v>
          </cell>
        </row>
        <row r="32">
          <cell r="A32">
            <v>1268564</v>
          </cell>
          <cell r="B32" t="str">
            <v>HYDROC B+AC TAB 5/325 INT 500@</v>
          </cell>
          <cell r="C32" t="str">
            <v>AMNEAL/AKYMA PHARMACEUT @</v>
          </cell>
          <cell r="D32">
            <v>0.1</v>
          </cell>
        </row>
        <row r="33">
          <cell r="A33">
            <v>1268986</v>
          </cell>
          <cell r="B33" t="str">
            <v>HYDROC B+AC TB 10/325 INT 500@</v>
          </cell>
          <cell r="C33" t="str">
            <v>AMNEAL/AKYMA PHARMACEUT @</v>
          </cell>
          <cell r="D33">
            <v>0.1</v>
          </cell>
        </row>
        <row r="34">
          <cell r="A34">
            <v>1390129</v>
          </cell>
          <cell r="B34" t="str">
            <v>HYDROC B+IB TB 10/200 AMN 100@</v>
          </cell>
          <cell r="C34" t="str">
            <v>AMNEAL/AKYMA PHARMACEUT @</v>
          </cell>
          <cell r="D34">
            <v>0.1</v>
          </cell>
        </row>
        <row r="35">
          <cell r="A35">
            <v>1389063</v>
          </cell>
          <cell r="B35" t="str">
            <v>HYDROC B+IB TB 2.5/200 AMN100@</v>
          </cell>
          <cell r="C35" t="str">
            <v>AMNEAL/AKYMA PHARMACEUT @</v>
          </cell>
          <cell r="D35">
            <v>0.1</v>
          </cell>
        </row>
        <row r="36">
          <cell r="A36">
            <v>1389089</v>
          </cell>
          <cell r="B36" t="str">
            <v>HYDROC B+IB TB 5/200 AMN  100@</v>
          </cell>
          <cell r="C36" t="str">
            <v>AMNEAL/AKYMA PHARMACEUT @</v>
          </cell>
          <cell r="D36">
            <v>0.1</v>
          </cell>
        </row>
        <row r="37">
          <cell r="A37">
            <v>1366566</v>
          </cell>
          <cell r="B37" t="str">
            <v>HYDROC BI+IBU 7.5/200 INT 100@</v>
          </cell>
          <cell r="C37" t="str">
            <v>AMNEAL/AKYMA PHARMACEUT @</v>
          </cell>
          <cell r="D37">
            <v>0.1</v>
          </cell>
        </row>
        <row r="38">
          <cell r="A38">
            <v>1422062</v>
          </cell>
          <cell r="B38" t="str">
            <v>IBUPROF TAB 400MG   AMN   100@</v>
          </cell>
          <cell r="C38" t="str">
            <v>AMNEAL/AKYMA PHARMACEUT @</v>
          </cell>
          <cell r="D38">
            <v>0.1</v>
          </cell>
        </row>
        <row r="39">
          <cell r="A39">
            <v>1423078</v>
          </cell>
          <cell r="B39" t="str">
            <v>IBUPROF TAB 400MG   AMN   500@</v>
          </cell>
          <cell r="C39" t="str">
            <v>AMNEAL/AKYMA PHARMACEUT @</v>
          </cell>
          <cell r="D39">
            <v>0.1</v>
          </cell>
        </row>
        <row r="40">
          <cell r="A40">
            <v>1424159</v>
          </cell>
          <cell r="B40" t="str">
            <v>IBUPROF TAB 600MG   AMN   100@</v>
          </cell>
          <cell r="C40" t="str">
            <v>AMNEAL/AKYMA PHARMACEUT @</v>
          </cell>
          <cell r="D40">
            <v>0.1</v>
          </cell>
        </row>
        <row r="41">
          <cell r="A41">
            <v>1425495</v>
          </cell>
          <cell r="B41" t="str">
            <v>IBUPROF TAB 600MG   AMN   500@</v>
          </cell>
          <cell r="C41" t="str">
            <v>AMNEAL/AKYMA PHARMACEUT @</v>
          </cell>
          <cell r="D41">
            <v>0.1</v>
          </cell>
        </row>
        <row r="42">
          <cell r="A42">
            <v>1426485</v>
          </cell>
          <cell r="B42" t="str">
            <v>IBUPROF TAB 800MG   AMN   100@</v>
          </cell>
          <cell r="C42" t="str">
            <v>AMNEAL/AKYMA PHARMACEUT @</v>
          </cell>
          <cell r="D42">
            <v>0.1</v>
          </cell>
        </row>
        <row r="43">
          <cell r="A43">
            <v>1427244</v>
          </cell>
          <cell r="B43" t="str">
            <v>IBUPROF TAB 800MG   AMN   500@</v>
          </cell>
          <cell r="C43" t="str">
            <v>AMNEAL/AKYMA PHARMACEUT @</v>
          </cell>
          <cell r="D43">
            <v>0.1</v>
          </cell>
        </row>
        <row r="44">
          <cell r="A44">
            <v>1615202</v>
          </cell>
          <cell r="B44" t="str">
            <v>INDOMET ER CAP 75MG AMN    30@</v>
          </cell>
          <cell r="C44" t="str">
            <v>AMNEAL/AKYMA PHARMACEUT @</v>
          </cell>
          <cell r="D44">
            <v>0.1</v>
          </cell>
        </row>
        <row r="45">
          <cell r="A45">
            <v>1615210</v>
          </cell>
          <cell r="B45" t="str">
            <v>INDOMET ER CAP 75MG AMN    60@</v>
          </cell>
          <cell r="C45" t="str">
            <v>AMNEAL/AKYMA PHARMACEUT @</v>
          </cell>
          <cell r="D45">
            <v>0.1</v>
          </cell>
        </row>
        <row r="46">
          <cell r="A46">
            <v>1615632</v>
          </cell>
          <cell r="B46" t="str">
            <v>INDOMET ER CAP 75MG AMN   500@</v>
          </cell>
          <cell r="C46" t="str">
            <v>AMNEAL/AKYMA PHARMACEUT @</v>
          </cell>
          <cell r="D46">
            <v>0.1</v>
          </cell>
        </row>
        <row r="47">
          <cell r="A47">
            <v>2151025</v>
          </cell>
          <cell r="B47" t="str">
            <v>INDOMET ER CP 75MG  AMN    90@</v>
          </cell>
          <cell r="C47" t="str">
            <v>AMNEAL/AKYMA PHARMACEUT @</v>
          </cell>
          <cell r="D47">
            <v>0.1</v>
          </cell>
        </row>
        <row r="48">
          <cell r="A48">
            <v>2123297</v>
          </cell>
          <cell r="B48" t="str">
            <v>MECLIZ HYDR TB 12.5MG AMN 100@</v>
          </cell>
          <cell r="C48" t="str">
            <v>AMNEAL/AKYMA PHARMACEUT @</v>
          </cell>
          <cell r="D48">
            <v>0.1</v>
          </cell>
        </row>
        <row r="49">
          <cell r="A49">
            <v>2123545</v>
          </cell>
          <cell r="B49" t="str">
            <v>MECLIZ HYDR TB 12.5MG AMN 500@</v>
          </cell>
          <cell r="C49" t="str">
            <v>AMNEAL/AKYMA PHARMACEUT @</v>
          </cell>
          <cell r="D49">
            <v>0.1</v>
          </cell>
        </row>
        <row r="50">
          <cell r="A50">
            <v>2123792</v>
          </cell>
          <cell r="B50" t="str">
            <v>MECLIZ HYDR TB 12.5MG AMN1000@</v>
          </cell>
          <cell r="C50" t="str">
            <v>AMNEAL/AKYMA PHARMACEUT @</v>
          </cell>
          <cell r="D50">
            <v>0.1</v>
          </cell>
        </row>
        <row r="51">
          <cell r="A51">
            <v>2124022</v>
          </cell>
          <cell r="B51" t="str">
            <v>MECLIZ HYDR TB 25MG AMN   100@</v>
          </cell>
          <cell r="C51" t="str">
            <v>AMNEAL/AKYMA PHARMACEUT @</v>
          </cell>
          <cell r="D51">
            <v>0.1</v>
          </cell>
        </row>
        <row r="52">
          <cell r="A52">
            <v>2103471</v>
          </cell>
          <cell r="B52" t="str">
            <v>MECLIZ HYDR TB 25MG AMN   500@</v>
          </cell>
          <cell r="C52" t="str">
            <v>AMNEAL/AKYMA PHARMACEUT @</v>
          </cell>
          <cell r="D52">
            <v>0.1</v>
          </cell>
        </row>
        <row r="53">
          <cell r="A53">
            <v>2103687</v>
          </cell>
          <cell r="B53" t="str">
            <v>MECLIZ HYDR TB 25MG AMN  1000@</v>
          </cell>
          <cell r="C53" t="str">
            <v>AMNEAL/AKYMA PHARMACEUT @</v>
          </cell>
          <cell r="D53">
            <v>0.1</v>
          </cell>
        </row>
        <row r="54">
          <cell r="A54">
            <v>1857127</v>
          </cell>
          <cell r="B54" t="str">
            <v>METFORM ER TAB 500MG AMN  100@</v>
          </cell>
          <cell r="C54" t="str">
            <v>AMNEAL/AKYMA PHARMACEUT @</v>
          </cell>
          <cell r="D54">
            <v>0.1</v>
          </cell>
        </row>
        <row r="55">
          <cell r="A55">
            <v>1734490</v>
          </cell>
          <cell r="B55" t="str">
            <v>METFORM ER TAB 500MG AMN  500@</v>
          </cell>
          <cell r="C55" t="str">
            <v>AMNEAL/AKYMA PHARMACEUT @</v>
          </cell>
          <cell r="D55">
            <v>0.1</v>
          </cell>
        </row>
        <row r="56">
          <cell r="A56">
            <v>1985324</v>
          </cell>
          <cell r="B56" t="str">
            <v>METFORM ER TAB 750MG AMN  100@</v>
          </cell>
          <cell r="C56" t="str">
            <v>AMNEAL/AKYMA PHARMACEUT @</v>
          </cell>
          <cell r="D56">
            <v>0.1</v>
          </cell>
        </row>
        <row r="57">
          <cell r="A57">
            <v>1372093</v>
          </cell>
          <cell r="B57" t="str">
            <v xml:space="preserve">METFORM TAB 1000MG BB AMN100@ </v>
          </cell>
          <cell r="C57" t="str">
            <v>AMNEAL/AKYMA PHARMACEUT @</v>
          </cell>
          <cell r="D57">
            <v>0.1</v>
          </cell>
        </row>
        <row r="58">
          <cell r="A58">
            <v>1373091</v>
          </cell>
          <cell r="B58" t="str">
            <v>METFORM TAB 1000MG BB AMN1000@</v>
          </cell>
          <cell r="C58" t="str">
            <v>AMNEAL/AKYMA PHARMACEUT @</v>
          </cell>
          <cell r="D58">
            <v>0.1</v>
          </cell>
        </row>
        <row r="59">
          <cell r="A59">
            <v>1372903</v>
          </cell>
          <cell r="B59" t="str">
            <v xml:space="preserve">METFORM TAB 1000MG BB AMN500@ </v>
          </cell>
          <cell r="C59" t="str">
            <v>AMNEAL/AKYMA PHARMACEUT @</v>
          </cell>
          <cell r="D59">
            <v>0.1</v>
          </cell>
        </row>
        <row r="60">
          <cell r="A60">
            <v>1370964</v>
          </cell>
          <cell r="B60" t="str">
            <v xml:space="preserve">METFORM TAB 500MG BB AMN 100@ </v>
          </cell>
          <cell r="C60" t="str">
            <v>AMNEAL/AKYMA PHARMACEUT @</v>
          </cell>
          <cell r="D60">
            <v>0.1</v>
          </cell>
        </row>
        <row r="61">
          <cell r="A61">
            <v>1370980</v>
          </cell>
          <cell r="B61" t="str">
            <v>METFORM TAB 500MG BB AMN 1000@</v>
          </cell>
          <cell r="C61" t="str">
            <v>AMNEAL/AKYMA PHARMACEUT @</v>
          </cell>
          <cell r="D61">
            <v>0.1</v>
          </cell>
        </row>
        <row r="62">
          <cell r="A62">
            <v>1370972</v>
          </cell>
          <cell r="B62" t="str">
            <v xml:space="preserve">METFORM TAB 500MG BB AMN 500@ </v>
          </cell>
          <cell r="C62" t="str">
            <v>AMNEAL/AKYMA PHARMACEUT @</v>
          </cell>
          <cell r="D62">
            <v>0.1</v>
          </cell>
        </row>
        <row r="63">
          <cell r="A63">
            <v>1370998</v>
          </cell>
          <cell r="B63" t="str">
            <v xml:space="preserve">METFORM TAB 850MG BB AMN 100@ </v>
          </cell>
          <cell r="C63" t="str">
            <v>AMNEAL/AKYMA PHARMACEUT @</v>
          </cell>
          <cell r="D63">
            <v>0.1</v>
          </cell>
        </row>
        <row r="64">
          <cell r="A64">
            <v>1371095</v>
          </cell>
          <cell r="B64" t="str">
            <v xml:space="preserve">METFORM TAB 850MG BB AMN 500@ </v>
          </cell>
          <cell r="C64" t="str">
            <v>AMNEAL/AKYMA PHARMACEUT @</v>
          </cell>
          <cell r="D64">
            <v>0.1</v>
          </cell>
        </row>
        <row r="65">
          <cell r="A65">
            <v>1371905</v>
          </cell>
          <cell r="B65" t="str">
            <v xml:space="preserve">METFORM TAB 850MG BB AMN1000@ </v>
          </cell>
          <cell r="C65" t="str">
            <v>AMNEAL/AKYMA PHARMACEUT @</v>
          </cell>
          <cell r="D65">
            <v>0.1</v>
          </cell>
        </row>
        <row r="66">
          <cell r="A66">
            <v>1804186</v>
          </cell>
          <cell r="B66" t="str">
            <v>NAPROXEN SOD TB 275MG INT 100@</v>
          </cell>
          <cell r="C66" t="str">
            <v>AMNEAL/AKYMA PHARMACEUT @</v>
          </cell>
          <cell r="D66">
            <v>0.1</v>
          </cell>
        </row>
        <row r="67">
          <cell r="A67">
            <v>1804632</v>
          </cell>
          <cell r="B67" t="str">
            <v>NAPROXEN SOD TB 275MG INT 500@</v>
          </cell>
          <cell r="C67" t="str">
            <v>AMNEAL/AKYMA PHARMACEUT @</v>
          </cell>
          <cell r="D67">
            <v>0.1</v>
          </cell>
        </row>
        <row r="68">
          <cell r="A68">
            <v>1805365</v>
          </cell>
          <cell r="B68" t="str">
            <v>NAPROXEN SOD TB 550MG INT 100@</v>
          </cell>
          <cell r="C68" t="str">
            <v>AMNEAL/AKYMA PHARMACEUT @</v>
          </cell>
          <cell r="D68">
            <v>0.1</v>
          </cell>
        </row>
        <row r="69">
          <cell r="A69">
            <v>1805910</v>
          </cell>
          <cell r="B69" t="str">
            <v>NAPROXEN SOD TB 550MG INT 500@</v>
          </cell>
          <cell r="C69" t="str">
            <v>AMNEAL/AKYMA PHARMACEUT @</v>
          </cell>
          <cell r="D69">
            <v>0.1</v>
          </cell>
        </row>
        <row r="70">
          <cell r="A70">
            <v>1942614</v>
          </cell>
          <cell r="B70" t="str">
            <v>NAPROXEN TAB 250MG  INT   100@</v>
          </cell>
          <cell r="C70" t="str">
            <v>AMNEAL/AKYMA PHARMACEUT @</v>
          </cell>
          <cell r="D70">
            <v>0.1</v>
          </cell>
        </row>
        <row r="71">
          <cell r="A71">
            <v>1767623</v>
          </cell>
          <cell r="B71" t="str">
            <v>NAPROXEN TAB 250MG  INT   500@</v>
          </cell>
          <cell r="C71" t="str">
            <v>AMNEAL/AKYMA PHARMACEUT @</v>
          </cell>
          <cell r="D71">
            <v>0.1</v>
          </cell>
        </row>
        <row r="72">
          <cell r="A72">
            <v>1943554</v>
          </cell>
          <cell r="B72" t="str">
            <v>NAPROXEN TAB 375MG  AMN   100@</v>
          </cell>
          <cell r="C72" t="str">
            <v>AMNEAL/AKYMA PHARMACEUT @</v>
          </cell>
          <cell r="D72">
            <v>0.1</v>
          </cell>
        </row>
        <row r="73">
          <cell r="A73">
            <v>1768464</v>
          </cell>
          <cell r="B73" t="str">
            <v>NAPROXEN TAB 375MG  AMN   500@</v>
          </cell>
          <cell r="C73" t="str">
            <v>AMNEAL/AKYMA PHARMACEUT @</v>
          </cell>
          <cell r="D73">
            <v>0.1</v>
          </cell>
        </row>
        <row r="74">
          <cell r="A74">
            <v>1944008</v>
          </cell>
          <cell r="B74" t="str">
            <v>NAPROXEN TAB 375MG  AMN  1000@</v>
          </cell>
          <cell r="C74" t="str">
            <v>AMNEAL/AKYMA PHARMACEUT @</v>
          </cell>
          <cell r="D74">
            <v>0.1</v>
          </cell>
        </row>
        <row r="75">
          <cell r="A75">
            <v>1945401</v>
          </cell>
          <cell r="B75" t="str">
            <v>NAPROXEN TAB 500MG  AMN   100@</v>
          </cell>
          <cell r="C75" t="str">
            <v>AMNEAL/AKYMA PHARMACEUT @</v>
          </cell>
          <cell r="D75">
            <v>0.1</v>
          </cell>
        </row>
        <row r="76">
          <cell r="A76">
            <v>1945914</v>
          </cell>
          <cell r="B76" t="str">
            <v>NAPROXEN TAB 500MG  AMN  1000@</v>
          </cell>
          <cell r="C76" t="str">
            <v>AMNEAL/AKYMA PHARMACEUT @</v>
          </cell>
          <cell r="D76">
            <v>0.1</v>
          </cell>
        </row>
        <row r="77">
          <cell r="A77">
            <v>1808997</v>
          </cell>
          <cell r="B77" t="str">
            <v>NAPROXEN TAB 500MG  INT   500@</v>
          </cell>
          <cell r="C77" t="str">
            <v>AMNEAL/AKYMA PHARMACEUT @</v>
          </cell>
          <cell r="D77">
            <v>0.1</v>
          </cell>
        </row>
        <row r="78">
          <cell r="A78">
            <v>2123248</v>
          </cell>
          <cell r="B78" t="str">
            <v>NITROFURAN OS 25MG/5ML AMN8OZ@</v>
          </cell>
          <cell r="C78" t="str">
            <v>AMNEAL/AKYMA PHARMACEUT @</v>
          </cell>
          <cell r="D78">
            <v>0.1</v>
          </cell>
        </row>
        <row r="79">
          <cell r="A79">
            <v>1834662</v>
          </cell>
          <cell r="B79" t="str">
            <v>NIZATID OS 15MG/ML  AMN  16OZ@</v>
          </cell>
          <cell r="C79" t="str">
            <v>AMNEAL/AKYMA PHARMACEUT @</v>
          </cell>
          <cell r="D79">
            <v>0.1</v>
          </cell>
        </row>
        <row r="80">
          <cell r="A80">
            <v>1340942</v>
          </cell>
          <cell r="B80" t="str">
            <v xml:space="preserve">NORETHINDR TAB 5MG  AMN  50@  </v>
          </cell>
          <cell r="C80" t="str">
            <v>AMNEAL/AKYMA PHARMACEUT @</v>
          </cell>
          <cell r="D80">
            <v>0.1</v>
          </cell>
        </row>
        <row r="81">
          <cell r="A81">
            <v>1390236</v>
          </cell>
          <cell r="B81" t="str">
            <v>OXCARBAZEP OS300/5ML AMN250ML@</v>
          </cell>
          <cell r="C81" t="str">
            <v>AMNEAL/AKYMA PHARMACEUT @</v>
          </cell>
          <cell r="D81">
            <v>0.1</v>
          </cell>
        </row>
        <row r="82">
          <cell r="A82">
            <v>1872035</v>
          </cell>
          <cell r="B82" t="str">
            <v>OXYCOD+APAP TB 10/325 AMN 100@</v>
          </cell>
          <cell r="C82" t="str">
            <v>AMNEAL/AKYMA PHARMACEUT @</v>
          </cell>
          <cell r="D82">
            <v>0.1</v>
          </cell>
        </row>
        <row r="83">
          <cell r="A83">
            <v>1702711</v>
          </cell>
          <cell r="B83" t="str">
            <v>OXYCOD+APAP TB 10/650 AMN 100@</v>
          </cell>
          <cell r="C83" t="str">
            <v>AMNEAL/AKYMA PHARMACEUT @</v>
          </cell>
          <cell r="D83">
            <v>0.1</v>
          </cell>
        </row>
        <row r="84">
          <cell r="A84">
            <v>1871524</v>
          </cell>
          <cell r="B84" t="str">
            <v>OXYCOD+APAP TB 7.5/500 AMN100@</v>
          </cell>
          <cell r="C84" t="str">
            <v>AMNEAL/AKYMA PHARMACEUT @</v>
          </cell>
          <cell r="D84">
            <v>0.1</v>
          </cell>
        </row>
        <row r="85">
          <cell r="A85">
            <v>2128981</v>
          </cell>
          <cell r="B85" t="str">
            <v>PHENAZ TAB 100MG    AKY   100@</v>
          </cell>
          <cell r="C85" t="str">
            <v>AMNEAL/AKYMA PHARMACEUT @</v>
          </cell>
          <cell r="D85">
            <v>0.1</v>
          </cell>
        </row>
        <row r="86">
          <cell r="A86">
            <v>2128627</v>
          </cell>
          <cell r="B86" t="str">
            <v>PHENAZ TAB 200MG    AKY   100@</v>
          </cell>
          <cell r="C86" t="str">
            <v>AMNEAL/AKYMA PHARMACEUT @</v>
          </cell>
          <cell r="D86">
            <v>0.1</v>
          </cell>
        </row>
        <row r="87">
          <cell r="A87">
            <v>1275262</v>
          </cell>
          <cell r="B87" t="str">
            <v>PRENATAL 1 PLUS 1 TB AKY  100@</v>
          </cell>
          <cell r="C87" t="str">
            <v>AMNEAL/AKYMA PHARMACEUT @</v>
          </cell>
          <cell r="D87">
            <v>0.1</v>
          </cell>
        </row>
        <row r="88">
          <cell r="A88">
            <v>1275072</v>
          </cell>
          <cell r="B88" t="str">
            <v>PRENATAL PLUS TAB   AKY   500@</v>
          </cell>
          <cell r="C88" t="str">
            <v>AMNEAL/AKYMA PHARMACEUT @</v>
          </cell>
          <cell r="D88">
            <v>0.1</v>
          </cell>
        </row>
        <row r="89">
          <cell r="A89">
            <v>3214798</v>
          </cell>
          <cell r="B89" t="str">
            <v>RANITID TAB 150MG   AMN    60@</v>
          </cell>
          <cell r="C89" t="str">
            <v>AMNEAL/AKYMA PHARMACEUT @</v>
          </cell>
          <cell r="D89">
            <v>0.1</v>
          </cell>
        </row>
        <row r="90">
          <cell r="A90">
            <v>3214814</v>
          </cell>
          <cell r="B90" t="str">
            <v>RANITID TAB 150MG   AMN   100@</v>
          </cell>
          <cell r="C90" t="str">
            <v>AMNEAL/AKYMA PHARMACEUT @</v>
          </cell>
          <cell r="D90">
            <v>0.1</v>
          </cell>
        </row>
        <row r="91">
          <cell r="A91">
            <v>3214822</v>
          </cell>
          <cell r="B91" t="str">
            <v>RANITID TAB 150MG   AMN   500@</v>
          </cell>
          <cell r="C91" t="str">
            <v>AMNEAL/AKYMA PHARMACEUT @</v>
          </cell>
          <cell r="D91">
            <v>0.1</v>
          </cell>
        </row>
        <row r="92">
          <cell r="A92">
            <v>1143049</v>
          </cell>
          <cell r="B92" t="str">
            <v>RANITID TAB 150MG   AMN  1000@</v>
          </cell>
          <cell r="C92" t="str">
            <v>AMNEAL/AKYMA PHARMACEUT @</v>
          </cell>
          <cell r="D92">
            <v>0.1</v>
          </cell>
        </row>
        <row r="93">
          <cell r="A93">
            <v>3214848</v>
          </cell>
          <cell r="B93" t="str">
            <v>RANITID TAB 300MG   AMN    30@</v>
          </cell>
          <cell r="C93" t="str">
            <v>AMNEAL/AKYMA PHARMACEUT @</v>
          </cell>
          <cell r="D93">
            <v>0.1</v>
          </cell>
        </row>
        <row r="94">
          <cell r="A94">
            <v>3214863</v>
          </cell>
          <cell r="B94" t="str">
            <v>RANITID TAB 300MG   AMN   100@</v>
          </cell>
          <cell r="C94" t="str">
            <v>AMNEAL/AKYMA PHARMACEUT @</v>
          </cell>
          <cell r="D94">
            <v>0.1</v>
          </cell>
        </row>
        <row r="95">
          <cell r="A95">
            <v>3214871</v>
          </cell>
          <cell r="B95" t="str">
            <v>RANITID TAB 300MG   AMN   250@</v>
          </cell>
          <cell r="C95" t="str">
            <v>AMNEAL/AKYMA PHARMACEUT @</v>
          </cell>
          <cell r="D95">
            <v>0.1</v>
          </cell>
        </row>
        <row r="96">
          <cell r="A96">
            <v>2115392</v>
          </cell>
          <cell r="B96" t="str">
            <v>RISPERID OS 1MG/ML  AMN  30ML@</v>
          </cell>
          <cell r="C96" t="str">
            <v>AMNEAL/AKYMA PHARMACEUT @</v>
          </cell>
          <cell r="D96">
            <v>0.1</v>
          </cell>
        </row>
        <row r="97">
          <cell r="A97">
            <v>1325448</v>
          </cell>
          <cell r="B97" t="str">
            <v>SALSAL TAB 500MG    AMN   100@</v>
          </cell>
          <cell r="C97" t="str">
            <v>AMNEAL/AKYMA PHARMACEUT @</v>
          </cell>
          <cell r="D97">
            <v>0.1</v>
          </cell>
        </row>
        <row r="98">
          <cell r="A98">
            <v>1325620</v>
          </cell>
          <cell r="B98" t="str">
            <v>SALSAL TAB 500MG    AMN   500@</v>
          </cell>
          <cell r="C98" t="str">
            <v>AMNEAL/AKYMA PHARMACEUT @</v>
          </cell>
          <cell r="D98">
            <v>0.1</v>
          </cell>
        </row>
        <row r="99">
          <cell r="A99">
            <v>1325703</v>
          </cell>
          <cell r="B99" t="str">
            <v>SALSAL TAB 500MG    AMN  1000@</v>
          </cell>
          <cell r="C99" t="str">
            <v>AMNEAL/AKYMA PHARMACEUT @</v>
          </cell>
          <cell r="D99">
            <v>0.1</v>
          </cell>
        </row>
        <row r="100">
          <cell r="A100">
            <v>1325737</v>
          </cell>
          <cell r="B100" t="str">
            <v>SALSAL TAB 750MG    AMN   100@</v>
          </cell>
          <cell r="C100" t="str">
            <v>AMNEAL/AKYMA PHARMACEUT @</v>
          </cell>
          <cell r="D100">
            <v>0.1</v>
          </cell>
        </row>
        <row r="101">
          <cell r="A101">
            <v>1325836</v>
          </cell>
          <cell r="B101" t="str">
            <v>SALSAL TAB 750MG    AMN   500@</v>
          </cell>
          <cell r="C101" t="str">
            <v>AMNEAL/AKYMA PHARMACEUT @</v>
          </cell>
          <cell r="D101">
            <v>0.1</v>
          </cell>
        </row>
        <row r="102">
          <cell r="A102">
            <v>1850338</v>
          </cell>
          <cell r="B102" t="str">
            <v>SALSAL TAB 750MG    AMN  1000@</v>
          </cell>
          <cell r="C102" t="str">
            <v>AMNEAL/AKYMA PHARMACEUT @</v>
          </cell>
          <cell r="D102">
            <v>0.1</v>
          </cell>
        </row>
        <row r="103">
          <cell r="A103">
            <v>1123850</v>
          </cell>
          <cell r="B103" t="str">
            <v>SPIRONOL TAB 100MG  AMN   100@</v>
          </cell>
          <cell r="C103" t="str">
            <v>AMNEAL/AKYMA PHARMACEUT @</v>
          </cell>
          <cell r="D103">
            <v>0.1</v>
          </cell>
        </row>
        <row r="104">
          <cell r="A104">
            <v>1124247</v>
          </cell>
          <cell r="B104" t="str">
            <v>SPIRONOL TAB 100MG  AMN   500@</v>
          </cell>
          <cell r="C104" t="str">
            <v>AMNEAL/AKYMA PHARMACEUT @</v>
          </cell>
          <cell r="D104">
            <v>0.1</v>
          </cell>
        </row>
        <row r="105">
          <cell r="A105">
            <v>1113497</v>
          </cell>
          <cell r="B105" t="str">
            <v>SPIRONOL TAB 25MG   AMN   100@</v>
          </cell>
          <cell r="C105" t="str">
            <v>AMNEAL/AKYMA PHARMACEUT @</v>
          </cell>
          <cell r="D105">
            <v>0.1</v>
          </cell>
        </row>
        <row r="106">
          <cell r="A106">
            <v>1115310</v>
          </cell>
          <cell r="B106" t="str">
            <v>SPIRONOL TAB 25MG   AMN   500@</v>
          </cell>
          <cell r="C106" t="str">
            <v>AMNEAL/AKYMA PHARMACEUT @</v>
          </cell>
          <cell r="D106">
            <v>0.1</v>
          </cell>
        </row>
        <row r="107">
          <cell r="A107">
            <v>1117076</v>
          </cell>
          <cell r="B107" t="str">
            <v>SPIRONOL TAB 25MG   AMN  1000@</v>
          </cell>
          <cell r="C107" t="str">
            <v>AMNEAL/AKYMA PHARMACEUT @</v>
          </cell>
          <cell r="D107">
            <v>0.1</v>
          </cell>
        </row>
        <row r="108">
          <cell r="A108">
            <v>1119320</v>
          </cell>
          <cell r="B108" t="str">
            <v>SPIRONOL TAB 50MG   AMN   100@</v>
          </cell>
          <cell r="C108" t="str">
            <v>AMNEAL/AKYMA PHARMACEUT @</v>
          </cell>
          <cell r="D108">
            <v>0.1</v>
          </cell>
        </row>
        <row r="109">
          <cell r="A109">
            <v>1121649</v>
          </cell>
          <cell r="B109" t="str">
            <v>SPIRONOL TAB 50MG   AMN   500@</v>
          </cell>
          <cell r="C109" t="str">
            <v>AMNEAL/AKYMA PHARMACEUT @</v>
          </cell>
          <cell r="D109">
            <v>0.1</v>
          </cell>
        </row>
        <row r="110">
          <cell r="A110">
            <v>1414408</v>
          </cell>
          <cell r="B110" t="str">
            <v>SULFAM+TRI TB 400/80MG AKY 5C@</v>
          </cell>
          <cell r="C110" t="str">
            <v>AMNEAL/AKYMA PHARMACEUT @</v>
          </cell>
          <cell r="D110">
            <v>0.1</v>
          </cell>
        </row>
        <row r="111">
          <cell r="A111">
            <v>1607951</v>
          </cell>
          <cell r="B111" t="str">
            <v>SULFAM+TRI TB 4C/80MG INT 100@</v>
          </cell>
          <cell r="C111" t="str">
            <v>AMNEAL/AKYMA PHARMACEUT @</v>
          </cell>
          <cell r="D111">
            <v>0.1</v>
          </cell>
        </row>
        <row r="112">
          <cell r="A112">
            <v>1413285</v>
          </cell>
          <cell r="B112" t="str">
            <v>SULFAM+TRI TB 800/160MG AMN1C@</v>
          </cell>
          <cell r="C112" t="str">
            <v>AMNEAL/AKYMA PHARMACEUT @</v>
          </cell>
          <cell r="D112">
            <v>0.1</v>
          </cell>
        </row>
        <row r="113">
          <cell r="A113">
            <v>1608462</v>
          </cell>
          <cell r="B113" t="str">
            <v>SULFAM+TRI TB 800/160MG INT5C@</v>
          </cell>
          <cell r="C113" t="str">
            <v>AMNEAL/AKYMA PHARMACEUT @</v>
          </cell>
          <cell r="D113">
            <v>0.1</v>
          </cell>
        </row>
        <row r="114">
          <cell r="A114">
            <v>1309186</v>
          </cell>
          <cell r="B114" t="str">
            <v>TRAMADOL APAP TB 325MG AMN500@</v>
          </cell>
          <cell r="C114" t="str">
            <v>AMNEAL/AKYMA PHARMACEUT @</v>
          </cell>
          <cell r="D114">
            <v>0.1</v>
          </cell>
        </row>
        <row r="115">
          <cell r="A115">
            <v>1377860</v>
          </cell>
          <cell r="B115" t="str">
            <v>TRAMADOL TAB 50MG   AKY   100@</v>
          </cell>
          <cell r="C115" t="str">
            <v>AMNEAL/AKYMA PHARMACEUT @</v>
          </cell>
          <cell r="D115">
            <v>0.1</v>
          </cell>
        </row>
        <row r="116">
          <cell r="A116">
            <v>1381367</v>
          </cell>
          <cell r="B116" t="str">
            <v>TRAMADOL TAB 50MG   AKY   500@</v>
          </cell>
          <cell r="C116" t="str">
            <v>AMNEAL/AKYMA PHARMACEUT @</v>
          </cell>
          <cell r="D116">
            <v>0.1</v>
          </cell>
        </row>
        <row r="117">
          <cell r="A117">
            <v>1379700</v>
          </cell>
          <cell r="B117" t="str">
            <v>TRAMADOL TAB 50MG   AKY  1000@</v>
          </cell>
          <cell r="C117" t="str">
            <v>AMNEAL/AKYMA PHARMACEUT @</v>
          </cell>
          <cell r="D117">
            <v>0.1</v>
          </cell>
        </row>
        <row r="118">
          <cell r="A118">
            <v>1787969</v>
          </cell>
          <cell r="B118" t="str">
            <v>TRAMADOL+ACET 37.5/325 AMN100@</v>
          </cell>
          <cell r="C118" t="str">
            <v>AMNEAL/AKYMA PHARMACEUT @</v>
          </cell>
          <cell r="D118">
            <v>0.1</v>
          </cell>
        </row>
        <row r="119">
          <cell r="A119">
            <v>1319441</v>
          </cell>
          <cell r="B119" t="str">
            <v>ALFUZOSIN XR TB 10MG APX  100@</v>
          </cell>
          <cell r="C119" t="str">
            <v>APOTEX CORPORATION      @</v>
          </cell>
          <cell r="D119">
            <v>0.115</v>
          </cell>
        </row>
        <row r="120">
          <cell r="A120">
            <v>2231744</v>
          </cell>
          <cell r="B120" t="str">
            <v>ATORVAS CALC TB 10MG  APX  90@</v>
          </cell>
          <cell r="C120" t="str">
            <v>APOTEX CORPORATION      @</v>
          </cell>
          <cell r="D120">
            <v>0.105</v>
          </cell>
        </row>
        <row r="121">
          <cell r="A121">
            <v>2231777</v>
          </cell>
          <cell r="B121" t="str">
            <v xml:space="preserve">ATORVAS CALC TB 20MG APX  90@ </v>
          </cell>
          <cell r="C121" t="str">
            <v>APOTEX CORPORATION      @</v>
          </cell>
          <cell r="D121">
            <v>0.105</v>
          </cell>
        </row>
        <row r="122">
          <cell r="A122">
            <v>2231769</v>
          </cell>
          <cell r="B122" t="str">
            <v>ATORVAS CALC TB 40MG  APX  90@</v>
          </cell>
          <cell r="C122" t="str">
            <v>APOTEX CORPORATION      @</v>
          </cell>
          <cell r="D122">
            <v>0.105</v>
          </cell>
        </row>
        <row r="123">
          <cell r="A123">
            <v>2231793</v>
          </cell>
          <cell r="B123" t="str">
            <v xml:space="preserve">ATORVAS CALC TB 80MG APX  90@ </v>
          </cell>
          <cell r="C123" t="str">
            <v>APOTEX CORPORATION      @</v>
          </cell>
          <cell r="D123">
            <v>0.105</v>
          </cell>
        </row>
        <row r="124">
          <cell r="A124">
            <v>1290964</v>
          </cell>
          <cell r="B124" t="str">
            <v xml:space="preserve">ATORVAS FCT 10MG APX    1000@ </v>
          </cell>
          <cell r="C124" t="str">
            <v>APOTEX CORPORATION      @</v>
          </cell>
          <cell r="D124">
            <v>0.105</v>
          </cell>
        </row>
        <row r="125">
          <cell r="A125">
            <v>1290972</v>
          </cell>
          <cell r="B125" t="str">
            <v xml:space="preserve">ATORVAS FCT 20MG APX    1000@ </v>
          </cell>
          <cell r="C125" t="str">
            <v>APOTEX CORPORATION      @</v>
          </cell>
          <cell r="D125">
            <v>0.105</v>
          </cell>
        </row>
        <row r="126">
          <cell r="A126">
            <v>1290998</v>
          </cell>
          <cell r="B126" t="str">
            <v xml:space="preserve">ATORVAS FCT 40MG APX    1000@ </v>
          </cell>
          <cell r="C126" t="str">
            <v>APOTEX CORPORATION      @</v>
          </cell>
          <cell r="D126">
            <v>0.105</v>
          </cell>
        </row>
        <row r="127">
          <cell r="A127">
            <v>1291095</v>
          </cell>
          <cell r="B127" t="str">
            <v xml:space="preserve">ATORVAS FCT 80MG APX    1000@ </v>
          </cell>
          <cell r="C127" t="str">
            <v>APOTEX CORPORATION      @</v>
          </cell>
          <cell r="D127">
            <v>0.105</v>
          </cell>
        </row>
        <row r="128">
          <cell r="A128">
            <v>1861657</v>
          </cell>
          <cell r="B128" t="str">
            <v>AZELAST N/SPR 137MCGAPX  30ML@</v>
          </cell>
          <cell r="C128" t="str">
            <v>APOTEX CORPORATION      @</v>
          </cell>
          <cell r="D128">
            <v>0.115</v>
          </cell>
        </row>
        <row r="129">
          <cell r="A129">
            <v>1864859</v>
          </cell>
          <cell r="B129" t="str">
            <v>AZELAST OS 0.05%    APX   6ML@</v>
          </cell>
          <cell r="C129" t="str">
            <v>APOTEX CORPORATION      @</v>
          </cell>
          <cell r="D129">
            <v>0.115</v>
          </cell>
        </row>
        <row r="130">
          <cell r="A130">
            <v>3215381</v>
          </cell>
          <cell r="B130" t="str">
            <v>CALCITON SALMON SPR APX 3.7ML@</v>
          </cell>
          <cell r="C130" t="str">
            <v>APOTEX CORPORATION      @</v>
          </cell>
          <cell r="D130">
            <v>0.115</v>
          </cell>
        </row>
        <row r="131">
          <cell r="A131">
            <v>1997097</v>
          </cell>
          <cell r="B131" t="str">
            <v xml:space="preserve">CANDES/HCTZ TAB32-25MG APX90@ </v>
          </cell>
          <cell r="C131" t="str">
            <v>APOTEX CORPORATION      @</v>
          </cell>
          <cell r="D131">
            <v>0.115</v>
          </cell>
        </row>
        <row r="132">
          <cell r="A132">
            <v>1809995</v>
          </cell>
          <cell r="B132" t="str">
            <v>CANDES/HCTZ TB16/12.5MG APX90@</v>
          </cell>
          <cell r="C132" t="str">
            <v>APOTEX CORPORATION      @</v>
          </cell>
          <cell r="D132">
            <v>0.115</v>
          </cell>
        </row>
        <row r="133">
          <cell r="A133">
            <v>1810092</v>
          </cell>
          <cell r="B133" t="str">
            <v>CANDES/HCTZ TB32/12.5MG APX90@</v>
          </cell>
          <cell r="C133" t="str">
            <v>APOTEX CORPORATION      @</v>
          </cell>
          <cell r="D133">
            <v>0.115</v>
          </cell>
        </row>
        <row r="134">
          <cell r="A134">
            <v>1603349</v>
          </cell>
          <cell r="B134" t="str">
            <v>CEFEPIME INJ 1GM    APX  20ML@</v>
          </cell>
          <cell r="C134" t="str">
            <v>APOTEX CORPORATION      @</v>
          </cell>
          <cell r="D134">
            <v>0.105</v>
          </cell>
        </row>
        <row r="135">
          <cell r="A135">
            <v>1608868</v>
          </cell>
          <cell r="B135" t="str">
            <v>CEFEPIME INJ 1GM 20ML APX  10@</v>
          </cell>
          <cell r="C135" t="str">
            <v>APOTEX CORPORATION      @</v>
          </cell>
          <cell r="D135">
            <v>0.105</v>
          </cell>
        </row>
        <row r="136">
          <cell r="A136">
            <v>1604248</v>
          </cell>
          <cell r="B136" t="str">
            <v>CEFEPIME INJ 2GM    APX  20ML@</v>
          </cell>
          <cell r="C136" t="str">
            <v>APOTEX CORPORATION      @</v>
          </cell>
          <cell r="D136">
            <v>0.105</v>
          </cell>
        </row>
        <row r="137">
          <cell r="A137">
            <v>1605369</v>
          </cell>
          <cell r="B137" t="str">
            <v>CEFEPIME INJ 2GM 20ML APX  10@</v>
          </cell>
          <cell r="C137" t="str">
            <v>APOTEX CORPORATION      @</v>
          </cell>
          <cell r="D137">
            <v>0.105</v>
          </cell>
        </row>
        <row r="138">
          <cell r="A138">
            <v>2151371</v>
          </cell>
          <cell r="B138" t="str">
            <v>CEFOXITIN INJ 10GM 1CML APX10@</v>
          </cell>
          <cell r="C138" t="str">
            <v>APOTEX CORPORATION      @</v>
          </cell>
          <cell r="D138">
            <v>0.105</v>
          </cell>
        </row>
        <row r="139">
          <cell r="A139">
            <v>2170801</v>
          </cell>
          <cell r="B139" t="str">
            <v>CEFOXITIN SDV 1GM 20ML APX 25@</v>
          </cell>
          <cell r="C139" t="str">
            <v>APOTEX CORPORATION      @</v>
          </cell>
          <cell r="D139">
            <v>0.105</v>
          </cell>
        </row>
        <row r="140">
          <cell r="A140">
            <v>1721935</v>
          </cell>
          <cell r="B140" t="str">
            <v>CEFTRIAX INJ PWD 1GM APX   10@</v>
          </cell>
          <cell r="C140" t="str">
            <v>APOTEX CORPORATION      @</v>
          </cell>
          <cell r="D140">
            <v>0.105</v>
          </cell>
        </row>
        <row r="141">
          <cell r="A141">
            <v>1715895</v>
          </cell>
          <cell r="B141" t="str">
            <v>CEFTRIAX INJ PWD 250MG APX  1@</v>
          </cell>
          <cell r="C141" t="str">
            <v>APOTEX CORPORATION      @</v>
          </cell>
          <cell r="D141">
            <v>0.105</v>
          </cell>
        </row>
        <row r="142">
          <cell r="A142">
            <v>1716869</v>
          </cell>
          <cell r="B142" t="str">
            <v>CEFTRIAX INJ PWD 250MG APX 10@</v>
          </cell>
          <cell r="C142" t="str">
            <v>APOTEX CORPORATION      @</v>
          </cell>
          <cell r="D142">
            <v>0.105</v>
          </cell>
        </row>
        <row r="143">
          <cell r="A143">
            <v>1743103</v>
          </cell>
          <cell r="B143" t="str">
            <v>CEFTRIAX INJ PWD 2GM APX   10@</v>
          </cell>
          <cell r="C143" t="str">
            <v>APOTEX CORPORATION      @</v>
          </cell>
          <cell r="D143">
            <v>0.105</v>
          </cell>
        </row>
        <row r="144">
          <cell r="A144">
            <v>1718808</v>
          </cell>
          <cell r="B144" t="str">
            <v>CEFTRIAX INJ PWD 500MG APX  1@</v>
          </cell>
          <cell r="C144" t="str">
            <v>APOTEX CORPORATION      @</v>
          </cell>
          <cell r="D144">
            <v>0.105</v>
          </cell>
        </row>
        <row r="145">
          <cell r="A145">
            <v>1719418</v>
          </cell>
          <cell r="B145" t="str">
            <v>CEFTRIAX INJ PWD 500MG APX 10@</v>
          </cell>
          <cell r="C145" t="str">
            <v>APOTEX CORPORATION      @</v>
          </cell>
          <cell r="D145">
            <v>0.105</v>
          </cell>
        </row>
        <row r="146">
          <cell r="A146">
            <v>1736784</v>
          </cell>
          <cell r="B146" t="str">
            <v>CEFTRIAX PWD BLK 10GM APX   1@</v>
          </cell>
          <cell r="C146" t="str">
            <v>APOTEX CORPORATION      @</v>
          </cell>
          <cell r="D146">
            <v>0.105</v>
          </cell>
        </row>
        <row r="147">
          <cell r="A147">
            <v>2008159</v>
          </cell>
          <cell r="B147" t="str">
            <v xml:space="preserve">CEVIMELI CAP 30MG APX   100@  </v>
          </cell>
          <cell r="C147" t="str">
            <v>APOTEX CORPORATION      @</v>
          </cell>
          <cell r="D147">
            <v>0.115</v>
          </cell>
        </row>
        <row r="148">
          <cell r="A148">
            <v>1330307</v>
          </cell>
          <cell r="B148" t="str">
            <v>CYCLOSP CAP 100MG   APX    30@</v>
          </cell>
          <cell r="C148" t="str">
            <v>APOTEX CORPORATION      @</v>
          </cell>
          <cell r="D148">
            <v>0.115</v>
          </cell>
        </row>
        <row r="149">
          <cell r="A149">
            <v>2718690</v>
          </cell>
          <cell r="B149" t="str">
            <v>CYCLOSP CAP 25MG    APX    30@</v>
          </cell>
          <cell r="C149" t="str">
            <v>APOTEX CORPORATION      @</v>
          </cell>
          <cell r="D149">
            <v>0.115</v>
          </cell>
        </row>
        <row r="150">
          <cell r="A150">
            <v>2419877</v>
          </cell>
          <cell r="B150" t="str">
            <v>DILTIAZEM ER CP 180MG APX 100@</v>
          </cell>
          <cell r="C150" t="str">
            <v>APOTEX CORPORATION      @</v>
          </cell>
          <cell r="D150">
            <v>0.115</v>
          </cell>
        </row>
        <row r="151">
          <cell r="A151">
            <v>2159358</v>
          </cell>
          <cell r="B151" t="str">
            <v>DILTIAZEM XR CP 120MG APX 100@</v>
          </cell>
          <cell r="C151" t="str">
            <v>APOTEX CORPORATION      @</v>
          </cell>
          <cell r="D151">
            <v>0.115</v>
          </cell>
        </row>
        <row r="152">
          <cell r="A152">
            <v>2159366</v>
          </cell>
          <cell r="B152" t="str">
            <v>DILTIAZEM XR CP 120MG APX 500@</v>
          </cell>
          <cell r="C152" t="str">
            <v>APOTEX CORPORATION      @</v>
          </cell>
          <cell r="D152">
            <v>0.115</v>
          </cell>
        </row>
        <row r="153">
          <cell r="A153">
            <v>2159382</v>
          </cell>
          <cell r="B153" t="str">
            <v>DILTIAZEM XR CP 180MG APX 500@</v>
          </cell>
          <cell r="C153" t="str">
            <v>APOTEX CORPORATION      @</v>
          </cell>
          <cell r="D153">
            <v>0.115</v>
          </cell>
        </row>
        <row r="154">
          <cell r="A154">
            <v>1168871</v>
          </cell>
          <cell r="B154" t="str">
            <v>DILTIAZEM XR CP 240MG APX 100@</v>
          </cell>
          <cell r="C154" t="str">
            <v>APOTEX CORPORATION      @</v>
          </cell>
          <cell r="D154">
            <v>0.115</v>
          </cell>
        </row>
        <row r="155">
          <cell r="A155">
            <v>2159390</v>
          </cell>
          <cell r="B155" t="str">
            <v>DILTIAZEM XR CP 240MG APX 500@</v>
          </cell>
          <cell r="C155" t="str">
            <v>APOTEX CORPORATION      @</v>
          </cell>
          <cell r="D155">
            <v>0.115</v>
          </cell>
        </row>
        <row r="156">
          <cell r="A156">
            <v>2014066</v>
          </cell>
          <cell r="B156" t="str">
            <v xml:space="preserve">DOXAZOSIN TAB 1MG APX 100@    </v>
          </cell>
          <cell r="C156" t="str">
            <v>APOTEX CORPORATION      @</v>
          </cell>
          <cell r="D156">
            <v>0.115</v>
          </cell>
        </row>
        <row r="157">
          <cell r="A157">
            <v>1902915</v>
          </cell>
          <cell r="B157" t="str">
            <v xml:space="preserve">DOXAZOSIN TAB 2MG APX 100@    </v>
          </cell>
          <cell r="C157" t="str">
            <v>APOTEX CORPORATION      @</v>
          </cell>
          <cell r="D157">
            <v>0.115</v>
          </cell>
        </row>
        <row r="158">
          <cell r="A158">
            <v>1907336</v>
          </cell>
          <cell r="B158" t="str">
            <v xml:space="preserve">DOXAZOSIN TAB 4MG APX 100@    </v>
          </cell>
          <cell r="C158" t="str">
            <v>APOTEX CORPORATION      @</v>
          </cell>
          <cell r="D158">
            <v>0.115</v>
          </cell>
        </row>
        <row r="159">
          <cell r="A159">
            <v>2011344</v>
          </cell>
          <cell r="B159" t="str">
            <v xml:space="preserve">DOXAZOSIN TAB 8MG APX 100@    </v>
          </cell>
          <cell r="C159" t="str">
            <v>APOTEX CORPORATION      @</v>
          </cell>
          <cell r="D159">
            <v>0.115</v>
          </cell>
        </row>
        <row r="160">
          <cell r="A160">
            <v>2473148</v>
          </cell>
          <cell r="B160" t="str">
            <v>ETODOLAC CAP 300MG  APX   100@</v>
          </cell>
          <cell r="C160" t="str">
            <v>APOTEX CORPORATION      @</v>
          </cell>
          <cell r="D160">
            <v>0.115</v>
          </cell>
        </row>
        <row r="161">
          <cell r="A161">
            <v>2252393</v>
          </cell>
          <cell r="B161" t="str">
            <v>FENTAN 100MCG/HR M PATCH APX5@</v>
          </cell>
          <cell r="C161" t="str">
            <v>APOTEX CORPORATION      @</v>
          </cell>
          <cell r="D161">
            <v>0.115</v>
          </cell>
        </row>
        <row r="162">
          <cell r="A162">
            <v>2252302</v>
          </cell>
          <cell r="B162" t="str">
            <v>FENTAN 25MCG/HR M PATCH APX 5@</v>
          </cell>
          <cell r="C162" t="str">
            <v>APOTEX CORPORATION      @</v>
          </cell>
          <cell r="D162">
            <v>0.115</v>
          </cell>
        </row>
        <row r="163">
          <cell r="A163">
            <v>2252161</v>
          </cell>
          <cell r="B163" t="str">
            <v>FENTAN 50MCG/HR M PATCH APX 5@</v>
          </cell>
          <cell r="C163" t="str">
            <v>APOTEX CORPORATION      @</v>
          </cell>
          <cell r="D163">
            <v>0.115</v>
          </cell>
        </row>
        <row r="164">
          <cell r="A164">
            <v>2262772</v>
          </cell>
          <cell r="B164" t="str">
            <v>FENTAN 75MCG/HR M PATCH APX 5@</v>
          </cell>
          <cell r="C164" t="str">
            <v>APOTEX CORPORATION      @</v>
          </cell>
          <cell r="D164">
            <v>0.115</v>
          </cell>
        </row>
        <row r="165">
          <cell r="A165">
            <v>2018463</v>
          </cell>
          <cell r="B165" t="str">
            <v>FENTAN MATRIX25MCG/HRPTCHAPX5@</v>
          </cell>
          <cell r="C165" t="str">
            <v>APOTEX CORPORATION      @</v>
          </cell>
          <cell r="D165">
            <v>0.115</v>
          </cell>
        </row>
        <row r="166">
          <cell r="A166">
            <v>1199603</v>
          </cell>
          <cell r="B166" t="str">
            <v>GABAPENT TAB 600MG  APX   100@</v>
          </cell>
          <cell r="C166" t="str">
            <v>APOTEX CORPORATION      @</v>
          </cell>
          <cell r="D166">
            <v>0.105</v>
          </cell>
        </row>
        <row r="167">
          <cell r="A167">
            <v>1732528</v>
          </cell>
          <cell r="B167" t="str">
            <v>GABAPENT TAB 600MG  APX   500@</v>
          </cell>
          <cell r="C167" t="str">
            <v>APOTEX CORPORATION      @</v>
          </cell>
          <cell r="D167">
            <v>0.105</v>
          </cell>
        </row>
        <row r="168">
          <cell r="A168">
            <v>1199207</v>
          </cell>
          <cell r="B168" t="str">
            <v>GABAPENT TAB 800MG  APX   100@</v>
          </cell>
          <cell r="C168" t="str">
            <v>APOTEX CORPORATION      @</v>
          </cell>
          <cell r="D168">
            <v>0.105</v>
          </cell>
        </row>
        <row r="169">
          <cell r="A169">
            <v>1199595</v>
          </cell>
          <cell r="B169" t="str">
            <v>GABAPENT TAB 800MG  APX   500@</v>
          </cell>
          <cell r="C169" t="str">
            <v>APOTEX CORPORATION      @</v>
          </cell>
          <cell r="D169">
            <v>0.105</v>
          </cell>
        </row>
        <row r="170">
          <cell r="A170">
            <v>2121762</v>
          </cell>
          <cell r="B170" t="str">
            <v>GEMFIBR TAB 600MG UD APX  100@</v>
          </cell>
          <cell r="C170" t="str">
            <v>APOTEX CORPORATION      @</v>
          </cell>
          <cell r="D170">
            <v>0.115</v>
          </cell>
        </row>
        <row r="171">
          <cell r="A171">
            <v>2016442</v>
          </cell>
          <cell r="B171" t="str">
            <v>HRTL AZELAST N/SPR 137MCG30ML@</v>
          </cell>
          <cell r="C171" t="str">
            <v>APOTEX CORPORATION      @</v>
          </cell>
          <cell r="D171">
            <v>0.115</v>
          </cell>
        </row>
        <row r="172">
          <cell r="A172">
            <v>2215895</v>
          </cell>
          <cell r="B172" t="str">
            <v>IBANDRON SOD TAB 150MG APO  3@</v>
          </cell>
          <cell r="C172" t="str">
            <v>APOTEX CORPORATION      @</v>
          </cell>
          <cell r="D172">
            <v>0.115</v>
          </cell>
        </row>
        <row r="173">
          <cell r="A173">
            <v>1468255</v>
          </cell>
          <cell r="B173" t="str">
            <v>KETOR O/S 0.4%      APX   5ML@</v>
          </cell>
          <cell r="C173" t="str">
            <v>APOTEX CORPORATION      @</v>
          </cell>
          <cell r="D173">
            <v>0.115</v>
          </cell>
        </row>
        <row r="174">
          <cell r="A174">
            <v>2231389</v>
          </cell>
          <cell r="B174" t="str">
            <v>LAMIVUD TAB 150MG   APX    60@</v>
          </cell>
          <cell r="C174" t="str">
            <v>APOTEX CORPORATION      @</v>
          </cell>
          <cell r="D174">
            <v>0.115</v>
          </cell>
        </row>
        <row r="175">
          <cell r="A175">
            <v>2231397</v>
          </cell>
          <cell r="B175" t="str">
            <v>LAMIVUD TAB 300MG   APX    30@</v>
          </cell>
          <cell r="C175" t="str">
            <v>APOTEX CORPORATION      @</v>
          </cell>
          <cell r="D175">
            <v>0.115</v>
          </cell>
        </row>
        <row r="176">
          <cell r="A176">
            <v>1619907</v>
          </cell>
          <cell r="B176" t="str">
            <v xml:space="preserve">LETROZOL TAB 2.5MG APX    30@ </v>
          </cell>
          <cell r="C176" t="str">
            <v>APOTEX CORPORATION      @</v>
          </cell>
          <cell r="D176">
            <v>0.105</v>
          </cell>
        </row>
        <row r="177">
          <cell r="A177">
            <v>1629534</v>
          </cell>
          <cell r="B177" t="str">
            <v xml:space="preserve">LEVETIRAC ER TAB 500MG APX60@ </v>
          </cell>
          <cell r="C177" t="str">
            <v>APOTEX CORPORATION      @</v>
          </cell>
          <cell r="D177">
            <v>0.115</v>
          </cell>
        </row>
        <row r="178">
          <cell r="A178">
            <v>1629542</v>
          </cell>
          <cell r="B178" t="str">
            <v>LEVETIRAC ER TAB 750MG APX 60@</v>
          </cell>
          <cell r="C178" t="str">
            <v>APOTEX CORPORATION      @</v>
          </cell>
          <cell r="D178">
            <v>0.115</v>
          </cell>
        </row>
        <row r="179">
          <cell r="A179">
            <v>2134088</v>
          </cell>
          <cell r="B179" t="str">
            <v>OLANZAP ODT 5MG BP  APX 10X10@</v>
          </cell>
          <cell r="C179" t="str">
            <v>APOTEX CORPORATION      @</v>
          </cell>
          <cell r="D179">
            <v>0.115</v>
          </cell>
        </row>
        <row r="180">
          <cell r="A180">
            <v>2134559</v>
          </cell>
          <cell r="B180" t="str">
            <v>OLANZAP ODT TAB 10MG APX  100@</v>
          </cell>
          <cell r="C180" t="str">
            <v>APOTEX CORPORATION      @</v>
          </cell>
          <cell r="D180">
            <v>0.115</v>
          </cell>
        </row>
        <row r="181">
          <cell r="A181">
            <v>2157188</v>
          </cell>
          <cell r="B181" t="str">
            <v>OLANZAP ODT TAB 15MG APX  100@</v>
          </cell>
          <cell r="C181" t="str">
            <v>APOTEX CORPORATION      @</v>
          </cell>
          <cell r="D181">
            <v>0.115</v>
          </cell>
        </row>
        <row r="182">
          <cell r="A182">
            <v>2157212</v>
          </cell>
          <cell r="B182" t="str">
            <v>OLANZAP ODT TAB 20MG APX  100@</v>
          </cell>
          <cell r="C182" t="str">
            <v>APOTEX CORPORATION      @</v>
          </cell>
          <cell r="D182">
            <v>0.115</v>
          </cell>
        </row>
        <row r="183">
          <cell r="A183">
            <v>1812601</v>
          </cell>
          <cell r="B183" t="str">
            <v>PAROXETIN TB 12.5MG CR APX 30@</v>
          </cell>
          <cell r="C183" t="str">
            <v>APOTEX CORPORATION      @</v>
          </cell>
          <cell r="D183">
            <v>0.115</v>
          </cell>
        </row>
        <row r="184">
          <cell r="A184">
            <v>1813674</v>
          </cell>
          <cell r="B184" t="str">
            <v>PAROXETIN TB 25MG CR APX   30@</v>
          </cell>
          <cell r="C184" t="str">
            <v>APOTEX CORPORATION      @</v>
          </cell>
          <cell r="D184">
            <v>0.115</v>
          </cell>
        </row>
        <row r="185">
          <cell r="A185">
            <v>1815042</v>
          </cell>
          <cell r="B185" t="str">
            <v>PAROXETIN TB 37.5MG CR APX 30@</v>
          </cell>
          <cell r="C185" t="str">
            <v>APOTEX CORPORATION      @</v>
          </cell>
          <cell r="D185">
            <v>0.115</v>
          </cell>
        </row>
        <row r="186">
          <cell r="A186">
            <v>1804533</v>
          </cell>
          <cell r="B186" t="str">
            <v>PIPER/TAZ INJ 40.5G APX 300ML@</v>
          </cell>
          <cell r="C186" t="str">
            <v>APOTEX CORPORATION      @</v>
          </cell>
          <cell r="D186">
            <v>0.105</v>
          </cell>
        </row>
        <row r="187">
          <cell r="A187">
            <v>1942424</v>
          </cell>
          <cell r="B187" t="str">
            <v>PRAVAST NA TAB 10MG APX    90@</v>
          </cell>
          <cell r="C187" t="str">
            <v>APOTEX CORPORATION      @</v>
          </cell>
          <cell r="D187">
            <v>0.105</v>
          </cell>
        </row>
        <row r="188">
          <cell r="A188">
            <v>1119056</v>
          </cell>
          <cell r="B188" t="str">
            <v>PRAVAST NA TAB 20MG APX    90@</v>
          </cell>
          <cell r="C188" t="str">
            <v>APOTEX CORPORATION      @</v>
          </cell>
          <cell r="D188">
            <v>0.105</v>
          </cell>
        </row>
        <row r="189">
          <cell r="A189">
            <v>1943950</v>
          </cell>
          <cell r="B189" t="str">
            <v>PRAVAST NA TAB 20MG APX  1000@</v>
          </cell>
          <cell r="C189" t="str">
            <v>APOTEX CORPORATION      @</v>
          </cell>
          <cell r="D189">
            <v>0.105</v>
          </cell>
        </row>
        <row r="190">
          <cell r="A190">
            <v>1944552</v>
          </cell>
          <cell r="B190" t="str">
            <v>PRAVAST NA TAB 40MG APX    90@</v>
          </cell>
          <cell r="C190" t="str">
            <v>APOTEX CORPORATION      @</v>
          </cell>
          <cell r="D190">
            <v>0.105</v>
          </cell>
        </row>
        <row r="191">
          <cell r="A191">
            <v>1944883</v>
          </cell>
          <cell r="B191" t="str">
            <v>PRAVAST NA TAB 40MG APX  1000@</v>
          </cell>
          <cell r="C191" t="str">
            <v>APOTEX CORPORATION      @</v>
          </cell>
          <cell r="D191">
            <v>0.105</v>
          </cell>
        </row>
        <row r="192">
          <cell r="A192">
            <v>1119064</v>
          </cell>
          <cell r="B192" t="str">
            <v>PRAVAST NA TAB 80MG APX   500@</v>
          </cell>
          <cell r="C192" t="str">
            <v>APOTEX CORPORATION      @</v>
          </cell>
          <cell r="D192">
            <v>0.105</v>
          </cell>
        </row>
        <row r="193">
          <cell r="A193">
            <v>1109602</v>
          </cell>
          <cell r="B193" t="str">
            <v xml:space="preserve">PRAVAST NA TB 80MG APX    90@ </v>
          </cell>
          <cell r="C193" t="str">
            <v>APOTEX CORPORATION      @</v>
          </cell>
          <cell r="D193">
            <v>0.105</v>
          </cell>
        </row>
        <row r="194">
          <cell r="A194">
            <v>1309046</v>
          </cell>
          <cell r="B194" t="str">
            <v>QUETIAPIN TAB 50MG APX    100@</v>
          </cell>
          <cell r="C194" t="str">
            <v>APOTEX CORPORATION      @</v>
          </cell>
          <cell r="D194">
            <v>0.105</v>
          </cell>
        </row>
        <row r="195">
          <cell r="A195">
            <v>2090736</v>
          </cell>
          <cell r="B195" t="str">
            <v xml:space="preserve">RIZATRIP TAB 10MG APX UD 18@  </v>
          </cell>
          <cell r="C195" t="str">
            <v>APOTEX CORPORATION      @</v>
          </cell>
          <cell r="D195">
            <v>0.105</v>
          </cell>
        </row>
        <row r="196">
          <cell r="A196">
            <v>2090744</v>
          </cell>
          <cell r="B196" t="str">
            <v xml:space="preserve">RIZATRIP TAB 5MG APX UD  18@  </v>
          </cell>
          <cell r="C196" t="str">
            <v>APOTEX CORPORATION      @</v>
          </cell>
          <cell r="D196">
            <v>0.105</v>
          </cell>
        </row>
        <row r="197">
          <cell r="A197">
            <v>1390376</v>
          </cell>
          <cell r="B197" t="str">
            <v xml:space="preserve">SELEGILINE CAP 5MG APX 60@    </v>
          </cell>
          <cell r="C197" t="str">
            <v>APOTEX CORPORATION      @</v>
          </cell>
          <cell r="D197">
            <v>0.115</v>
          </cell>
        </row>
        <row r="198">
          <cell r="A198" t="str">
            <v>1390376</v>
          </cell>
          <cell r="B198" t="str">
            <v xml:space="preserve">SELEGILINE CAP 5MG APX 60@    </v>
          </cell>
          <cell r="C198" t="str">
            <v>APOTEX CORPORATION      @</v>
          </cell>
          <cell r="D198">
            <v>0.115</v>
          </cell>
        </row>
        <row r="199">
          <cell r="A199">
            <v>1742907</v>
          </cell>
          <cell r="B199" t="str">
            <v xml:space="preserve">SELEGILINE TAB 5MG APX   60@  </v>
          </cell>
          <cell r="C199" t="str">
            <v>APOTEX CORPORATION      @</v>
          </cell>
          <cell r="D199">
            <v>0.115</v>
          </cell>
        </row>
        <row r="200">
          <cell r="A200">
            <v>1790336</v>
          </cell>
          <cell r="B200" t="str">
            <v>SOTALOL AF TAB 120MG APX  100@</v>
          </cell>
          <cell r="C200" t="str">
            <v>APOTEX CORPORATION      @</v>
          </cell>
          <cell r="D200">
            <v>0.115</v>
          </cell>
        </row>
        <row r="201">
          <cell r="A201">
            <v>1790328</v>
          </cell>
          <cell r="B201" t="str">
            <v>SOTALOL AF TAB 160MG APX  100@</v>
          </cell>
          <cell r="C201" t="str">
            <v>APOTEX CORPORATION      @</v>
          </cell>
          <cell r="D201">
            <v>0.115</v>
          </cell>
        </row>
        <row r="202">
          <cell r="A202">
            <v>1790344</v>
          </cell>
          <cell r="B202" t="str">
            <v xml:space="preserve">SOTALOL AF TAB 80MG APX  100@ </v>
          </cell>
          <cell r="C202" t="str">
            <v>APOTEX CORPORATION      @</v>
          </cell>
          <cell r="D202">
            <v>0.115</v>
          </cell>
        </row>
        <row r="203">
          <cell r="A203">
            <v>2207777</v>
          </cell>
          <cell r="B203" t="str">
            <v xml:space="preserve">TIZANIDINE CAP 2MG APX   150@ </v>
          </cell>
          <cell r="C203" t="str">
            <v>APOTEX CORPORATION      @</v>
          </cell>
          <cell r="D203">
            <v>0.115</v>
          </cell>
        </row>
        <row r="204">
          <cell r="A204">
            <v>2207785</v>
          </cell>
          <cell r="B204" t="str">
            <v xml:space="preserve">TIZANIDINE CAP 4MG APX   150@ </v>
          </cell>
          <cell r="C204" t="str">
            <v>APOTEX CORPORATION      @</v>
          </cell>
          <cell r="D204">
            <v>0.115</v>
          </cell>
        </row>
        <row r="205">
          <cell r="A205">
            <v>2207892</v>
          </cell>
          <cell r="B205" t="str">
            <v xml:space="preserve">TIZANIDINE CAP 6MG APX   150@ </v>
          </cell>
          <cell r="C205" t="str">
            <v>APOTEX CORPORATION      @</v>
          </cell>
          <cell r="D205">
            <v>0.115</v>
          </cell>
        </row>
        <row r="206">
          <cell r="A206">
            <v>1690726</v>
          </cell>
          <cell r="B206" t="str">
            <v xml:space="preserve">TOLTEROD TAB 1MG APX    500@  </v>
          </cell>
          <cell r="C206" t="str">
            <v>APOTEX CORPORATION      @</v>
          </cell>
          <cell r="D206">
            <v>0.115</v>
          </cell>
        </row>
        <row r="207">
          <cell r="A207">
            <v>1690692</v>
          </cell>
          <cell r="B207" t="str">
            <v xml:space="preserve">TOLTEROD TAB 1MG APX    60@   </v>
          </cell>
          <cell r="C207" t="str">
            <v>APOTEX CORPORATION      @</v>
          </cell>
          <cell r="D207">
            <v>0.115</v>
          </cell>
        </row>
        <row r="208">
          <cell r="A208">
            <v>1690718</v>
          </cell>
          <cell r="B208" t="str">
            <v xml:space="preserve">TOLTEROD TAB 2MG APX    500@  </v>
          </cell>
          <cell r="C208" t="str">
            <v>APOTEX CORPORATION      @</v>
          </cell>
          <cell r="D208">
            <v>0.115</v>
          </cell>
        </row>
        <row r="209">
          <cell r="A209">
            <v>1690700</v>
          </cell>
          <cell r="B209" t="str">
            <v xml:space="preserve">TOLTEROD TAB 2MG APX    60@   </v>
          </cell>
          <cell r="C209" t="str">
            <v>APOTEX CORPORATION      @</v>
          </cell>
          <cell r="D209">
            <v>0.115</v>
          </cell>
        </row>
        <row r="210">
          <cell r="A210">
            <v>1140953</v>
          </cell>
          <cell r="B210" t="str">
            <v>TORSEMIDE TAB 100MG   APX 100@</v>
          </cell>
          <cell r="C210" t="str">
            <v>APOTEX CORPORATION      @</v>
          </cell>
          <cell r="D210">
            <v>0.105</v>
          </cell>
        </row>
        <row r="211">
          <cell r="A211">
            <v>1130954</v>
          </cell>
          <cell r="B211" t="str">
            <v>TORSEMIDE TAB 10MG   APX  100@</v>
          </cell>
          <cell r="C211" t="str">
            <v>APOTEX CORPORATION      @</v>
          </cell>
          <cell r="D211">
            <v>0.105</v>
          </cell>
        </row>
        <row r="212">
          <cell r="A212">
            <v>1130962</v>
          </cell>
          <cell r="B212" t="str">
            <v>TORSEMIDE TAB 20MG   APX  100@</v>
          </cell>
          <cell r="C212" t="str">
            <v>APOTEX CORPORATION      @</v>
          </cell>
          <cell r="D212">
            <v>0.105</v>
          </cell>
        </row>
        <row r="213">
          <cell r="A213">
            <v>1130947</v>
          </cell>
          <cell r="B213" t="str">
            <v>TORSEMIDE TAB 5MG   APX   100@</v>
          </cell>
          <cell r="C213" t="str">
            <v>APOTEX CORPORATION      @</v>
          </cell>
          <cell r="D213">
            <v>0.105</v>
          </cell>
        </row>
        <row r="214">
          <cell r="A214">
            <v>2121754</v>
          </cell>
          <cell r="B214" t="str">
            <v>TRAZOD TAB 100MG BP APX   100@</v>
          </cell>
          <cell r="C214" t="str">
            <v>APOTEX CORPORATION      @</v>
          </cell>
          <cell r="D214">
            <v>0.105</v>
          </cell>
        </row>
        <row r="215">
          <cell r="A215">
            <v>2121234</v>
          </cell>
          <cell r="B215" t="str">
            <v>TRAZOD TAB 50MG UD  APX   100@</v>
          </cell>
          <cell r="C215" t="str">
            <v>APOTEX CORPORATION      @</v>
          </cell>
          <cell r="D215">
            <v>0.105</v>
          </cell>
        </row>
        <row r="216">
          <cell r="A216">
            <v>1340827</v>
          </cell>
          <cell r="B216" t="str">
            <v>ALFUZOSIN ER TB 10MG CARA 100@</v>
          </cell>
          <cell r="C216" t="str">
            <v>CARACO PHARMACEUTICALS @</v>
          </cell>
          <cell r="D216">
            <v>0.03</v>
          </cell>
        </row>
        <row r="217">
          <cell r="A217">
            <v>2145431</v>
          </cell>
          <cell r="B217" t="str">
            <v>ALPRAZOL TAB 0.25MG CARA  100@</v>
          </cell>
          <cell r="C217" t="str">
            <v>CARACO PHARMACEUTICALS @</v>
          </cell>
          <cell r="D217">
            <v>0.03</v>
          </cell>
        </row>
        <row r="218">
          <cell r="A218">
            <v>2145597</v>
          </cell>
          <cell r="B218" t="str">
            <v>ALPRAZOL TAB 0.25MG CARA  500@</v>
          </cell>
          <cell r="C218" t="str">
            <v>CARACO PHARMACEUTICALS @</v>
          </cell>
          <cell r="D218">
            <v>0.03</v>
          </cell>
        </row>
        <row r="219">
          <cell r="A219">
            <v>2145779</v>
          </cell>
          <cell r="B219" t="str">
            <v>ALPRAZOL TAB 0.25MG CARA 1000@</v>
          </cell>
          <cell r="C219" t="str">
            <v>CARACO PHARMACEUTICALS @</v>
          </cell>
          <cell r="D219">
            <v>0.03</v>
          </cell>
        </row>
        <row r="220">
          <cell r="A220">
            <v>2145969</v>
          </cell>
          <cell r="B220" t="str">
            <v>ALPRAZOL TAB 0.5MG  CARA  100@</v>
          </cell>
          <cell r="C220" t="str">
            <v>CARACO PHARMACEUTICALS @</v>
          </cell>
          <cell r="D220">
            <v>0.03</v>
          </cell>
        </row>
        <row r="221">
          <cell r="A221">
            <v>2146140</v>
          </cell>
          <cell r="B221" t="str">
            <v>ALPRAZOL TAB 0.5MG  CARA  500@</v>
          </cell>
          <cell r="C221" t="str">
            <v>CARACO PHARMACEUTICALS @</v>
          </cell>
          <cell r="D221">
            <v>0.03</v>
          </cell>
        </row>
        <row r="222">
          <cell r="A222">
            <v>2146280</v>
          </cell>
          <cell r="B222" t="str">
            <v>ALPRAZOL TAB 0.5MG  CARA 1000@</v>
          </cell>
          <cell r="C222" t="str">
            <v>CARACO PHARMACEUTICALS @</v>
          </cell>
          <cell r="D222">
            <v>0.03</v>
          </cell>
        </row>
        <row r="223">
          <cell r="A223">
            <v>2146413</v>
          </cell>
          <cell r="B223" t="str">
            <v>ALPRAZOL TAB 1MG    CARA  100@</v>
          </cell>
          <cell r="C223" t="str">
            <v>CARACO PHARMACEUTICALS @</v>
          </cell>
          <cell r="D223">
            <v>0.03</v>
          </cell>
        </row>
        <row r="224">
          <cell r="A224">
            <v>2146538</v>
          </cell>
          <cell r="B224" t="str">
            <v>ALPRAZOL TAB 1MG    CARA  500@</v>
          </cell>
          <cell r="C224" t="str">
            <v>CARACO PHARMACEUTICALS @</v>
          </cell>
          <cell r="D224">
            <v>0.03</v>
          </cell>
        </row>
        <row r="225">
          <cell r="A225">
            <v>2146645</v>
          </cell>
          <cell r="B225" t="str">
            <v>ALPRAZOL TAB 1MG    CARA 1000@</v>
          </cell>
          <cell r="C225" t="str">
            <v>CARACO PHARMACEUTICALS @</v>
          </cell>
          <cell r="D225">
            <v>0.03</v>
          </cell>
        </row>
        <row r="226">
          <cell r="A226">
            <v>2142297</v>
          </cell>
          <cell r="B226" t="str">
            <v>ALPRAZOL TAB 2MG    CARA  100@</v>
          </cell>
          <cell r="C226" t="str">
            <v>CARACO PHARMACEUTICALS @</v>
          </cell>
          <cell r="D226">
            <v>0.03</v>
          </cell>
        </row>
        <row r="227">
          <cell r="A227">
            <v>2124410</v>
          </cell>
          <cell r="B227" t="str">
            <v>AMIFOST VL 500MG    CARA 10ML@</v>
          </cell>
          <cell r="C227" t="str">
            <v>CARACO PHARMACEUTICALS @</v>
          </cell>
          <cell r="D227">
            <v>0.03</v>
          </cell>
        </row>
        <row r="228">
          <cell r="A228">
            <v>2124642</v>
          </cell>
          <cell r="B228" t="str">
            <v>AMIFOST VL 500MG 10ML CARA  3@</v>
          </cell>
          <cell r="C228" t="str">
            <v>CARACO PHARMACEUTICALS @</v>
          </cell>
          <cell r="D228">
            <v>0.1</v>
          </cell>
        </row>
        <row r="229">
          <cell r="A229">
            <v>1949114</v>
          </cell>
          <cell r="B229" t="str">
            <v>ANASTROZ TAB 1MG    CARA   30@</v>
          </cell>
          <cell r="C229" t="str">
            <v>CARACO PHARMACEUTICALS @</v>
          </cell>
          <cell r="D229">
            <v>0.03</v>
          </cell>
        </row>
        <row r="230">
          <cell r="A230">
            <v>1289024</v>
          </cell>
          <cell r="B230" t="str">
            <v>AZELAST N/SPR 0.1% CARA  30ML@</v>
          </cell>
          <cell r="C230" t="str">
            <v>CARACO PHARMACEUTICALS @</v>
          </cell>
          <cell r="D230">
            <v>0</v>
          </cell>
        </row>
        <row r="231">
          <cell r="A231">
            <v>2754851</v>
          </cell>
          <cell r="B231" t="str">
            <v>CAFFEINE OS 20MG/ML3ML CARA10@</v>
          </cell>
          <cell r="C231" t="str">
            <v>CARACO PHARMACEUTICALS @</v>
          </cell>
          <cell r="D231">
            <v>0.1</v>
          </cell>
        </row>
        <row r="232">
          <cell r="A232">
            <v>1971357</v>
          </cell>
          <cell r="B232" t="str">
            <v>CAFFEINE SDV AQ 20MG/MLCAR3ML@</v>
          </cell>
          <cell r="C232" t="str">
            <v>CARACO PHARMACEUTICALS @</v>
          </cell>
          <cell r="D232">
            <v>0.1</v>
          </cell>
        </row>
        <row r="233">
          <cell r="A233">
            <v>1820935</v>
          </cell>
          <cell r="B233" t="str">
            <v>CETIRIZ HYD CHW TB 10MGCARA30@</v>
          </cell>
          <cell r="C233" t="str">
            <v>CARACO PHARMACEUTICALS @</v>
          </cell>
          <cell r="D233">
            <v>0.03</v>
          </cell>
        </row>
        <row r="234">
          <cell r="A234">
            <v>1820927</v>
          </cell>
          <cell r="B234" t="str">
            <v>CETIRIZ HYD CHW TB 5MG CARA30@</v>
          </cell>
          <cell r="C234" t="str">
            <v>CARACO PHARMACEUTICALS @</v>
          </cell>
          <cell r="D234">
            <v>0.03</v>
          </cell>
        </row>
        <row r="235">
          <cell r="A235">
            <v>1370600</v>
          </cell>
          <cell r="B235" t="str">
            <v>CHLOROTH SOD SDV 500MG CARA 1@</v>
          </cell>
          <cell r="C235" t="str">
            <v>CARACO PHARMACEUTICALS @</v>
          </cell>
          <cell r="D235">
            <v>0.1</v>
          </cell>
        </row>
        <row r="236">
          <cell r="A236">
            <v>2130441</v>
          </cell>
          <cell r="B236" t="str">
            <v>CITALOPRAM HBR 20MG CARA 1000@</v>
          </cell>
          <cell r="C236" t="str">
            <v>CARACO PHARMACEUTICALS @</v>
          </cell>
          <cell r="D236">
            <v>0.1</v>
          </cell>
        </row>
        <row r="237">
          <cell r="A237">
            <v>2130763</v>
          </cell>
          <cell r="B237" t="str">
            <v>CITALOPRAM HBR 40MG CARA 1000@</v>
          </cell>
          <cell r="C237" t="str">
            <v>CARACO PHARMACEUTICALS @</v>
          </cell>
          <cell r="D237">
            <v>0.1</v>
          </cell>
        </row>
        <row r="238">
          <cell r="A238">
            <v>1426360</v>
          </cell>
          <cell r="B238" t="str">
            <v>CITALOPRAM TAB 10MG CARA  100@</v>
          </cell>
          <cell r="C238" t="str">
            <v>CARACO PHARMACEUTICALS @</v>
          </cell>
          <cell r="D238">
            <v>0.1</v>
          </cell>
        </row>
        <row r="239">
          <cell r="A239">
            <v>1701366</v>
          </cell>
          <cell r="B239" t="str">
            <v>CITALOPRAM TAB 10MG CARA  500@</v>
          </cell>
          <cell r="C239" t="str">
            <v>CARACO PHARMACEUTICALS @</v>
          </cell>
          <cell r="D239">
            <v>0.1</v>
          </cell>
        </row>
        <row r="240">
          <cell r="A240">
            <v>1427632</v>
          </cell>
          <cell r="B240" t="str">
            <v>CITALOPRAM TAB 20MG CARA  100@</v>
          </cell>
          <cell r="C240" t="str">
            <v>CARACO PHARMACEUTICALS @</v>
          </cell>
          <cell r="D240">
            <v>0.1</v>
          </cell>
        </row>
        <row r="241">
          <cell r="A241">
            <v>1429349</v>
          </cell>
          <cell r="B241" t="str">
            <v>CITALOPRAM TAB 20MG CARA  500@</v>
          </cell>
          <cell r="C241" t="str">
            <v>CARACO PHARMACEUTICALS @</v>
          </cell>
          <cell r="D241">
            <v>0.1</v>
          </cell>
        </row>
        <row r="242">
          <cell r="A242">
            <v>1431238</v>
          </cell>
          <cell r="B242" t="str">
            <v>CITALOPRAM TAB 40MG CARA  100@</v>
          </cell>
          <cell r="C242" t="str">
            <v>CARACO PHARMACEUTICALS @</v>
          </cell>
          <cell r="D242">
            <v>0.1</v>
          </cell>
        </row>
        <row r="243">
          <cell r="A243">
            <v>1435155</v>
          </cell>
          <cell r="B243" t="str">
            <v>CITALOPRAM TAB 40MG CARA  500@</v>
          </cell>
          <cell r="C243" t="str">
            <v>CARACO PHARMACEUTICALS @</v>
          </cell>
          <cell r="D243">
            <v>0.1</v>
          </cell>
        </row>
        <row r="244">
          <cell r="A244">
            <v>1390525</v>
          </cell>
          <cell r="B244" t="str">
            <v xml:space="preserve">CLOPIDOGR TB 75MG CARA 30@    </v>
          </cell>
          <cell r="C244" t="str">
            <v>CARACO PHARMACEUTICALS @</v>
          </cell>
          <cell r="D244">
            <v>0.1</v>
          </cell>
        </row>
        <row r="245">
          <cell r="A245">
            <v>1390541</v>
          </cell>
          <cell r="B245" t="str">
            <v xml:space="preserve">CLOPIDOGR TB 75MG CARA 500@   </v>
          </cell>
          <cell r="C245" t="str">
            <v>CARACO PHARMACEUTICALS @</v>
          </cell>
          <cell r="D245">
            <v>0.1</v>
          </cell>
        </row>
        <row r="246">
          <cell r="A246">
            <v>1390533</v>
          </cell>
          <cell r="B246" t="str">
            <v xml:space="preserve">CLOPIDOGR TB 75MG CARA 90@    </v>
          </cell>
          <cell r="C246" t="str">
            <v>CARACO PHARMACEUTICALS @</v>
          </cell>
          <cell r="D246">
            <v>0.1</v>
          </cell>
        </row>
        <row r="247">
          <cell r="A247">
            <v>2200491</v>
          </cell>
          <cell r="B247" t="str">
            <v>DILTIAZEM ER CAP 120MG CARA90@</v>
          </cell>
          <cell r="C247" t="str">
            <v>CARACO PHARMACEUTICALS @</v>
          </cell>
          <cell r="D247">
            <v>0.1</v>
          </cell>
        </row>
        <row r="248">
          <cell r="A248">
            <v>2196467</v>
          </cell>
          <cell r="B248" t="str">
            <v>DILTIAZEM ER CAP 360MG CARA90@</v>
          </cell>
          <cell r="C248" t="str">
            <v>CARACO PHARMACEUTICALS @</v>
          </cell>
          <cell r="D248">
            <v>0.1</v>
          </cell>
        </row>
        <row r="249">
          <cell r="A249">
            <v>2200525</v>
          </cell>
          <cell r="B249" t="str">
            <v>DILTIAZEM ER CP 120MG CARA500@</v>
          </cell>
          <cell r="C249" t="str">
            <v>CARACO PHARMACEUTICALS @</v>
          </cell>
          <cell r="D249">
            <v>0.1</v>
          </cell>
        </row>
        <row r="250">
          <cell r="A250">
            <v>2200590</v>
          </cell>
          <cell r="B250" t="str">
            <v>DILTIAZEM ER CP 180MG CARA 90@</v>
          </cell>
          <cell r="C250" t="str">
            <v>CARACO PHARMACEUTICALS @</v>
          </cell>
          <cell r="D250">
            <v>0.1</v>
          </cell>
        </row>
        <row r="251">
          <cell r="A251">
            <v>2200673</v>
          </cell>
          <cell r="B251" t="str">
            <v>DILTIAZEM ER CP 180MG CARA500@</v>
          </cell>
          <cell r="C251" t="str">
            <v>CARACO PHARMACEUTICALS @</v>
          </cell>
          <cell r="D251">
            <v>0.1</v>
          </cell>
        </row>
        <row r="252">
          <cell r="A252">
            <v>2200756</v>
          </cell>
          <cell r="B252" t="str">
            <v>DILTIAZEM ER CP 240MG CARA 90@</v>
          </cell>
          <cell r="C252" t="str">
            <v>CARACO PHARMACEUTICALS @</v>
          </cell>
          <cell r="D252">
            <v>0.1</v>
          </cell>
        </row>
        <row r="253">
          <cell r="A253">
            <v>2202380</v>
          </cell>
          <cell r="B253" t="str">
            <v>DILTIAZEM ER CP 240MG CARA500@</v>
          </cell>
          <cell r="C253" t="str">
            <v>CARACO PHARMACEUTICALS @</v>
          </cell>
          <cell r="D253">
            <v>0.1</v>
          </cell>
        </row>
        <row r="254">
          <cell r="A254">
            <v>2202711</v>
          </cell>
          <cell r="B254" t="str">
            <v>DILTIAZEM ER CP 300MG CARA 90@</v>
          </cell>
          <cell r="C254" t="str">
            <v>CARACO PHARMACEUTICALS @</v>
          </cell>
          <cell r="D254">
            <v>0.1</v>
          </cell>
        </row>
        <row r="255">
          <cell r="A255">
            <v>2202760</v>
          </cell>
          <cell r="B255" t="str">
            <v>DILTIAZEM ER CP 300MG CARA500@</v>
          </cell>
          <cell r="C255" t="str">
            <v>CARACO PHARMACEUTICALS @</v>
          </cell>
          <cell r="D255">
            <v>0.1</v>
          </cell>
        </row>
        <row r="256">
          <cell r="A256">
            <v>1707827</v>
          </cell>
          <cell r="B256" t="str">
            <v xml:space="preserve">DIVALP DR TB 125MG CARA 100@  </v>
          </cell>
          <cell r="C256" t="str">
            <v>CARACO PHARMACEUTICALS @</v>
          </cell>
          <cell r="D256">
            <v>0.1</v>
          </cell>
        </row>
        <row r="257">
          <cell r="A257">
            <v>1708049</v>
          </cell>
          <cell r="B257" t="str">
            <v xml:space="preserve">DIVALP DR TB 250MG CARA 500@  </v>
          </cell>
          <cell r="C257" t="str">
            <v>CARACO PHARMACEUTICALS @</v>
          </cell>
          <cell r="D257">
            <v>0.1</v>
          </cell>
        </row>
        <row r="258">
          <cell r="A258">
            <v>2157022</v>
          </cell>
          <cell r="B258" t="str">
            <v xml:space="preserve">EPINASTINE OS 0.05% CARA 5ML@ </v>
          </cell>
          <cell r="C258" t="str">
            <v>CARACO PHARMACEUTICALS @</v>
          </cell>
          <cell r="D258">
            <v>0.1</v>
          </cell>
        </row>
        <row r="259">
          <cell r="A259" t="str">
            <v>2157022</v>
          </cell>
          <cell r="B259" t="str">
            <v xml:space="preserve">EPINASTINE OS 0.05% CARA 5ML@ </v>
          </cell>
          <cell r="C259" t="str">
            <v>CARACO PHARMACEUTICALS @</v>
          </cell>
          <cell r="D259">
            <v>0.1</v>
          </cell>
        </row>
        <row r="260">
          <cell r="A260">
            <v>1376664</v>
          </cell>
          <cell r="B260" t="str">
            <v>GALANTAM ER CAP 8MG CARA   30@</v>
          </cell>
          <cell r="C260" t="str">
            <v>CARACO PHARMACEUTICALS @</v>
          </cell>
          <cell r="D260">
            <v>0</v>
          </cell>
        </row>
        <row r="261">
          <cell r="A261">
            <v>1376946</v>
          </cell>
          <cell r="B261" t="str">
            <v>GALANTAM ER CP 16MG CARA   30@</v>
          </cell>
          <cell r="C261" t="str">
            <v>CARACO PHARMACEUTICALS @</v>
          </cell>
          <cell r="D261">
            <v>0</v>
          </cell>
        </row>
        <row r="262">
          <cell r="A262">
            <v>1377217</v>
          </cell>
          <cell r="B262" t="str">
            <v>GALANTAM ER CP 24MG CARA   30@</v>
          </cell>
          <cell r="C262" t="str">
            <v>CARACO PHARMACEUTICALS @</v>
          </cell>
          <cell r="D262">
            <v>0</v>
          </cell>
        </row>
        <row r="263">
          <cell r="A263">
            <v>1698315</v>
          </cell>
          <cell r="B263" t="str">
            <v>KETOR TR OS 0.5%    CARA  3ML@</v>
          </cell>
          <cell r="C263" t="str">
            <v>CARACO PHARMACEUTICALS @</v>
          </cell>
          <cell r="D263">
            <v>0.1</v>
          </cell>
        </row>
        <row r="264">
          <cell r="A264">
            <v>1182229</v>
          </cell>
          <cell r="B264" t="str">
            <v>LETROZOL TAB 2.5MG  CARA   30@</v>
          </cell>
          <cell r="C264" t="str">
            <v>CARACO PHARMACEUTICALS @</v>
          </cell>
          <cell r="D264">
            <v>0.03</v>
          </cell>
        </row>
        <row r="265">
          <cell r="A265">
            <v>3600087</v>
          </cell>
          <cell r="B265" t="str">
            <v>LEUPROLIDE MDV1/0.2MLCAR2.8ML@</v>
          </cell>
          <cell r="C265" t="str">
            <v>CARACO PHARMACEUTICALS @</v>
          </cell>
          <cell r="D265">
            <v>0.03</v>
          </cell>
        </row>
        <row r="266">
          <cell r="A266">
            <v>2263705</v>
          </cell>
          <cell r="B266" t="str">
            <v>LEVETIRAC 100MG/ML 5ML CARA10@</v>
          </cell>
          <cell r="C266" t="str">
            <v>CARACO PHARMACEUTICALS @</v>
          </cell>
          <cell r="D266">
            <v>0.1</v>
          </cell>
        </row>
        <row r="267">
          <cell r="A267">
            <v>2113264</v>
          </cell>
          <cell r="B267" t="str">
            <v>LITHIUM CAR TAB 300MG CARA100@</v>
          </cell>
          <cell r="C267" t="str">
            <v>CARACO PHARMACEUTICALS @</v>
          </cell>
          <cell r="D267">
            <v>0.1</v>
          </cell>
        </row>
        <row r="268">
          <cell r="A268">
            <v>2113777</v>
          </cell>
          <cell r="B268" t="str">
            <v>LITHIUM CAR TAB 300MGCARA1000@</v>
          </cell>
          <cell r="C268" t="str">
            <v>CARACO PHARMACEUTICALS @</v>
          </cell>
          <cell r="D268">
            <v>0.1</v>
          </cell>
        </row>
        <row r="269">
          <cell r="A269">
            <v>1397561</v>
          </cell>
          <cell r="B269" t="str">
            <v>METFORM ER TAB 500MG CARA 100@</v>
          </cell>
          <cell r="C269" t="str">
            <v>CARACO PHARMACEUTICALS @</v>
          </cell>
          <cell r="D269">
            <v>0.1</v>
          </cell>
        </row>
        <row r="270">
          <cell r="A270">
            <v>1400266</v>
          </cell>
          <cell r="B270" t="str">
            <v>METFORM ER TAB 500MG CARA 500@</v>
          </cell>
          <cell r="C270" t="str">
            <v>CARACO PHARMACEUTICALS @</v>
          </cell>
          <cell r="D270">
            <v>0.1</v>
          </cell>
        </row>
        <row r="271">
          <cell r="A271">
            <v>1663731</v>
          </cell>
          <cell r="B271" t="str">
            <v>METFORM TAB 1000MG  CARA  500@</v>
          </cell>
          <cell r="C271" t="str">
            <v>CARACO PHARMACEUTICALS @</v>
          </cell>
          <cell r="D271">
            <v>0.1</v>
          </cell>
        </row>
        <row r="272">
          <cell r="A272">
            <v>1662915</v>
          </cell>
          <cell r="B272" t="str">
            <v>METFORM TAB 500MG   CARA  100@</v>
          </cell>
          <cell r="C272" t="str">
            <v>CARACO PHARMACEUTICALS @</v>
          </cell>
          <cell r="D272">
            <v>0.03</v>
          </cell>
        </row>
        <row r="273">
          <cell r="A273">
            <v>1663061</v>
          </cell>
          <cell r="B273" t="str">
            <v>METFORM TAB 500MG   CARA  500@</v>
          </cell>
          <cell r="C273" t="str">
            <v>CARACO PHARMACEUTICALS @</v>
          </cell>
          <cell r="D273">
            <v>0.1</v>
          </cell>
        </row>
        <row r="274">
          <cell r="A274">
            <v>1663137</v>
          </cell>
          <cell r="B274" t="str">
            <v>METFORM TAB 500MG   CARA 1000@</v>
          </cell>
          <cell r="C274" t="str">
            <v>CARACO PHARMACEUTICALS @</v>
          </cell>
          <cell r="D274">
            <v>0.03</v>
          </cell>
        </row>
        <row r="275">
          <cell r="A275">
            <v>1663269</v>
          </cell>
          <cell r="B275" t="str">
            <v>METFORM TAB 850MG   CARA  100@</v>
          </cell>
          <cell r="C275" t="str">
            <v>CARACO PHARMACEUTICALS @</v>
          </cell>
          <cell r="D275">
            <v>0.03</v>
          </cell>
        </row>
        <row r="276">
          <cell r="A276">
            <v>1663632</v>
          </cell>
          <cell r="B276" t="str">
            <v>METFORM TAB 850MG   CARA  500@</v>
          </cell>
          <cell r="C276" t="str">
            <v>CARACO PHARMACEUTICALS @</v>
          </cell>
          <cell r="D276">
            <v>0.1</v>
          </cell>
        </row>
        <row r="277">
          <cell r="A277">
            <v>1663699</v>
          </cell>
          <cell r="B277" t="str">
            <v>METFORM TAB 850MG   CARA 1000@</v>
          </cell>
          <cell r="C277" t="str">
            <v>CARACO PHARMACEUTICALS @</v>
          </cell>
          <cell r="D277">
            <v>0.03</v>
          </cell>
        </row>
        <row r="278">
          <cell r="A278">
            <v>1914530</v>
          </cell>
          <cell r="B278" t="str">
            <v>METOPROL TAB 100MG  CARA  100@</v>
          </cell>
          <cell r="C278" t="str">
            <v>CARACO PHARMACEUTICALS @</v>
          </cell>
          <cell r="D278">
            <v>0.1</v>
          </cell>
        </row>
        <row r="279">
          <cell r="A279">
            <v>1914548</v>
          </cell>
          <cell r="B279" t="str">
            <v>METOPROL TAB 100MG  CARA 1000@</v>
          </cell>
          <cell r="C279" t="str">
            <v>CARACO PHARMACEUTICALS @</v>
          </cell>
          <cell r="D279">
            <v>0.1</v>
          </cell>
        </row>
        <row r="280">
          <cell r="A280">
            <v>1914373</v>
          </cell>
          <cell r="B280" t="str">
            <v>METOPROL TRT TB 25MG CAR 1000@</v>
          </cell>
          <cell r="C280" t="str">
            <v>CARACO PHARMACEUTICALS @</v>
          </cell>
          <cell r="D280">
            <v>0.1</v>
          </cell>
        </row>
        <row r="281">
          <cell r="A281">
            <v>1914365</v>
          </cell>
          <cell r="B281" t="str">
            <v>METOPROL TRT TB 25MG CARA 100@</v>
          </cell>
          <cell r="C281" t="str">
            <v>CARACO PHARMACEUTICALS @</v>
          </cell>
          <cell r="D281">
            <v>0.03</v>
          </cell>
        </row>
        <row r="282">
          <cell r="A282">
            <v>1310960</v>
          </cell>
          <cell r="B282" t="str">
            <v>MIDAZ SDV 1MG/ML 2ML  CAR  10@</v>
          </cell>
          <cell r="C282" t="str">
            <v>CARACO PHARMACEUTICALS @</v>
          </cell>
          <cell r="D282">
            <v>0.1</v>
          </cell>
        </row>
        <row r="283">
          <cell r="A283">
            <v>1318906</v>
          </cell>
          <cell r="B283" t="str">
            <v>MIDAZ SDV 5MG/ML 10ML  CAR 10@</v>
          </cell>
          <cell r="C283" t="str">
            <v>CARACO PHARMACEUTICALS @</v>
          </cell>
          <cell r="D283">
            <v>0.1</v>
          </cell>
        </row>
        <row r="284">
          <cell r="A284">
            <v>1319037</v>
          </cell>
          <cell r="B284" t="str">
            <v xml:space="preserve">MIDAZ SDV 5MG/ML 5ML  CAR 10@ </v>
          </cell>
          <cell r="C284" t="str">
            <v>CARACO PHARMACEUTICALS @</v>
          </cell>
          <cell r="D284">
            <v>0.1</v>
          </cell>
        </row>
        <row r="285">
          <cell r="A285">
            <v>2222602</v>
          </cell>
          <cell r="B285" t="str">
            <v>NICARDIP INJ 2.5MG/ML CARA 10@</v>
          </cell>
          <cell r="C285" t="str">
            <v>CARACO PHARMACEUTICALS @</v>
          </cell>
          <cell r="D285">
            <v>0.1</v>
          </cell>
        </row>
        <row r="286">
          <cell r="A286">
            <v>1774934</v>
          </cell>
          <cell r="B286" t="str">
            <v>OCTREOTIDE INJ 1CMCG/MLCARA10@</v>
          </cell>
          <cell r="C286" t="str">
            <v>CARACO PHARMACEUTICALS @</v>
          </cell>
          <cell r="D286">
            <v>0.1</v>
          </cell>
        </row>
        <row r="287">
          <cell r="A287">
            <v>1773993</v>
          </cell>
          <cell r="B287" t="str">
            <v>OCTREOTIDE INJ 50MCG/MLCARA10@</v>
          </cell>
          <cell r="C287" t="str">
            <v>CARACO PHARMACEUTICALS @</v>
          </cell>
          <cell r="D287">
            <v>0.1</v>
          </cell>
        </row>
        <row r="288">
          <cell r="A288">
            <v>1775840</v>
          </cell>
          <cell r="B288" t="str">
            <v>OCTREOTIDE INJ 5CMCG/MLCARA10@</v>
          </cell>
          <cell r="C288" t="str">
            <v>CARACO PHARMACEUTICALS @</v>
          </cell>
          <cell r="D288">
            <v>0.1</v>
          </cell>
        </row>
        <row r="289">
          <cell r="A289">
            <v>1773241</v>
          </cell>
          <cell r="B289" t="str">
            <v>OCTREOTIDE INJ1MMCG/MLCARA5ML@</v>
          </cell>
          <cell r="C289" t="str">
            <v>CARACO PHARMACEUTICALS @</v>
          </cell>
          <cell r="D289">
            <v>0.1</v>
          </cell>
        </row>
        <row r="290">
          <cell r="A290">
            <v>1772425</v>
          </cell>
          <cell r="B290" t="str">
            <v>OCTREOTIDE INJ2CMCG/MLCARA5ML@</v>
          </cell>
          <cell r="C290" t="str">
            <v>CARACO PHARMACEUTICALS @</v>
          </cell>
          <cell r="D290">
            <v>0.1</v>
          </cell>
        </row>
        <row r="291">
          <cell r="A291">
            <v>2244499</v>
          </cell>
          <cell r="B291" t="str">
            <v xml:space="preserve">OLANZAP OD TB 10MG CARA 30@   </v>
          </cell>
          <cell r="C291" t="str">
            <v>CARACO PHARMACEUTICALS @</v>
          </cell>
          <cell r="D291">
            <v>0</v>
          </cell>
        </row>
        <row r="292">
          <cell r="A292">
            <v>2244507</v>
          </cell>
          <cell r="B292" t="str">
            <v xml:space="preserve">OLANZAP OD TB 15MG CARA30@    </v>
          </cell>
          <cell r="C292" t="str">
            <v>CARACO PHARMACEUTICALS @</v>
          </cell>
          <cell r="D292">
            <v>0</v>
          </cell>
        </row>
        <row r="293">
          <cell r="A293">
            <v>2244523</v>
          </cell>
          <cell r="B293" t="str">
            <v xml:space="preserve">OLANZAP OD TB 20MG CARA 30@   </v>
          </cell>
          <cell r="C293" t="str">
            <v>CARACO PHARMACEUTICALS @</v>
          </cell>
          <cell r="D293">
            <v>0</v>
          </cell>
        </row>
        <row r="294">
          <cell r="A294">
            <v>2244465</v>
          </cell>
          <cell r="B294" t="str">
            <v xml:space="preserve">OLANZAP OD TB 5MG CARA 30@    </v>
          </cell>
          <cell r="C294" t="str">
            <v>CARACO PHARMACEUTICALS @</v>
          </cell>
          <cell r="D294">
            <v>0</v>
          </cell>
        </row>
        <row r="295">
          <cell r="A295">
            <v>1290592</v>
          </cell>
          <cell r="B295" t="str">
            <v>OXALIPLAT LY PWD 100MG CARA 1@</v>
          </cell>
          <cell r="C295" t="str">
            <v>CARACO PHARMACEUTICALS @</v>
          </cell>
          <cell r="D295">
            <v>0.03</v>
          </cell>
        </row>
        <row r="296">
          <cell r="A296">
            <v>1290600</v>
          </cell>
          <cell r="B296" t="str">
            <v>OXALIPLAT LYOP PWDPF50MGCARA1@</v>
          </cell>
          <cell r="C296" t="str">
            <v>CARACO PHARMACEUTICALS @</v>
          </cell>
          <cell r="D296">
            <v>0.03</v>
          </cell>
        </row>
        <row r="297">
          <cell r="A297">
            <v>1804178</v>
          </cell>
          <cell r="B297" t="str">
            <v>OXCARBAZEP TAB 150MG CARA 500@</v>
          </cell>
          <cell r="C297" t="str">
            <v>CARACO PHARMACEUTICALS @</v>
          </cell>
          <cell r="D297">
            <v>0.03</v>
          </cell>
        </row>
        <row r="298">
          <cell r="A298">
            <v>1805340</v>
          </cell>
          <cell r="B298" t="str">
            <v>OXCARBAZEP TAB 300MG CARA 500@</v>
          </cell>
          <cell r="C298" t="str">
            <v>CARACO PHARMACEUTICALS @</v>
          </cell>
          <cell r="D298">
            <v>0.03</v>
          </cell>
        </row>
        <row r="299">
          <cell r="A299">
            <v>1807536</v>
          </cell>
          <cell r="B299" t="str">
            <v>OXCARBAZEP TAB 600MG CARA 500@</v>
          </cell>
          <cell r="C299" t="str">
            <v>CARACO PHARMACEUTICALS @</v>
          </cell>
          <cell r="D299">
            <v>0.03</v>
          </cell>
        </row>
        <row r="300">
          <cell r="A300">
            <v>1796291</v>
          </cell>
          <cell r="B300" t="str">
            <v>OXCARBAZEP TB 150MG CARA  100@</v>
          </cell>
          <cell r="C300" t="str">
            <v>CARACO PHARMACEUTICALS @</v>
          </cell>
          <cell r="D300">
            <v>0.1</v>
          </cell>
        </row>
        <row r="301">
          <cell r="A301">
            <v>1804590</v>
          </cell>
          <cell r="B301" t="str">
            <v>OXCARBAZEP TB 150MG CARA 1000@</v>
          </cell>
          <cell r="C301" t="str">
            <v>CARACO PHARMACEUTICALS @</v>
          </cell>
          <cell r="D301">
            <v>0.03</v>
          </cell>
        </row>
        <row r="302">
          <cell r="A302">
            <v>1797158</v>
          </cell>
          <cell r="B302" t="str">
            <v>OXCARBAZEP TB 300MG CARA  100@</v>
          </cell>
          <cell r="C302" t="str">
            <v>CARACO PHARMACEUTICALS @</v>
          </cell>
          <cell r="D302">
            <v>0.1</v>
          </cell>
        </row>
        <row r="303">
          <cell r="A303">
            <v>1806710</v>
          </cell>
          <cell r="B303" t="str">
            <v>OXCARBAZEP TB 300MG CARA 1000@</v>
          </cell>
          <cell r="C303" t="str">
            <v>CARACO PHARMACEUTICALS @</v>
          </cell>
          <cell r="D303">
            <v>0.03</v>
          </cell>
        </row>
        <row r="304">
          <cell r="A304">
            <v>1798115</v>
          </cell>
          <cell r="B304" t="str">
            <v>OXCARBAZEP TB 600MG CARA  100@</v>
          </cell>
          <cell r="C304" t="str">
            <v>CARACO PHARMACEUTICALS @</v>
          </cell>
          <cell r="D304">
            <v>0.1</v>
          </cell>
        </row>
        <row r="305">
          <cell r="A305">
            <v>1808708</v>
          </cell>
          <cell r="B305" t="str">
            <v>OXCARBAZEP TB 600MG CARA 1000@</v>
          </cell>
          <cell r="C305" t="str">
            <v>CARACO PHARMACEUTICALS @</v>
          </cell>
          <cell r="D305">
            <v>0.03</v>
          </cell>
        </row>
        <row r="306">
          <cell r="A306">
            <v>2538189</v>
          </cell>
          <cell r="B306" t="str">
            <v>OXYCOD HCL TAB 15MG CAR   100@</v>
          </cell>
          <cell r="C306" t="str">
            <v>CARACO PHARMACEUTICALS @</v>
          </cell>
          <cell r="D306">
            <v>0.03</v>
          </cell>
        </row>
        <row r="307">
          <cell r="A307">
            <v>2538205</v>
          </cell>
          <cell r="B307" t="str">
            <v>OXYCOD HCL TAB 30MG CAR   100@</v>
          </cell>
          <cell r="C307" t="str">
            <v>CARACO PHARMACEUTICALS @</v>
          </cell>
          <cell r="D307">
            <v>0.03</v>
          </cell>
        </row>
        <row r="308">
          <cell r="A308">
            <v>2538080</v>
          </cell>
          <cell r="B308" t="str">
            <v>OXYCOD HCL TAB 5MG  CAR   100@</v>
          </cell>
          <cell r="C308" t="str">
            <v>CARACO PHARMACEUTICALS @</v>
          </cell>
          <cell r="D308">
            <v>0.1</v>
          </cell>
        </row>
        <row r="309">
          <cell r="A309">
            <v>1850361</v>
          </cell>
          <cell r="B309" t="str">
            <v>PHENYT SOD CP 200MG CARA  100@</v>
          </cell>
          <cell r="C309" t="str">
            <v>CARACO PHARMACEUTICALS @</v>
          </cell>
          <cell r="D309">
            <v>0.03</v>
          </cell>
        </row>
        <row r="310">
          <cell r="A310">
            <v>1850379</v>
          </cell>
          <cell r="B310" t="str">
            <v>PHENYT SOD CP 300MG CARA   30@</v>
          </cell>
          <cell r="C310" t="str">
            <v>CARACO PHARMACEUTICALS @</v>
          </cell>
          <cell r="D310">
            <v>0.03</v>
          </cell>
        </row>
        <row r="311">
          <cell r="A311">
            <v>1850783</v>
          </cell>
          <cell r="B311" t="str">
            <v>PHENYT SOD ER CP 200MG CARA30@</v>
          </cell>
          <cell r="C311" t="str">
            <v>CARACO PHARMACEUTICALS @</v>
          </cell>
          <cell r="D311">
            <v>0.03</v>
          </cell>
        </row>
        <row r="312">
          <cell r="A312">
            <v>1850445</v>
          </cell>
          <cell r="B312" t="str">
            <v>PHENYT SOD EX CP 300MGCARA100@</v>
          </cell>
          <cell r="C312" t="str">
            <v>CARACO PHARMACEUTICALS @</v>
          </cell>
          <cell r="D312">
            <v>0.03</v>
          </cell>
        </row>
        <row r="313">
          <cell r="A313">
            <v>1616036</v>
          </cell>
          <cell r="B313" t="str">
            <v>PROMETH+COD SYRP    CARA  4OZ@</v>
          </cell>
          <cell r="C313" t="str">
            <v>CARACO PHARMACEUTICALS @</v>
          </cell>
          <cell r="D313">
            <v>0.03</v>
          </cell>
        </row>
        <row r="314">
          <cell r="A314">
            <v>2024032</v>
          </cell>
          <cell r="B314" t="str">
            <v xml:space="preserve">RILUZOLE TAB 50MG SUN 60@     </v>
          </cell>
          <cell r="C314" t="str">
            <v>CARACO PHARMACEUTICALS @</v>
          </cell>
          <cell r="D314">
            <v>0.1</v>
          </cell>
        </row>
        <row r="315">
          <cell r="A315">
            <v>2138022</v>
          </cell>
          <cell r="B315" t="str">
            <v>RIVASTIG CAP 1.5MG  CARA   60@</v>
          </cell>
          <cell r="C315" t="str">
            <v>CARACO PHARMACEUTICALS @</v>
          </cell>
          <cell r="D315">
            <v>0.1</v>
          </cell>
        </row>
        <row r="316">
          <cell r="A316">
            <v>2138048</v>
          </cell>
          <cell r="B316" t="str">
            <v>RIVASTIG CAP 1.5MG  CARA  500@</v>
          </cell>
          <cell r="C316" t="str">
            <v>CARACO PHARMACEUTICALS @</v>
          </cell>
          <cell r="D316">
            <v>0.03</v>
          </cell>
        </row>
        <row r="317">
          <cell r="A317">
            <v>2138055</v>
          </cell>
          <cell r="B317" t="str">
            <v>RIVASTIG CAP 3MG    CARA   60@</v>
          </cell>
          <cell r="C317" t="str">
            <v>CARACO PHARMACEUTICALS @</v>
          </cell>
          <cell r="D317">
            <v>0.1</v>
          </cell>
        </row>
        <row r="318">
          <cell r="A318">
            <v>2138063</v>
          </cell>
          <cell r="B318" t="str">
            <v>RIVASTIG CAP 3MG    CARA  500@</v>
          </cell>
          <cell r="C318" t="str">
            <v>CARACO PHARMACEUTICALS @</v>
          </cell>
          <cell r="D318">
            <v>0.03</v>
          </cell>
        </row>
        <row r="319">
          <cell r="A319">
            <v>2138105</v>
          </cell>
          <cell r="B319" t="str">
            <v>RIVASTIG CAP 4.5MG  CARA   60@</v>
          </cell>
          <cell r="C319" t="str">
            <v>CARACO PHARMACEUTICALS @</v>
          </cell>
          <cell r="D319">
            <v>0.1</v>
          </cell>
        </row>
        <row r="320">
          <cell r="A320">
            <v>2138139</v>
          </cell>
          <cell r="B320" t="str">
            <v>RIVASTIG CAP 4.5MG  CARA  500@</v>
          </cell>
          <cell r="C320" t="str">
            <v>CARACO PHARMACEUTICALS @</v>
          </cell>
          <cell r="D320">
            <v>0.03</v>
          </cell>
        </row>
        <row r="321">
          <cell r="A321">
            <v>2138873</v>
          </cell>
          <cell r="B321" t="str">
            <v>RIVASTIG CAP 6MG     CARA  60@</v>
          </cell>
          <cell r="C321" t="str">
            <v>CARACO PHARMACEUTICALS @</v>
          </cell>
          <cell r="D321">
            <v>0.1</v>
          </cell>
        </row>
        <row r="322">
          <cell r="A322">
            <v>2138931</v>
          </cell>
          <cell r="B322" t="str">
            <v>RIVASTIG CAP 6MG    CARA  500@</v>
          </cell>
          <cell r="C322" t="str">
            <v>CARACO PHARMACEUTICALS @</v>
          </cell>
          <cell r="D322">
            <v>0.03</v>
          </cell>
        </row>
        <row r="323">
          <cell r="A323">
            <v>2430510</v>
          </cell>
          <cell r="B323" t="str">
            <v>SUMATRIP PFS 6MG/0.5ML CARA 2@</v>
          </cell>
          <cell r="C323" t="str">
            <v>CARACO PHARMACEUTICALS @</v>
          </cell>
          <cell r="D323">
            <v>0.03</v>
          </cell>
        </row>
        <row r="324">
          <cell r="A324">
            <v>1268010</v>
          </cell>
          <cell r="B324" t="str">
            <v>SUMATRIP TB 100MG UD CARA   9@</v>
          </cell>
          <cell r="C324" t="str">
            <v>CARACO PHARMACEUTICALS @</v>
          </cell>
          <cell r="D324">
            <v>0.03</v>
          </cell>
        </row>
        <row r="325">
          <cell r="A325">
            <v>2701449</v>
          </cell>
          <cell r="B325" t="str">
            <v xml:space="preserve">TAMSULOS CAP 0.4MG CARA 100@  </v>
          </cell>
          <cell r="C325" t="str">
            <v>CARACO PHARMACEUTICALS @</v>
          </cell>
          <cell r="D325">
            <v>0.1</v>
          </cell>
        </row>
        <row r="326">
          <cell r="A326">
            <v>1117308</v>
          </cell>
          <cell r="B326" t="str">
            <v xml:space="preserve">TAMSULOS CAP 0.4MG CARA 500@  </v>
          </cell>
          <cell r="C326" t="str">
            <v>CARACO PHARMACEUTICALS @</v>
          </cell>
          <cell r="D326">
            <v>0.1</v>
          </cell>
        </row>
        <row r="327">
          <cell r="A327">
            <v>1990555</v>
          </cell>
          <cell r="B327" t="str">
            <v xml:space="preserve">TIAGABINE TAB 4MG *SD*CARA30@ </v>
          </cell>
          <cell r="C327" t="str">
            <v>CARACO PHARMACEUTICALS @</v>
          </cell>
          <cell r="D327">
            <v>0.03</v>
          </cell>
        </row>
        <row r="328">
          <cell r="A328">
            <v>2142008</v>
          </cell>
          <cell r="B328" t="str">
            <v>TOPIRAM TAB 100MG   CARA   60@</v>
          </cell>
          <cell r="C328" t="str">
            <v>CARACO PHARMACEUTICALS @</v>
          </cell>
          <cell r="D328">
            <v>0.1</v>
          </cell>
        </row>
        <row r="329">
          <cell r="A329">
            <v>2151322</v>
          </cell>
          <cell r="B329" t="str">
            <v>TOPIRAM TAB 100MG   CARA  500@</v>
          </cell>
          <cell r="C329" t="str">
            <v>CARACO PHARMACEUTICALS @</v>
          </cell>
          <cell r="D329">
            <v>0.1</v>
          </cell>
        </row>
        <row r="330">
          <cell r="A330">
            <v>2124295</v>
          </cell>
          <cell r="B330" t="str">
            <v>TOPIRAM TAB 200MG   CARA   60@</v>
          </cell>
          <cell r="C330" t="str">
            <v>CARACO PHARMACEUTICALS @</v>
          </cell>
          <cell r="D330">
            <v>0.1</v>
          </cell>
        </row>
        <row r="331">
          <cell r="A331">
            <v>2144590</v>
          </cell>
          <cell r="B331" t="str">
            <v>TOPIRAM TAB 200MG   CARA  500@</v>
          </cell>
          <cell r="C331" t="str">
            <v>CARACO PHARMACEUTICALS @</v>
          </cell>
          <cell r="D331">
            <v>0.1</v>
          </cell>
        </row>
        <row r="332">
          <cell r="A332">
            <v>2141711</v>
          </cell>
          <cell r="B332" t="str">
            <v>TOPIRAM TAB 25MG    CARA   60@</v>
          </cell>
          <cell r="C332" t="str">
            <v>CARACO PHARMACEUTICALS @</v>
          </cell>
          <cell r="D332">
            <v>0.1</v>
          </cell>
        </row>
        <row r="333">
          <cell r="A333">
            <v>2144350</v>
          </cell>
          <cell r="B333" t="str">
            <v>TOPIRAM TAB 25MG    CARA  500@</v>
          </cell>
          <cell r="C333" t="str">
            <v>CARACO PHARMACEUTICALS @</v>
          </cell>
          <cell r="D333">
            <v>0.1</v>
          </cell>
        </row>
        <row r="334">
          <cell r="A334">
            <v>2141851</v>
          </cell>
          <cell r="B334" t="str">
            <v>TOPIRAM TAB 50MG    CARA   60@</v>
          </cell>
          <cell r="C334" t="str">
            <v>CARACO PHARMACEUTICALS @</v>
          </cell>
          <cell r="D334">
            <v>0.1</v>
          </cell>
        </row>
        <row r="335">
          <cell r="A335">
            <v>2144483</v>
          </cell>
          <cell r="B335" t="str">
            <v>TOPIRAM TAB 50MG    CARA  500@</v>
          </cell>
          <cell r="C335" t="str">
            <v>CARACO PHARMACEUTICALS @</v>
          </cell>
          <cell r="D335">
            <v>0.1</v>
          </cell>
        </row>
        <row r="336">
          <cell r="A336">
            <v>2221844</v>
          </cell>
          <cell r="B336" t="str">
            <v>TRAMADOL ER TB 100MG CARA  30@</v>
          </cell>
          <cell r="C336" t="str">
            <v>CARACO PHARMACEUTICALS @</v>
          </cell>
          <cell r="D336">
            <v>0</v>
          </cell>
        </row>
        <row r="337">
          <cell r="A337">
            <v>2221885</v>
          </cell>
          <cell r="B337" t="str">
            <v>TRAMADOL ER TB 200MG CARA  30@</v>
          </cell>
          <cell r="C337" t="str">
            <v>CARACO PHARMACEUTICALS @</v>
          </cell>
          <cell r="D337">
            <v>0</v>
          </cell>
        </row>
        <row r="338">
          <cell r="A338">
            <v>2221893</v>
          </cell>
          <cell r="B338" t="str">
            <v>TRAMADOL ER TB 300MG CARA  30@</v>
          </cell>
          <cell r="C338" t="str">
            <v>CARACO PHARMACEUTICALS @</v>
          </cell>
          <cell r="D338">
            <v>0</v>
          </cell>
        </row>
        <row r="339">
          <cell r="A339">
            <v>1475243</v>
          </cell>
          <cell r="B339" t="str">
            <v>VECURON BR VL 10MG  CARA   10@</v>
          </cell>
          <cell r="C339" t="str">
            <v>CARACO PHARMACEUTICALS @</v>
          </cell>
          <cell r="D339">
            <v>0.1</v>
          </cell>
        </row>
        <row r="340">
          <cell r="A340">
            <v>1472315</v>
          </cell>
          <cell r="B340" t="str">
            <v>VECURON BR VL 20MG  CARA   10@</v>
          </cell>
          <cell r="C340" t="str">
            <v>CARACO PHARMACEUTICALS @</v>
          </cell>
          <cell r="D340">
            <v>0.1</v>
          </cell>
        </row>
        <row r="341">
          <cell r="A341">
            <v>1903301</v>
          </cell>
          <cell r="B341" t="str">
            <v>ZOLEDRON ACID SDV 4MG  CAR5ML@</v>
          </cell>
          <cell r="C341" t="str">
            <v>CARACO PHARMACEUTICALS @</v>
          </cell>
          <cell r="D341">
            <v>0.03</v>
          </cell>
        </row>
        <row r="342">
          <cell r="A342">
            <v>1904580</v>
          </cell>
          <cell r="B342" t="str">
            <v xml:space="preserve">DESMOPR MDV 40MCG CAR 10ML@   </v>
          </cell>
          <cell r="C342" t="str">
            <v xml:space="preserve">CARACO PHARMACEUTICALS @ </v>
          </cell>
          <cell r="D342">
            <v>0.1</v>
          </cell>
        </row>
        <row r="343">
          <cell r="A343">
            <v>1204007</v>
          </cell>
          <cell r="B343" t="str">
            <v>CARBOPLAT MDV 10MG/ML MAYN5ML@</v>
          </cell>
          <cell r="C343" t="str">
            <v>HOSPIRA WORLDWIDE INC</v>
          </cell>
          <cell r="D343">
            <v>1.2E-2</v>
          </cell>
        </row>
        <row r="344">
          <cell r="A344">
            <v>1204874</v>
          </cell>
          <cell r="B344" t="str">
            <v>CARBOPLAT MDV 10MG/MLMAYN45ML@</v>
          </cell>
          <cell r="C344" t="str">
            <v>HOSPIRA WORLDWIDE INC</v>
          </cell>
          <cell r="D344">
            <v>1.2E-2</v>
          </cell>
        </row>
        <row r="345">
          <cell r="A345">
            <v>1326925</v>
          </cell>
          <cell r="B345" t="str">
            <v>CARBOPLAT MDV 10MG/MLMAYN60ML@</v>
          </cell>
          <cell r="C345" t="str">
            <v>HOSPIRA WORLDWIDE INC</v>
          </cell>
          <cell r="D345">
            <v>1.2E-2</v>
          </cell>
        </row>
        <row r="346">
          <cell r="A346">
            <v>1204544</v>
          </cell>
          <cell r="B346" t="str">
            <v>CARBOPLAT SDV 10MG/MLMAYN15ML@</v>
          </cell>
          <cell r="C346" t="str">
            <v>HOSPIRA WORLDWIDE INC</v>
          </cell>
          <cell r="D346">
            <v>1.2E-2</v>
          </cell>
        </row>
        <row r="347">
          <cell r="A347">
            <v>1810456</v>
          </cell>
          <cell r="B347" t="str">
            <v>CEFTRIAX ADV 1GM/20ML H/W  10@</v>
          </cell>
          <cell r="C347" t="str">
            <v>HOSPIRA WORLDWIDE INC</v>
          </cell>
          <cell r="D347">
            <v>1.2E-2</v>
          </cell>
        </row>
        <row r="348">
          <cell r="A348">
            <v>1810605</v>
          </cell>
          <cell r="B348" t="str">
            <v xml:space="preserve">CEFTRIAX ADV 2GM/20ML H/W 10@ </v>
          </cell>
          <cell r="C348" t="str">
            <v>HOSPIRA WORLDWIDE INC</v>
          </cell>
          <cell r="D348">
            <v>1.2E-2</v>
          </cell>
        </row>
        <row r="349">
          <cell r="A349">
            <v>1810373</v>
          </cell>
          <cell r="B349" t="str">
            <v>CEFTRIAX VL 1GM/15ML H/W   10@</v>
          </cell>
          <cell r="C349" t="str">
            <v>HOSPIRA WORLDWIDE INC</v>
          </cell>
          <cell r="D349">
            <v>1.2E-2</v>
          </cell>
        </row>
        <row r="350">
          <cell r="A350">
            <v>2764744</v>
          </cell>
          <cell r="B350" t="str">
            <v>CEFUROX SOD INJ 1.5GM HW   25@</v>
          </cell>
          <cell r="C350" t="str">
            <v>HOSPIRA WORLDWIDE INC</v>
          </cell>
          <cell r="D350">
            <v>1.2E-2</v>
          </cell>
        </row>
        <row r="351">
          <cell r="A351">
            <v>2765188</v>
          </cell>
          <cell r="B351" t="str">
            <v>CEFUROX SOD INJ 7.5GM PBPHW10@</v>
          </cell>
          <cell r="C351" t="str">
            <v>HOSPIRA WORLDWIDE INC</v>
          </cell>
          <cell r="D351">
            <v>1.2E-2</v>
          </cell>
        </row>
        <row r="352">
          <cell r="A352">
            <v>2168599</v>
          </cell>
          <cell r="B352" t="str">
            <v>CLAFORAN VIAL 500MG        10@</v>
          </cell>
          <cell r="C352" t="str">
            <v>HOSPIRA WORLDWIDE INC</v>
          </cell>
          <cell r="D352">
            <v>1.2E-2</v>
          </cell>
        </row>
        <row r="353">
          <cell r="A353">
            <v>1225457</v>
          </cell>
          <cell r="B353" t="str">
            <v>CLINDAMY VL 150MG/ML  HW 60ML@</v>
          </cell>
          <cell r="C353" t="str">
            <v>HOSPIRA WORLDWIDE INC</v>
          </cell>
          <cell r="D353">
            <v>1.2E-2</v>
          </cell>
        </row>
        <row r="354">
          <cell r="A354">
            <v>2230696</v>
          </cell>
          <cell r="B354" t="str">
            <v>CYTARABINE 100MG/ML  FAUL20ML@</v>
          </cell>
          <cell r="C354" t="str">
            <v>HOSPIRA WORLDWIDE INC</v>
          </cell>
          <cell r="D354">
            <v>1.2E-2</v>
          </cell>
        </row>
        <row r="355">
          <cell r="A355" t="str">
            <v>2230696</v>
          </cell>
          <cell r="B355" t="str">
            <v xml:space="preserve">CYTARABINE 100MG/ML FAUL20ML@ </v>
          </cell>
          <cell r="C355" t="str">
            <v>HOSPIRA WORLDWIDE INC</v>
          </cell>
          <cell r="D355">
            <v>1.2E-2</v>
          </cell>
        </row>
        <row r="356">
          <cell r="A356">
            <v>1835792</v>
          </cell>
          <cell r="B356" t="str">
            <v xml:space="preserve">DEFEROX MES VL 2GM 25ML HW 4@ </v>
          </cell>
          <cell r="C356" t="str">
            <v>HOSPIRA WORLDWIDE INC</v>
          </cell>
          <cell r="D356">
            <v>1.2E-2</v>
          </cell>
        </row>
        <row r="357">
          <cell r="A357">
            <v>1835768</v>
          </cell>
          <cell r="B357" t="str">
            <v>DEFEROX MES VL 5CMG 10ML  HW4@</v>
          </cell>
          <cell r="C357" t="str">
            <v>HOSPIRA WORLDWIDE INC</v>
          </cell>
          <cell r="D357">
            <v>1.2E-2</v>
          </cell>
        </row>
        <row r="358">
          <cell r="A358">
            <v>1204247</v>
          </cell>
          <cell r="B358" t="str">
            <v>DOBUTAM BAG 250MG 250ML  HW12@</v>
          </cell>
          <cell r="C358" t="str">
            <v>HOSPIRA WORLDWIDE INC</v>
          </cell>
          <cell r="D358">
            <v>1.2E-2</v>
          </cell>
        </row>
        <row r="359">
          <cell r="A359">
            <v>1167063</v>
          </cell>
          <cell r="B359" t="str">
            <v>DOCETAXEL MDV 160MG HW   16ML@</v>
          </cell>
          <cell r="C359" t="str">
            <v>HOSPIRA WORLDWIDE INC</v>
          </cell>
          <cell r="D359">
            <v>1.2E-2</v>
          </cell>
        </row>
        <row r="360">
          <cell r="A360">
            <v>1168566</v>
          </cell>
          <cell r="B360" t="str">
            <v>DOCETAXEL MDV 80MG  HW    8ML@</v>
          </cell>
          <cell r="C360" t="str">
            <v>HOSPIRA WORLDWIDE INC</v>
          </cell>
          <cell r="D360">
            <v>1.2E-2</v>
          </cell>
        </row>
        <row r="361">
          <cell r="A361">
            <v>1169960</v>
          </cell>
          <cell r="B361" t="str">
            <v>DOCETAXEL SDV 20MG  HW    2ML@</v>
          </cell>
          <cell r="C361" t="str">
            <v>HOSPIRA WORLDWIDE INC</v>
          </cell>
          <cell r="D361">
            <v>1.2E-2</v>
          </cell>
        </row>
        <row r="362">
          <cell r="A362">
            <v>1225200</v>
          </cell>
          <cell r="B362" t="str">
            <v>ENALAPR VL 1.25MG/ML HW   2ML@</v>
          </cell>
          <cell r="C362" t="str">
            <v>HOSPIRA WORLDWIDE INC</v>
          </cell>
          <cell r="D362">
            <v>1.2E-2</v>
          </cell>
        </row>
        <row r="363">
          <cell r="A363">
            <v>2783603</v>
          </cell>
          <cell r="B363" t="str">
            <v>EPINEPH AMP 1MG 1ML     HW 25@</v>
          </cell>
          <cell r="C363" t="str">
            <v>HOSPIRA WORLDWIDE INC</v>
          </cell>
          <cell r="D363">
            <v>1.2E-2</v>
          </cell>
        </row>
        <row r="364">
          <cell r="A364">
            <v>1413541</v>
          </cell>
          <cell r="B364" t="str">
            <v>FLUDARAB PH SDV     HW   50MG@</v>
          </cell>
          <cell r="C364" t="str">
            <v>HOSPIRA WORLDWIDE INC</v>
          </cell>
          <cell r="D364">
            <v>1.2E-2</v>
          </cell>
        </row>
        <row r="365">
          <cell r="A365" t="str">
            <v>1413541</v>
          </cell>
          <cell r="B365" t="str">
            <v xml:space="preserve">FLUDARAB PH SDV HW 50MG@      </v>
          </cell>
          <cell r="C365" t="str">
            <v>HOSPIRA WORLDWIDE INC</v>
          </cell>
          <cell r="D365">
            <v>1.2E-2</v>
          </cell>
        </row>
        <row r="366">
          <cell r="A366">
            <v>1185834</v>
          </cell>
          <cell r="B366" t="str">
            <v>GEMCITAB VL FD      HW    2GM@</v>
          </cell>
          <cell r="C366" t="str">
            <v>HOSPIRA WORLDWIDE INC</v>
          </cell>
          <cell r="D366">
            <v>1.2E-2</v>
          </cell>
        </row>
        <row r="367">
          <cell r="A367">
            <v>1334366</v>
          </cell>
          <cell r="B367" t="str">
            <v>GEMCITAB VL SOL 1GM HW      1@</v>
          </cell>
          <cell r="C367" t="str">
            <v>HOSPIRA WORLDWIDE INC</v>
          </cell>
          <cell r="D367">
            <v>1.2E-2</v>
          </cell>
        </row>
        <row r="368">
          <cell r="A368">
            <v>1334325</v>
          </cell>
          <cell r="B368" t="str">
            <v>GEMCITAB VL SOL 200MG HW    1@</v>
          </cell>
          <cell r="C368" t="str">
            <v>HOSPIRA WORLDWIDE INC</v>
          </cell>
          <cell r="D368">
            <v>1.2E-2</v>
          </cell>
        </row>
        <row r="369">
          <cell r="A369">
            <v>1334150</v>
          </cell>
          <cell r="B369" t="str">
            <v>GEMCITAB VL SOL 2GM HW      1@</v>
          </cell>
          <cell r="C369" t="str">
            <v>HOSPIRA WORLDWIDE INC</v>
          </cell>
          <cell r="D369">
            <v>1.2E-2</v>
          </cell>
        </row>
        <row r="370">
          <cell r="A370">
            <v>1707736</v>
          </cell>
          <cell r="B370" t="str">
            <v xml:space="preserve">HEPAR SOD 1MU/ML 10ML H/W 25@ </v>
          </cell>
          <cell r="C370" t="str">
            <v>HOSPIRA WORLDWIDE INC</v>
          </cell>
          <cell r="D370">
            <v>1.2E-2</v>
          </cell>
        </row>
        <row r="371">
          <cell r="A371">
            <v>3601937</v>
          </cell>
          <cell r="B371" t="str">
            <v xml:space="preserve">HEPAR SOD 1MU/ML 1ML H/W 25@  </v>
          </cell>
          <cell r="C371" t="str">
            <v>HOSPIRA WORLDWIDE INC</v>
          </cell>
          <cell r="D371">
            <v>1.2E-2</v>
          </cell>
        </row>
        <row r="372">
          <cell r="A372">
            <v>3601994</v>
          </cell>
          <cell r="B372" t="str">
            <v xml:space="preserve">HEPAR SOD 1MU/ML 30ML H/W 25@ </v>
          </cell>
          <cell r="C372" t="str">
            <v>HOSPIRA WORLDWIDE INC</v>
          </cell>
          <cell r="D372">
            <v>1.2E-2</v>
          </cell>
        </row>
        <row r="373">
          <cell r="A373">
            <v>2007318</v>
          </cell>
          <cell r="B373" t="str">
            <v>HYDROMORPH ISEC 1MG/ML0.5ML10@</v>
          </cell>
          <cell r="C373" t="str">
            <v>HOSPIRA WORLDWIDE INC</v>
          </cell>
          <cell r="D373">
            <v>1.2E-2</v>
          </cell>
        </row>
        <row r="374">
          <cell r="A374">
            <v>2462182</v>
          </cell>
          <cell r="B374" t="str">
            <v>IMIPEN+CILAS FTV           25@</v>
          </cell>
          <cell r="C374" t="str">
            <v>HOSPIRA WORLDWIDE INC</v>
          </cell>
          <cell r="D374">
            <v>1.2E-2</v>
          </cell>
        </row>
        <row r="375">
          <cell r="A375">
            <v>2463768</v>
          </cell>
          <cell r="B375" t="str">
            <v>IMIPEN+CILAS FTV    HW     25@</v>
          </cell>
          <cell r="C375" t="str">
            <v>HOSPIRA WORLDWIDE INC</v>
          </cell>
          <cell r="D375">
            <v>1.2E-2</v>
          </cell>
        </row>
        <row r="376">
          <cell r="A376">
            <v>1758960</v>
          </cell>
          <cell r="B376" t="str">
            <v xml:space="preserve">ISUPREL AMP 1:5000 1ML HW25@  </v>
          </cell>
          <cell r="C376" t="str">
            <v>HOSPIRA WORLDWIDE INC</v>
          </cell>
          <cell r="D376">
            <v>1.2E-2</v>
          </cell>
        </row>
        <row r="377">
          <cell r="A377">
            <v>1820554</v>
          </cell>
          <cell r="B377" t="str">
            <v>KETAMIN VL 100MG/ML 5ML HW 10@</v>
          </cell>
          <cell r="C377" t="str">
            <v>HOSPIRA WORLDWIDE INC</v>
          </cell>
          <cell r="D377">
            <v>1.2E-2</v>
          </cell>
        </row>
        <row r="378">
          <cell r="A378">
            <v>1225267</v>
          </cell>
          <cell r="B378" t="str">
            <v>LABETALOL MDV 5MG/ML HW  40ML@</v>
          </cell>
          <cell r="C378" t="str">
            <v>HOSPIRA WORLDWIDE INC</v>
          </cell>
          <cell r="D378">
            <v>1.2E-2</v>
          </cell>
        </row>
        <row r="379">
          <cell r="A379">
            <v>1763226</v>
          </cell>
          <cell r="B379" t="str">
            <v>METHOTR VL 50MG/2ML MAYN    5@</v>
          </cell>
          <cell r="C379" t="str">
            <v>HOSPIRA WORLDWIDE INC</v>
          </cell>
          <cell r="D379">
            <v>1.2E-2</v>
          </cell>
        </row>
        <row r="380">
          <cell r="A380">
            <v>1673250</v>
          </cell>
          <cell r="B380" t="str">
            <v>MITOXANTR 2MG/ML  MAYN 12.5ML@</v>
          </cell>
          <cell r="C380" t="str">
            <v>HOSPIRA WORLDWIDE INC</v>
          </cell>
          <cell r="D380">
            <v>1.2E-2</v>
          </cell>
        </row>
        <row r="381">
          <cell r="A381">
            <v>1673664</v>
          </cell>
          <cell r="B381" t="str">
            <v>MITOXANTR MDV 2MG/ML MAYN10ML@</v>
          </cell>
          <cell r="C381" t="str">
            <v>HOSPIRA WORLDWIDE INC</v>
          </cell>
          <cell r="D381">
            <v>1.2E-2</v>
          </cell>
        </row>
        <row r="382">
          <cell r="A382">
            <v>1674209</v>
          </cell>
          <cell r="B382" t="str">
            <v>MITOXANTR MDV 2MG/ML MAYN15ML@</v>
          </cell>
          <cell r="C382" t="str">
            <v>HOSPIRA WORLDWIDE INC</v>
          </cell>
          <cell r="D382">
            <v>1.2E-2</v>
          </cell>
        </row>
        <row r="383">
          <cell r="A383">
            <v>1764919</v>
          </cell>
          <cell r="B383" t="str">
            <v>NALBUPH AMP 20MG  1ML   HW 10@</v>
          </cell>
          <cell r="C383" t="str">
            <v>HOSPIRA WORLDWIDE INC</v>
          </cell>
          <cell r="D383">
            <v>1.2E-2</v>
          </cell>
        </row>
        <row r="384">
          <cell r="A384">
            <v>1718659</v>
          </cell>
          <cell r="B384" t="str">
            <v>ONDANS SDV FT 2MG/ML 2ML HW25@</v>
          </cell>
          <cell r="C384" t="str">
            <v>HOSPIRA WORLDWIDE INC</v>
          </cell>
          <cell r="D384">
            <v>1.2E-2</v>
          </cell>
        </row>
        <row r="385">
          <cell r="A385">
            <v>3601770</v>
          </cell>
          <cell r="B385" t="str">
            <v>OXALIPLAT 5MG/ML SOL HW  10ML@</v>
          </cell>
          <cell r="C385" t="str">
            <v>HOSPIRA WORLDWIDE INC</v>
          </cell>
          <cell r="D385">
            <v>1.2E-2</v>
          </cell>
        </row>
        <row r="386">
          <cell r="A386">
            <v>3601804</v>
          </cell>
          <cell r="B386" t="str">
            <v>OXALIPLAT 5MG/ML SOL HW  20ML@</v>
          </cell>
          <cell r="C386" t="str">
            <v>HOSPIRA WORLDWIDE INC</v>
          </cell>
          <cell r="D386">
            <v>1.2E-2</v>
          </cell>
        </row>
        <row r="387">
          <cell r="A387">
            <v>1259969</v>
          </cell>
          <cell r="B387" t="str">
            <v>PACLITAX MDV 6MG/ML MAYN 50ML@</v>
          </cell>
          <cell r="C387" t="str">
            <v>HOSPIRA WORLDWIDE INC</v>
          </cell>
          <cell r="D387">
            <v>1.2E-2</v>
          </cell>
        </row>
        <row r="388">
          <cell r="A388">
            <v>1259704</v>
          </cell>
          <cell r="B388" t="str">
            <v xml:space="preserve">PACLITAX MDV 6MG/ML MAYN 5ML@ </v>
          </cell>
          <cell r="C388" t="str">
            <v>HOSPIRA WORLDWIDE INC</v>
          </cell>
          <cell r="D388">
            <v>1.2E-2</v>
          </cell>
        </row>
        <row r="389">
          <cell r="A389">
            <v>1259472</v>
          </cell>
          <cell r="B389" t="str">
            <v>PACLITAX MDV 6MG/MLMAYN16.7ML@</v>
          </cell>
          <cell r="C389" t="str">
            <v>HOSPIRA WORLDWIDE INC</v>
          </cell>
          <cell r="D389">
            <v>1.2E-2</v>
          </cell>
        </row>
        <row r="390">
          <cell r="A390">
            <v>2118222</v>
          </cell>
          <cell r="B390" t="str">
            <v>PAMIDRON INJ 6MG/ML FAUL 10ML@</v>
          </cell>
          <cell r="C390" t="str">
            <v>HOSPIRA WORLDWIDE INC</v>
          </cell>
          <cell r="D390">
            <v>1.2E-2</v>
          </cell>
        </row>
        <row r="391">
          <cell r="A391">
            <v>1777747</v>
          </cell>
          <cell r="B391" t="str">
            <v>PAMIDRON VL 3MG/ML  MAYNE10ML@</v>
          </cell>
          <cell r="C391" t="str">
            <v>HOSPIRA WORLDWIDE INC</v>
          </cell>
          <cell r="D391">
            <v>1.2E-2</v>
          </cell>
        </row>
        <row r="392">
          <cell r="A392">
            <v>1941434</v>
          </cell>
          <cell r="B392" t="str">
            <v>PAMIDRON VL 9MG/ML  MAYN 10ML@</v>
          </cell>
          <cell r="C392" t="str">
            <v>HOSPIRA WORLDWIDE INC</v>
          </cell>
          <cell r="D392">
            <v>1.2E-2</v>
          </cell>
        </row>
        <row r="393">
          <cell r="A393">
            <v>3231420</v>
          </cell>
          <cell r="B393" t="str">
            <v>ROCURON BRO 10MG/ML 10ML HW10@</v>
          </cell>
          <cell r="C393" t="str">
            <v>HOSPIRA WORLDWIDE INC</v>
          </cell>
          <cell r="D393">
            <v>1.2E-2</v>
          </cell>
        </row>
        <row r="394">
          <cell r="A394" t="str">
            <v>3231420</v>
          </cell>
          <cell r="B394" t="str">
            <v>ROCURON BRO 10MG/ML 10ML HW10@</v>
          </cell>
          <cell r="C394" t="str">
            <v>HOSPIRA WORLDWIDE INC</v>
          </cell>
          <cell r="D394">
            <v>1.2E-2</v>
          </cell>
        </row>
        <row r="395">
          <cell r="A395">
            <v>3231404</v>
          </cell>
          <cell r="B395" t="str">
            <v>ROCURON BRO 10MG/ML 5ML HW 10@</v>
          </cell>
          <cell r="C395" t="str">
            <v>HOSPIRA WORLDWIDE INC</v>
          </cell>
          <cell r="D395">
            <v>1.2E-2</v>
          </cell>
        </row>
        <row r="396">
          <cell r="A396" t="str">
            <v>3231404</v>
          </cell>
          <cell r="B396" t="str">
            <v>ROCURON BRO 10MG/ML 5ML HW 10@</v>
          </cell>
          <cell r="C396" t="str">
            <v>HOSPIRA WORLDWIDE INC</v>
          </cell>
          <cell r="D396">
            <v>1.2E-2</v>
          </cell>
        </row>
        <row r="397">
          <cell r="A397">
            <v>1195890</v>
          </cell>
          <cell r="B397" t="str">
            <v>TOPOTEC INJ 4MG     HW    4ML@</v>
          </cell>
          <cell r="C397" t="str">
            <v>HOSPIRA WORLDWIDE INC</v>
          </cell>
          <cell r="D397">
            <v>1.2E-2</v>
          </cell>
        </row>
        <row r="398">
          <cell r="A398">
            <v>2732212</v>
          </cell>
          <cell r="B398" t="str">
            <v>VANCOMY ADD-V 500MG     HW 10@</v>
          </cell>
          <cell r="C398" t="str">
            <v>HOSPIRA WORLDWIDE INC</v>
          </cell>
          <cell r="D398">
            <v>1.2E-2</v>
          </cell>
        </row>
        <row r="399">
          <cell r="A399">
            <v>2737195</v>
          </cell>
          <cell r="B399" t="str">
            <v>VANCOMY ADV 1GM         HW 10@</v>
          </cell>
          <cell r="C399" t="str">
            <v>HOSPIRA WORLDWIDE INC</v>
          </cell>
          <cell r="D399">
            <v>1.2E-2</v>
          </cell>
        </row>
        <row r="400">
          <cell r="A400">
            <v>2732162</v>
          </cell>
          <cell r="B400" t="str">
            <v>VANCOMY FTV 1GM         HW 10@</v>
          </cell>
          <cell r="C400" t="str">
            <v>HOSPIRA WORLDWIDE INC</v>
          </cell>
          <cell r="D400">
            <v>1.2E-2</v>
          </cell>
        </row>
        <row r="401">
          <cell r="A401">
            <v>2717486</v>
          </cell>
          <cell r="B401" t="str">
            <v>VANCOMY FTV 500MG       HW 10@</v>
          </cell>
          <cell r="C401" t="str">
            <v>HOSPIRA WORLDWIDE INC</v>
          </cell>
          <cell r="D401">
            <v>1.2E-2</v>
          </cell>
        </row>
        <row r="402">
          <cell r="A402">
            <v>2750297</v>
          </cell>
          <cell r="B402" t="str">
            <v xml:space="preserve">VANCOMY VL 10GM BULK HW1@     </v>
          </cell>
          <cell r="C402" t="str">
            <v>HOSPIRA WORLDWIDE INC</v>
          </cell>
          <cell r="D402">
            <v>1.2E-2</v>
          </cell>
        </row>
        <row r="403">
          <cell r="A403">
            <v>3258647</v>
          </cell>
          <cell r="B403" t="str">
            <v>VINCRISTIN SDV 1MG/ML FAUL1ML@</v>
          </cell>
          <cell r="C403" t="str">
            <v>HOSPIRA WORLDWIDE INC</v>
          </cell>
          <cell r="D403">
            <v>1.2E-2</v>
          </cell>
        </row>
        <row r="404">
          <cell r="A404">
            <v>3257854</v>
          </cell>
          <cell r="B404" t="str">
            <v>VINCRISTIN SDV 2MG/2ML H/W2ML@</v>
          </cell>
          <cell r="C404" t="str">
            <v>HOSPIRA WORLDWIDE INC</v>
          </cell>
          <cell r="D404">
            <v>1.2E-2</v>
          </cell>
        </row>
        <row r="405">
          <cell r="A405">
            <v>2107142</v>
          </cell>
          <cell r="B405" t="str">
            <v>VINORELB INJ 10MG/ML HW   1ML@</v>
          </cell>
          <cell r="C405" t="str">
            <v>HOSPIRA WORLDWIDE INC</v>
          </cell>
          <cell r="D405">
            <v>1.2E-2</v>
          </cell>
        </row>
        <row r="406">
          <cell r="A406">
            <v>2106987</v>
          </cell>
          <cell r="B406" t="str">
            <v>VINORELB SDV 10MG/ML HW   5ML@</v>
          </cell>
          <cell r="C406" t="str">
            <v>HOSPIRA WORLDWIDE INC</v>
          </cell>
          <cell r="D406">
            <v>1.2E-2</v>
          </cell>
        </row>
        <row r="407">
          <cell r="A407">
            <v>3227105</v>
          </cell>
          <cell r="B407" t="str">
            <v xml:space="preserve">VIT K-1 AMP 1MG 0.5ML HW25@   </v>
          </cell>
          <cell r="C407" t="str">
            <v>HOSPIRA WORLDWIDE INC</v>
          </cell>
          <cell r="D407">
            <v>1.2E-2</v>
          </cell>
        </row>
        <row r="408">
          <cell r="A408">
            <v>2794816</v>
          </cell>
          <cell r="B408" t="str">
            <v>ACETAM+COD TB 3C/15MG MALL 1C@</v>
          </cell>
          <cell r="C408" t="str">
            <v>MALLINCKRODT INC       @</v>
          </cell>
          <cell r="D408">
            <v>6.5000000000000002E-2</v>
          </cell>
        </row>
        <row r="409">
          <cell r="A409">
            <v>2792513</v>
          </cell>
          <cell r="B409" t="str">
            <v>ACETAM+COD TB 3C/30 MALL 1000@</v>
          </cell>
          <cell r="C409" t="str">
            <v>MALLINCKRODT INC       @</v>
          </cell>
          <cell r="D409">
            <v>6.5000000000000002E-2</v>
          </cell>
        </row>
        <row r="410">
          <cell r="A410">
            <v>2792448</v>
          </cell>
          <cell r="B410" t="str">
            <v>ACETAM+COD TB 3C/30MG MALL 1C@</v>
          </cell>
          <cell r="C410" t="str">
            <v>MALLINCKRODT INC       @</v>
          </cell>
          <cell r="D410">
            <v>6.5000000000000002E-2</v>
          </cell>
        </row>
        <row r="411">
          <cell r="A411">
            <v>2792588</v>
          </cell>
          <cell r="B411" t="str">
            <v>ACETAM+COD TB 3C/60MG MALL 1C@</v>
          </cell>
          <cell r="C411" t="str">
            <v>MALLINCKRODT INC       @</v>
          </cell>
          <cell r="D411">
            <v>6.5000000000000002E-2</v>
          </cell>
        </row>
        <row r="412">
          <cell r="A412">
            <v>2792661</v>
          </cell>
          <cell r="B412" t="str">
            <v>ACETAM+COD TB 3C/60MG MALL 5C@</v>
          </cell>
          <cell r="C412" t="str">
            <v>MALLINCKRODT INC       @</v>
          </cell>
          <cell r="D412">
            <v>6.5000000000000002E-2</v>
          </cell>
        </row>
        <row r="413">
          <cell r="A413">
            <v>2153609</v>
          </cell>
          <cell r="B413" t="str">
            <v>COCAINE HCL USP   MALL 5GM@ NR</v>
          </cell>
          <cell r="C413" t="str">
            <v>MALLINCKRODT INC       @</v>
          </cell>
          <cell r="D413">
            <v>6.5000000000000002E-2</v>
          </cell>
        </row>
        <row r="414">
          <cell r="A414">
            <v>1370931</v>
          </cell>
          <cell r="B414" t="str">
            <v>DEXTROAMPH CAP ER 10MGMALL100@</v>
          </cell>
          <cell r="C414" t="str">
            <v>MALLINCKRODT INC       @</v>
          </cell>
          <cell r="D414">
            <v>6.5000000000000002E-2</v>
          </cell>
        </row>
        <row r="415">
          <cell r="A415">
            <v>1370949</v>
          </cell>
          <cell r="B415" t="str">
            <v>DEXTROAMPH CAP ER 15MGMALL100@</v>
          </cell>
          <cell r="C415" t="str">
            <v>MALLINCKRODT INC       @</v>
          </cell>
          <cell r="D415">
            <v>6.5000000000000002E-2</v>
          </cell>
        </row>
        <row r="416">
          <cell r="A416">
            <v>1370923</v>
          </cell>
          <cell r="B416" t="str">
            <v>DEXTROAMPH CAP ER 5MG MALL100@</v>
          </cell>
          <cell r="C416" t="str">
            <v>MALLINCKRODT INC       @</v>
          </cell>
          <cell r="D416">
            <v>6.5000000000000002E-2</v>
          </cell>
        </row>
        <row r="417">
          <cell r="A417">
            <v>1752021</v>
          </cell>
          <cell r="B417" t="str">
            <v>FENTAN TRAN 25MCG/HRPTCHMALL5@</v>
          </cell>
          <cell r="C417" t="str">
            <v>MALLINCKRODT INC       @</v>
          </cell>
          <cell r="D417">
            <v>6.5000000000000002E-2</v>
          </cell>
        </row>
        <row r="418">
          <cell r="A418">
            <v>1754209</v>
          </cell>
          <cell r="B418" t="str">
            <v>FENTAN TRAN 50MCG/HRPTCHMALL5@</v>
          </cell>
          <cell r="C418" t="str">
            <v>MALLINCKRODT INC       @</v>
          </cell>
          <cell r="D418">
            <v>6.5000000000000002E-2</v>
          </cell>
        </row>
        <row r="419">
          <cell r="A419">
            <v>1756576</v>
          </cell>
          <cell r="B419" t="str">
            <v>FENTAN TRAN 75MCG/HRPTCHMALL5@</v>
          </cell>
          <cell r="C419" t="str">
            <v>MALLINCKRODT INC       @</v>
          </cell>
          <cell r="D419">
            <v>6.5000000000000002E-2</v>
          </cell>
        </row>
        <row r="420">
          <cell r="A420">
            <v>1758598</v>
          </cell>
          <cell r="B420" t="str">
            <v>FENTAN TRAN100MCG/HRPTCHMALL5@</v>
          </cell>
          <cell r="C420" t="str">
            <v>MALLINCKRODT INC       @</v>
          </cell>
          <cell r="D420">
            <v>6.5000000000000002E-2</v>
          </cell>
        </row>
        <row r="421">
          <cell r="A421">
            <v>2016483</v>
          </cell>
          <cell r="B421" t="str">
            <v>HRTL HYDROC B+AC TB 10/660 1C@</v>
          </cell>
          <cell r="C421" t="str">
            <v>MALLINCKRODT INC       @</v>
          </cell>
          <cell r="D421">
            <v>6.5000000000000002E-2</v>
          </cell>
        </row>
        <row r="422">
          <cell r="A422">
            <v>2589877</v>
          </cell>
          <cell r="B422" t="str">
            <v>HYDROC B+A TB 7.5/650 MALL 1C@</v>
          </cell>
          <cell r="C422" t="str">
            <v>MALLINCKRODT INC       @</v>
          </cell>
          <cell r="D422">
            <v>6.5000000000000002E-2</v>
          </cell>
        </row>
        <row r="423">
          <cell r="A423">
            <v>2589752</v>
          </cell>
          <cell r="B423" t="str">
            <v>HYDROC B+A TB 7.5/650 MALL 5C@</v>
          </cell>
          <cell r="C423" t="str">
            <v>MALLINCKRODT INC       @</v>
          </cell>
          <cell r="D423">
            <v>6.5000000000000002E-2</v>
          </cell>
        </row>
        <row r="424">
          <cell r="A424">
            <v>1766260</v>
          </cell>
          <cell r="B424" t="str">
            <v>HYDROC B+AC 10/325  MALL  100@</v>
          </cell>
          <cell r="C424" t="str">
            <v>MALLINCKRODT INC       @</v>
          </cell>
          <cell r="D424">
            <v>6.5000000000000002E-2</v>
          </cell>
        </row>
        <row r="425">
          <cell r="A425">
            <v>1766344</v>
          </cell>
          <cell r="B425" t="str">
            <v>HYDROC B+AC 10/325  MALL  500@</v>
          </cell>
          <cell r="C425" t="str">
            <v>MALLINCKRODT INC       @</v>
          </cell>
          <cell r="D425">
            <v>6.5000000000000002E-2</v>
          </cell>
        </row>
        <row r="426">
          <cell r="A426">
            <v>2406973</v>
          </cell>
          <cell r="B426" t="str">
            <v>HYDROC B+AC 10/325 UD MALL100@</v>
          </cell>
          <cell r="C426" t="str">
            <v>MALLINCKRODT INC       @</v>
          </cell>
          <cell r="D426">
            <v>6.5000000000000002E-2</v>
          </cell>
        </row>
        <row r="427">
          <cell r="A427">
            <v>2407443</v>
          </cell>
          <cell r="B427" t="str">
            <v>HYDROC B+AC 10/500 UD MALL100@</v>
          </cell>
          <cell r="C427" t="str">
            <v>MALLINCKRODT INC       @</v>
          </cell>
          <cell r="D427">
            <v>6.5000000000000002E-2</v>
          </cell>
        </row>
        <row r="428">
          <cell r="A428">
            <v>2407864</v>
          </cell>
          <cell r="B428" t="str">
            <v>HYDROC B+AC 10/650 UD MALL100@</v>
          </cell>
          <cell r="C428" t="str">
            <v>MALLINCKRODT INC       @</v>
          </cell>
          <cell r="D428">
            <v>6.5000000000000002E-2</v>
          </cell>
        </row>
        <row r="429">
          <cell r="A429">
            <v>2405348</v>
          </cell>
          <cell r="B429" t="str">
            <v>HYDROC B+AC 5/500 UD MALL 100@</v>
          </cell>
          <cell r="C429" t="str">
            <v>MALLINCKRODT INC       @</v>
          </cell>
          <cell r="D429">
            <v>6.5000000000000002E-2</v>
          </cell>
        </row>
        <row r="430">
          <cell r="A430">
            <v>2792604</v>
          </cell>
          <cell r="B430" t="str">
            <v>HYDROC B+AC 7.5/325 MALL  100@</v>
          </cell>
          <cell r="C430" t="str">
            <v>MALLINCKRODT INC       @</v>
          </cell>
          <cell r="D430">
            <v>6.5000000000000002E-2</v>
          </cell>
        </row>
        <row r="431">
          <cell r="A431">
            <v>1247691</v>
          </cell>
          <cell r="B431" t="str">
            <v>HYDROC B+AC 7.5/325 UD MAL100@</v>
          </cell>
          <cell r="C431" t="str">
            <v>MALLINCKRODT INC       @</v>
          </cell>
          <cell r="D431">
            <v>6.5000000000000002E-2</v>
          </cell>
        </row>
        <row r="432">
          <cell r="A432">
            <v>1106038</v>
          </cell>
          <cell r="B432" t="str">
            <v>HYDROC B+AC 7.5/500 MALL 16OZ@</v>
          </cell>
          <cell r="C432" t="str">
            <v>MALLINCKRODT INC       @</v>
          </cell>
          <cell r="D432">
            <v>6.5000000000000002E-2</v>
          </cell>
        </row>
        <row r="433">
          <cell r="A433">
            <v>2405876</v>
          </cell>
          <cell r="B433" t="str">
            <v>HYDROC B+AC 7.5/500 UD MALL1C@</v>
          </cell>
          <cell r="C433" t="str">
            <v>MALLINCKRODT INC       @</v>
          </cell>
          <cell r="D433">
            <v>6.5000000000000002E-2</v>
          </cell>
        </row>
        <row r="434">
          <cell r="A434">
            <v>1195007</v>
          </cell>
          <cell r="B434" t="str">
            <v>HYDROC B+AC TB 10/5C MALL 100@</v>
          </cell>
          <cell r="C434" t="str">
            <v>MALLINCKRODT INC       @</v>
          </cell>
          <cell r="D434">
            <v>6.5000000000000002E-2</v>
          </cell>
        </row>
        <row r="435">
          <cell r="A435">
            <v>1195957</v>
          </cell>
          <cell r="B435" t="str">
            <v>HYDROC B+AC TB 10/5C MALL 500@</v>
          </cell>
          <cell r="C435" t="str">
            <v>MALLINCKRODT INC       @</v>
          </cell>
          <cell r="D435">
            <v>6.5000000000000002E-2</v>
          </cell>
        </row>
        <row r="436">
          <cell r="A436">
            <v>1241108</v>
          </cell>
          <cell r="B436" t="str">
            <v>HYDROC B+AC TB 10/650 MALL 1C@</v>
          </cell>
          <cell r="C436" t="str">
            <v>MALLINCKRODT INC       @</v>
          </cell>
          <cell r="D436">
            <v>6.5000000000000002E-2</v>
          </cell>
        </row>
        <row r="437">
          <cell r="A437">
            <v>1241447</v>
          </cell>
          <cell r="B437" t="str">
            <v>HYDROC B+AC TB 10/650 MALL 5C@</v>
          </cell>
          <cell r="C437" t="str">
            <v>MALLINCKRODT INC       @</v>
          </cell>
          <cell r="D437">
            <v>6.5000000000000002E-2</v>
          </cell>
        </row>
        <row r="438">
          <cell r="A438">
            <v>1267061</v>
          </cell>
          <cell r="B438" t="str">
            <v>HYDROC B+AC TB 10/660 MALL 1C@</v>
          </cell>
          <cell r="C438" t="str">
            <v>MALLINCKRODT INC       @</v>
          </cell>
          <cell r="D438">
            <v>6.5000000000000002E-2</v>
          </cell>
        </row>
        <row r="439">
          <cell r="A439">
            <v>1279660</v>
          </cell>
          <cell r="B439" t="str">
            <v>HYDROC B+AC TB 10/750 MALL100@</v>
          </cell>
          <cell r="C439" t="str">
            <v>MALLINCKRODT INC       @</v>
          </cell>
          <cell r="D439">
            <v>6.5000000000000002E-2</v>
          </cell>
        </row>
        <row r="440">
          <cell r="A440">
            <v>2791028</v>
          </cell>
          <cell r="B440" t="str">
            <v>HYDROC B+AC TB 5/325 MALL 100@</v>
          </cell>
          <cell r="C440" t="str">
            <v>MALLINCKRODT INC       @</v>
          </cell>
          <cell r="D440">
            <v>6.5000000000000002E-2</v>
          </cell>
        </row>
        <row r="441">
          <cell r="A441">
            <v>2146421</v>
          </cell>
          <cell r="B441" t="str">
            <v>HYDROC B+AC TB 5/325 MALL 500@</v>
          </cell>
          <cell r="C441" t="str">
            <v>MALLINCKRODT INC       @</v>
          </cell>
          <cell r="D441">
            <v>6.5000000000000002E-2</v>
          </cell>
        </row>
        <row r="442">
          <cell r="A442">
            <v>2146546</v>
          </cell>
          <cell r="B442" t="str">
            <v>HYDROC B+AC TB 7.5/325MALL500@</v>
          </cell>
          <cell r="C442" t="str">
            <v>MALLINCKRODT INC       @</v>
          </cell>
          <cell r="D442">
            <v>6.5000000000000002E-2</v>
          </cell>
        </row>
        <row r="443">
          <cell r="A443">
            <v>1197060</v>
          </cell>
          <cell r="B443" t="str">
            <v>HYDROC B+AC TB 7.5/5C MALL 1C@</v>
          </cell>
          <cell r="C443" t="str">
            <v>MALLINCKRODT INC       @</v>
          </cell>
          <cell r="D443">
            <v>6.5000000000000002E-2</v>
          </cell>
        </row>
        <row r="444">
          <cell r="A444">
            <v>1197441</v>
          </cell>
          <cell r="B444" t="str">
            <v>HYDROC B+AC TB 7.5/5C MALL 5C@</v>
          </cell>
          <cell r="C444" t="str">
            <v>MALLINCKRODT INC       @</v>
          </cell>
          <cell r="D444">
            <v>6.5000000000000002E-2</v>
          </cell>
        </row>
        <row r="445">
          <cell r="A445">
            <v>2467652</v>
          </cell>
          <cell r="B445" t="str">
            <v>HYDROC B+AP TB 5/500 MALL  1C@</v>
          </cell>
          <cell r="C445" t="str">
            <v>MALLINCKRODT INC       @</v>
          </cell>
          <cell r="D445">
            <v>6.5000000000000002E-2</v>
          </cell>
        </row>
        <row r="446">
          <cell r="A446">
            <v>2591139</v>
          </cell>
          <cell r="B446" t="str">
            <v>HYDROC B+AP TB 5/500 MALL  5C@</v>
          </cell>
          <cell r="C446" t="str">
            <v>MALLINCKRODT INC       @</v>
          </cell>
          <cell r="D446">
            <v>6.5000000000000002E-2</v>
          </cell>
        </row>
        <row r="447">
          <cell r="A447">
            <v>1483072</v>
          </cell>
          <cell r="B447" t="str">
            <v>HYDROCOD+AP TB 7.5/750 MAL 1C@</v>
          </cell>
          <cell r="C447" t="str">
            <v>MALLINCKRODT INC       @</v>
          </cell>
          <cell r="D447">
            <v>6.5000000000000002E-2</v>
          </cell>
        </row>
        <row r="448">
          <cell r="A448">
            <v>2799591</v>
          </cell>
          <cell r="B448" t="str">
            <v>HYDROCOD+APAP 7.5/750 MALL 5C@</v>
          </cell>
          <cell r="C448" t="str">
            <v>MALLINCKRODT INC       @</v>
          </cell>
          <cell r="D448">
            <v>6.5000000000000002E-2</v>
          </cell>
        </row>
        <row r="449">
          <cell r="A449">
            <v>1243815</v>
          </cell>
          <cell r="B449" t="str">
            <v>HYDROMORPH HCL USP  MALL  1GM@</v>
          </cell>
          <cell r="C449" t="str">
            <v>MALLINCKRODT INC       @</v>
          </cell>
          <cell r="D449">
            <v>6.5000000000000002E-2</v>
          </cell>
        </row>
        <row r="450">
          <cell r="A450">
            <v>1169234</v>
          </cell>
          <cell r="B450" t="str">
            <v>HYDROMORPH TAB 2MG  MALL  100@</v>
          </cell>
          <cell r="C450" t="str">
            <v>MALLINCKRODT INC       @</v>
          </cell>
          <cell r="D450">
            <v>6.5000000000000002E-2</v>
          </cell>
        </row>
        <row r="451">
          <cell r="A451">
            <v>1170745</v>
          </cell>
          <cell r="B451" t="str">
            <v>HYDROMORPH TAB 4MG  MALL  100@</v>
          </cell>
          <cell r="C451" t="str">
            <v>MALLINCKRODT INC       @</v>
          </cell>
          <cell r="D451">
            <v>6.5000000000000002E-2</v>
          </cell>
        </row>
        <row r="452">
          <cell r="A452">
            <v>1323500</v>
          </cell>
          <cell r="B452" t="str">
            <v>HYDROMORPH TAB 8MG  MALL  100@</v>
          </cell>
          <cell r="C452" t="str">
            <v>MALLINCKRODT INC       @</v>
          </cell>
          <cell r="D452">
            <v>6.5000000000000002E-2</v>
          </cell>
        </row>
        <row r="453">
          <cell r="A453">
            <v>1662451</v>
          </cell>
          <cell r="B453" t="str">
            <v>IMIPRAM CAP 100MG  MALL    30@</v>
          </cell>
          <cell r="C453" t="str">
            <v>MALLINCKRODT INC       @</v>
          </cell>
          <cell r="D453">
            <v>6.5000000000000002E-2</v>
          </cell>
        </row>
        <row r="454">
          <cell r="A454">
            <v>1663574</v>
          </cell>
          <cell r="B454" t="str">
            <v>IMIPRAM CAP 125MG MALL     30@</v>
          </cell>
          <cell r="C454" t="str">
            <v>MALLINCKRODT INC       @</v>
          </cell>
          <cell r="D454">
            <v>6.5000000000000002E-2</v>
          </cell>
        </row>
        <row r="455">
          <cell r="A455">
            <v>1665181</v>
          </cell>
          <cell r="B455" t="str">
            <v>IMIPRAM CAP 150MG  MALL    30@</v>
          </cell>
          <cell r="C455" t="str">
            <v>MALLINCKRODT INC       @</v>
          </cell>
          <cell r="D455">
            <v>6.5000000000000002E-2</v>
          </cell>
        </row>
        <row r="456">
          <cell r="A456">
            <v>1661354</v>
          </cell>
          <cell r="B456" t="str">
            <v>IMIPRAM CAP 75MG   MALL    30@</v>
          </cell>
          <cell r="C456" t="str">
            <v>MALLINCKRODT INC       @</v>
          </cell>
          <cell r="D456">
            <v>6.5000000000000002E-2</v>
          </cell>
        </row>
        <row r="457">
          <cell r="A457">
            <v>1391267</v>
          </cell>
          <cell r="B457" t="str">
            <v>METHADONE CONC CHRY10MG1000ML@</v>
          </cell>
          <cell r="C457" t="str">
            <v>MALLINCKRODT INC       @</v>
          </cell>
          <cell r="D457">
            <v>6.5000000000000002E-2</v>
          </cell>
        </row>
        <row r="458">
          <cell r="A458">
            <v>1953405</v>
          </cell>
          <cell r="B458" t="str">
            <v>METHADONE TAB 10MG  MALL  100@</v>
          </cell>
          <cell r="C458" t="str">
            <v>MALLINCKRODT INC       @</v>
          </cell>
          <cell r="D458">
            <v>6.5000000000000002E-2</v>
          </cell>
        </row>
        <row r="459">
          <cell r="A459">
            <v>1952951</v>
          </cell>
          <cell r="B459" t="str">
            <v>METHADONE TAB 5MG   MALL  100@</v>
          </cell>
          <cell r="C459" t="str">
            <v>MALLINCKRODT INC       @</v>
          </cell>
          <cell r="D459">
            <v>6.5000000000000002E-2</v>
          </cell>
        </row>
        <row r="460">
          <cell r="A460">
            <v>2171403</v>
          </cell>
          <cell r="B460" t="str">
            <v>METHADONE TAB 5MG UD MAL10X10@</v>
          </cell>
          <cell r="C460" t="str">
            <v>MALLINCKRODT INC       @</v>
          </cell>
          <cell r="D460">
            <v>6.5000000000000002E-2</v>
          </cell>
        </row>
        <row r="461">
          <cell r="A461">
            <v>2171817</v>
          </cell>
          <cell r="B461" t="str">
            <v>METHADONE TB 10MG UD MAL10X10@</v>
          </cell>
          <cell r="C461" t="str">
            <v>MALLINCKRODT INC       @</v>
          </cell>
          <cell r="D461">
            <v>6.5000000000000002E-2</v>
          </cell>
        </row>
        <row r="462">
          <cell r="A462">
            <v>1636075</v>
          </cell>
          <cell r="B462" t="str">
            <v>METHADOSE DISP 40MG MALL  100@</v>
          </cell>
          <cell r="C462" t="str">
            <v>MALLINCKRODT INC       @</v>
          </cell>
          <cell r="D462">
            <v>6.5000000000000002E-2</v>
          </cell>
        </row>
        <row r="463">
          <cell r="A463">
            <v>1220789</v>
          </cell>
          <cell r="B463" t="str">
            <v>METHYLIN ER TB 10MG MALL  100@</v>
          </cell>
          <cell r="C463" t="str">
            <v>MALLINCKRODT INC       @</v>
          </cell>
          <cell r="D463">
            <v>6.5000000000000002E-2</v>
          </cell>
        </row>
        <row r="464">
          <cell r="A464">
            <v>1444587</v>
          </cell>
          <cell r="B464" t="str">
            <v>METHYLIN TAB 10MG   MALL  100@</v>
          </cell>
          <cell r="C464" t="str">
            <v>MALLINCKRODT INC       @</v>
          </cell>
          <cell r="D464">
            <v>6.5000000000000002E-2</v>
          </cell>
        </row>
        <row r="465">
          <cell r="A465">
            <v>1448265</v>
          </cell>
          <cell r="B465" t="str">
            <v>METHYLIN TAB 10MG   MALL 1000@</v>
          </cell>
          <cell r="C465" t="str">
            <v>MALLINCKRODT INC       @</v>
          </cell>
          <cell r="D465">
            <v>6.5000000000000002E-2</v>
          </cell>
        </row>
        <row r="466">
          <cell r="A466">
            <v>1451046</v>
          </cell>
          <cell r="B466" t="str">
            <v>METHYLIN TAB 20MG   MALL  100@</v>
          </cell>
          <cell r="C466" t="str">
            <v>MALLINCKRODT INC       @</v>
          </cell>
          <cell r="D466">
            <v>6.5000000000000002E-2</v>
          </cell>
        </row>
        <row r="467">
          <cell r="A467">
            <v>1453455</v>
          </cell>
          <cell r="B467" t="str">
            <v>METHYLIN TAB 20MG   MALL 1000@</v>
          </cell>
          <cell r="C467" t="str">
            <v>MALLINCKRODT INC       @</v>
          </cell>
          <cell r="D467">
            <v>6.5000000000000002E-2</v>
          </cell>
        </row>
        <row r="468">
          <cell r="A468">
            <v>1435486</v>
          </cell>
          <cell r="B468" t="str">
            <v>METHYLIN TAB 5MG    MALL  100@</v>
          </cell>
          <cell r="C468" t="str">
            <v>MALLINCKRODT INC       @</v>
          </cell>
          <cell r="D468">
            <v>6.5000000000000002E-2</v>
          </cell>
        </row>
        <row r="469">
          <cell r="A469">
            <v>1442680</v>
          </cell>
          <cell r="B469" t="str">
            <v>METHYLIN TAB 5MG    MALL 1000@</v>
          </cell>
          <cell r="C469" t="str">
            <v>MALLINCKRODT INC       @</v>
          </cell>
          <cell r="D469">
            <v>6.5000000000000002E-2</v>
          </cell>
        </row>
        <row r="470">
          <cell r="A470">
            <v>2016632</v>
          </cell>
          <cell r="B470" t="str">
            <v xml:space="preserve">METHYLPH ER TAB 54MG MALL100@ </v>
          </cell>
          <cell r="C470" t="str">
            <v>MALLINCKRODT INC       @</v>
          </cell>
          <cell r="D470">
            <v>0</v>
          </cell>
          <cell r="E470" t="str">
            <v>Y</v>
          </cell>
        </row>
        <row r="471">
          <cell r="A471">
            <v>2151884</v>
          </cell>
          <cell r="B471" t="str">
            <v>METHYLPHEN ER TB 10MG MALL100@</v>
          </cell>
          <cell r="C471" t="str">
            <v>MALLINCKRODT INC       @</v>
          </cell>
          <cell r="D471">
            <v>6.5000000000000002E-2</v>
          </cell>
        </row>
        <row r="472">
          <cell r="A472">
            <v>2152023</v>
          </cell>
          <cell r="B472" t="str">
            <v>METHYLPHEN ER TB 20MG MALL100@</v>
          </cell>
          <cell r="C472" t="str">
            <v>MALLINCKRODT INC       @</v>
          </cell>
          <cell r="D472">
            <v>6.5000000000000002E-2</v>
          </cell>
        </row>
        <row r="473">
          <cell r="A473">
            <v>2017010</v>
          </cell>
          <cell r="B473" t="str">
            <v>METHYLPHEN ER TB 36MG MALL100@</v>
          </cell>
          <cell r="C473" t="str">
            <v>MALLINCKRODT INC       @</v>
          </cell>
          <cell r="D473">
            <v>0</v>
          </cell>
          <cell r="E473" t="str">
            <v>Y</v>
          </cell>
        </row>
        <row r="474">
          <cell r="A474">
            <v>2152247</v>
          </cell>
          <cell r="B474" t="str">
            <v>METHYLPHEN TAB 10MG MALL  100@</v>
          </cell>
          <cell r="C474" t="str">
            <v>MALLINCKRODT INC       @</v>
          </cell>
          <cell r="D474">
            <v>6.5000000000000002E-2</v>
          </cell>
        </row>
        <row r="475">
          <cell r="A475">
            <v>2152585</v>
          </cell>
          <cell r="B475" t="str">
            <v>METHYLPHEN TAB 10MG MALL 1000@</v>
          </cell>
          <cell r="C475" t="str">
            <v>MALLINCKRODT INC       @</v>
          </cell>
          <cell r="D475">
            <v>6.5000000000000002E-2</v>
          </cell>
        </row>
        <row r="476">
          <cell r="A476">
            <v>2152874</v>
          </cell>
          <cell r="B476" t="str">
            <v>METHYLPHEN TAB 20MG MALL  100@</v>
          </cell>
          <cell r="C476" t="str">
            <v>MALLINCKRODT INC       @</v>
          </cell>
          <cell r="D476">
            <v>6.5000000000000002E-2</v>
          </cell>
        </row>
        <row r="477">
          <cell r="A477">
            <v>2040343</v>
          </cell>
          <cell r="B477" t="str">
            <v xml:space="preserve">METHYLPHEN TAB 27MG MALL 100@ </v>
          </cell>
          <cell r="C477" t="str">
            <v>MALLINCKRODT INC       @</v>
          </cell>
          <cell r="D477">
            <v>0</v>
          </cell>
          <cell r="E477" t="str">
            <v>Y</v>
          </cell>
        </row>
        <row r="478">
          <cell r="A478">
            <v>2153245</v>
          </cell>
          <cell r="B478" t="str">
            <v>METHYLPHEN TAB 5MG  MALL  100@</v>
          </cell>
          <cell r="C478" t="str">
            <v>MALLINCKRODT INC       @</v>
          </cell>
          <cell r="D478">
            <v>6.5000000000000002E-2</v>
          </cell>
        </row>
        <row r="479">
          <cell r="A479">
            <v>2153443</v>
          </cell>
          <cell r="B479" t="str">
            <v>METHYLPHEN TAB 5MG  MALL 1000@</v>
          </cell>
          <cell r="C479" t="str">
            <v>MALLINCKRODT INC       @</v>
          </cell>
          <cell r="D479">
            <v>6.5000000000000002E-2</v>
          </cell>
        </row>
        <row r="480">
          <cell r="A480">
            <v>2153104</v>
          </cell>
          <cell r="B480" t="str">
            <v>METHYLPHEN TB 20MG  MALL 1000@</v>
          </cell>
          <cell r="C480" t="str">
            <v>MALLINCKRODT INC       @</v>
          </cell>
          <cell r="D480">
            <v>6.5000000000000002E-2</v>
          </cell>
        </row>
        <row r="481">
          <cell r="A481">
            <v>1360668</v>
          </cell>
          <cell r="B481" t="str">
            <v>MORPHINE OS RSP20MG/MLMAL15ML@</v>
          </cell>
          <cell r="C481" t="str">
            <v>MALLINCKRODT INC       @</v>
          </cell>
          <cell r="D481">
            <v>6.5000000000000002E-2</v>
          </cell>
        </row>
        <row r="482">
          <cell r="A482">
            <v>1356930</v>
          </cell>
          <cell r="B482" t="str">
            <v>MORPHINE OS RSP20MG/MLMAL30ML@</v>
          </cell>
          <cell r="C482" t="str">
            <v>MALLINCKRODT INC       @</v>
          </cell>
          <cell r="D482">
            <v>6.5000000000000002E-2</v>
          </cell>
        </row>
        <row r="483">
          <cell r="A483">
            <v>1362367</v>
          </cell>
          <cell r="B483" t="str">
            <v>MORPHINE OSRSP20MG/MLMAL120ML@</v>
          </cell>
          <cell r="C483" t="str">
            <v>MALLINCKRODT INC       @</v>
          </cell>
          <cell r="D483">
            <v>6.5000000000000002E-2</v>
          </cell>
        </row>
        <row r="484">
          <cell r="A484">
            <v>1364926</v>
          </cell>
          <cell r="B484" t="str">
            <v>MORPHINE OSRSP20MG/MLMAL240ML@</v>
          </cell>
          <cell r="C484" t="str">
            <v>MALLINCKRODT INC       @</v>
          </cell>
          <cell r="D484">
            <v>6.5000000000000002E-2</v>
          </cell>
        </row>
        <row r="485">
          <cell r="A485">
            <v>2474195</v>
          </cell>
          <cell r="B485" t="str">
            <v>MORPHINE SU ER 100MG MALL 100@</v>
          </cell>
          <cell r="C485" t="str">
            <v>MALLINCKRODT INC       @</v>
          </cell>
          <cell r="D485">
            <v>6.5000000000000002E-2</v>
          </cell>
        </row>
        <row r="486">
          <cell r="A486">
            <v>2474690</v>
          </cell>
          <cell r="B486" t="str">
            <v>MORPHINE SU ER 100MGUDMALL100@</v>
          </cell>
          <cell r="C486" t="str">
            <v>MALLINCKRODT INC       @</v>
          </cell>
          <cell r="D486">
            <v>6.5000000000000002E-2</v>
          </cell>
        </row>
        <row r="487">
          <cell r="A487">
            <v>2474641</v>
          </cell>
          <cell r="B487" t="str">
            <v>MORPHINE SU ER 15MG MALL  100@</v>
          </cell>
          <cell r="C487" t="str">
            <v>MALLINCKRODT INC       @</v>
          </cell>
          <cell r="D487">
            <v>6.5000000000000002E-2</v>
          </cell>
        </row>
        <row r="488">
          <cell r="A488">
            <v>2474575</v>
          </cell>
          <cell r="B488" t="str">
            <v>MORPHINE SU ER 15MG UDMALL100@</v>
          </cell>
          <cell r="C488" t="str">
            <v>MALLINCKRODT INC       @</v>
          </cell>
          <cell r="D488">
            <v>6.5000000000000002E-2</v>
          </cell>
        </row>
        <row r="489">
          <cell r="A489">
            <v>2474534</v>
          </cell>
          <cell r="B489" t="str">
            <v>MORPHINE SU ER 200MG MALL 100@</v>
          </cell>
          <cell r="C489" t="str">
            <v>MALLINCKRODT INC       @</v>
          </cell>
          <cell r="D489">
            <v>6.5000000000000002E-2</v>
          </cell>
        </row>
        <row r="490">
          <cell r="A490">
            <v>2474518</v>
          </cell>
          <cell r="B490" t="str">
            <v>MORPHINE SU ER 30MG MALL  100@</v>
          </cell>
          <cell r="C490" t="str">
            <v>MALLINCKRODT INC       @</v>
          </cell>
          <cell r="D490">
            <v>6.5000000000000002E-2</v>
          </cell>
        </row>
        <row r="491">
          <cell r="A491">
            <v>2474211</v>
          </cell>
          <cell r="B491" t="str">
            <v>MORPHINE SU ER 30MG UDMALL100@</v>
          </cell>
          <cell r="C491" t="str">
            <v>MALLINCKRODT INC       @</v>
          </cell>
          <cell r="D491">
            <v>6.5000000000000002E-2</v>
          </cell>
        </row>
        <row r="492">
          <cell r="A492">
            <v>2474153</v>
          </cell>
          <cell r="B492" t="str">
            <v>MORPHINE SU ER 60MG MALL  100@</v>
          </cell>
          <cell r="C492" t="str">
            <v>MALLINCKRODT INC       @</v>
          </cell>
          <cell r="D492">
            <v>6.5000000000000002E-2</v>
          </cell>
        </row>
        <row r="493">
          <cell r="A493">
            <v>2474146</v>
          </cell>
          <cell r="B493" t="str">
            <v>MORPHINE SU ER 60MG UDMALL100@</v>
          </cell>
          <cell r="C493" t="str">
            <v>MALLINCKRODT INC       @</v>
          </cell>
          <cell r="D493">
            <v>6.5000000000000002E-2</v>
          </cell>
        </row>
        <row r="494">
          <cell r="A494">
            <v>1155118</v>
          </cell>
          <cell r="B494" t="str">
            <v>MORPHINE SUL USP    MALL  5GM@</v>
          </cell>
          <cell r="C494" t="str">
            <v>MALLINCKRODT INC       @</v>
          </cell>
          <cell r="D494">
            <v>6.5000000000000002E-2</v>
          </cell>
        </row>
        <row r="495">
          <cell r="A495">
            <v>1725274</v>
          </cell>
          <cell r="B495" t="str">
            <v>NALTREXONE TAB 50MG MALL   30@</v>
          </cell>
          <cell r="C495" t="str">
            <v>MALLINCKRODT INC       @</v>
          </cell>
          <cell r="D495">
            <v>6.5000000000000002E-2</v>
          </cell>
        </row>
        <row r="496">
          <cell r="A496">
            <v>1726470</v>
          </cell>
          <cell r="B496" t="str">
            <v>NALTREXONE TAB 50MG MALL  100@</v>
          </cell>
          <cell r="C496" t="str">
            <v>MALLINCKRODT INC       @</v>
          </cell>
          <cell r="D496">
            <v>6.5000000000000002E-2</v>
          </cell>
        </row>
        <row r="497">
          <cell r="A497" t="str">
            <v>1726470</v>
          </cell>
          <cell r="B497" t="str">
            <v xml:space="preserve">NALTREXONE TAB 50MG MALL 100@ </v>
          </cell>
          <cell r="C497" t="str">
            <v>MALLINCKRODT INC       @</v>
          </cell>
          <cell r="D497">
            <v>6.5000000000000002E-2</v>
          </cell>
        </row>
        <row r="498">
          <cell r="A498" t="str">
            <v>1725274</v>
          </cell>
          <cell r="B498" t="str">
            <v xml:space="preserve">NALTREXONE TAB 50MG MALL 30@  </v>
          </cell>
          <cell r="C498" t="str">
            <v>MALLINCKRODT INC       @</v>
          </cell>
          <cell r="D498">
            <v>6.5000000000000002E-2</v>
          </cell>
        </row>
        <row r="499">
          <cell r="A499">
            <v>2416659</v>
          </cell>
          <cell r="B499" t="str">
            <v>OXYCOD CON/S 20MG/ML MALL30ML@</v>
          </cell>
          <cell r="C499" t="str">
            <v>MALLINCKRODT INC       @</v>
          </cell>
          <cell r="D499">
            <v>6.5000000000000002E-2</v>
          </cell>
        </row>
        <row r="500">
          <cell r="A500">
            <v>1100700</v>
          </cell>
          <cell r="B500" t="str">
            <v>OXYCOD HCL 5MG TB UD MAL10X10@</v>
          </cell>
          <cell r="C500" t="str">
            <v>MALLINCKRODT INC       @</v>
          </cell>
          <cell r="D500">
            <v>6.5000000000000002E-2</v>
          </cell>
        </row>
        <row r="501">
          <cell r="A501">
            <v>2415511</v>
          </cell>
          <cell r="B501" t="str">
            <v>OXYCOD HCL CAP 5MG  MALL  100@</v>
          </cell>
          <cell r="C501" t="str">
            <v>MALLINCKRODT INC       @</v>
          </cell>
          <cell r="D501">
            <v>6.5000000000000002E-2</v>
          </cell>
        </row>
        <row r="502">
          <cell r="A502">
            <v>1276237</v>
          </cell>
          <cell r="B502" t="str">
            <v>OXYCOD HCL TAB 15MG MALL  100@</v>
          </cell>
          <cell r="C502" t="str">
            <v>MALLINCKRODT INC       @</v>
          </cell>
          <cell r="D502">
            <v>6.5000000000000002E-2</v>
          </cell>
        </row>
        <row r="503">
          <cell r="A503">
            <v>1276567</v>
          </cell>
          <cell r="B503" t="str">
            <v>OXYCOD HCL TAB 30MG MALL  100@</v>
          </cell>
          <cell r="C503" t="str">
            <v>MALLINCKRODT INC       @</v>
          </cell>
          <cell r="D503">
            <v>6.5000000000000002E-2</v>
          </cell>
        </row>
        <row r="504">
          <cell r="A504">
            <v>1465368</v>
          </cell>
          <cell r="B504" t="str">
            <v>OXYCOD O/C RSP20MG/MLMAL 30ML@</v>
          </cell>
          <cell r="C504" t="str">
            <v>MALLINCKRODT INC       @</v>
          </cell>
          <cell r="D504">
            <v>6.5000000000000002E-2</v>
          </cell>
        </row>
        <row r="505">
          <cell r="A505">
            <v>2416055</v>
          </cell>
          <cell r="B505" t="str">
            <v>OXYCOD SOL 5MG/5ML  MALL500ML@</v>
          </cell>
          <cell r="C505" t="str">
            <v>MALLINCKRODT INC       @</v>
          </cell>
          <cell r="D505">
            <v>6.5000000000000002E-2</v>
          </cell>
        </row>
        <row r="506">
          <cell r="A506">
            <v>1886852</v>
          </cell>
          <cell r="B506" t="str">
            <v>OXYCOD TAB 5MG      MALL  100@</v>
          </cell>
          <cell r="C506" t="str">
            <v>MALLINCKRODT INC       @</v>
          </cell>
          <cell r="D506">
            <v>6.5000000000000002E-2</v>
          </cell>
        </row>
        <row r="507">
          <cell r="A507">
            <v>1133172</v>
          </cell>
          <cell r="B507" t="str">
            <v>OXYCOD+ACE 5/325 UD MAL 10X10@</v>
          </cell>
          <cell r="C507" t="str">
            <v>MALLINCKRODT INC       @</v>
          </cell>
          <cell r="D507">
            <v>6.5000000000000002E-2</v>
          </cell>
        </row>
        <row r="508">
          <cell r="A508">
            <v>1952175</v>
          </cell>
          <cell r="B508" t="str">
            <v>OXYCOD+APAP 10/325 UD MALL100@</v>
          </cell>
          <cell r="C508" t="str">
            <v>MALLINCKRODT INC       @</v>
          </cell>
          <cell r="D508">
            <v>6.5000000000000002E-2</v>
          </cell>
        </row>
        <row r="509">
          <cell r="A509">
            <v>1951565</v>
          </cell>
          <cell r="B509" t="str">
            <v>OXYCOD+APAP 7.5/325 UDMALL100@</v>
          </cell>
          <cell r="C509" t="str">
            <v>MALLINCKRODT INC       @</v>
          </cell>
          <cell r="D509">
            <v>6.5000000000000002E-2</v>
          </cell>
        </row>
        <row r="510">
          <cell r="A510">
            <v>2797470</v>
          </cell>
          <cell r="B510" t="str">
            <v>OXYCOD+APAP CAP 5/500 MALL100@</v>
          </cell>
          <cell r="C510" t="str">
            <v>MALLINCKRODT INC       @</v>
          </cell>
          <cell r="D510">
            <v>6.5000000000000002E-2</v>
          </cell>
        </row>
        <row r="511">
          <cell r="A511">
            <v>2798684</v>
          </cell>
          <cell r="B511" t="str">
            <v>OXYCOD+APAP CAP 5/500 MALL500@</v>
          </cell>
          <cell r="C511" t="str">
            <v>MALLINCKRODT INC       @</v>
          </cell>
          <cell r="D511">
            <v>6.5000000000000002E-2</v>
          </cell>
        </row>
        <row r="512">
          <cell r="A512">
            <v>3285335</v>
          </cell>
          <cell r="B512" t="str">
            <v>OXYCOD+APAP TB 5/325 MALL 100@</v>
          </cell>
          <cell r="C512" t="str">
            <v>MALLINCKRODT INC       @</v>
          </cell>
          <cell r="D512">
            <v>6.5000000000000002E-2</v>
          </cell>
        </row>
        <row r="513">
          <cell r="A513">
            <v>1629153</v>
          </cell>
          <cell r="B513" t="str">
            <v>OXYCOD+APAP TB 5/325 MALL 500@</v>
          </cell>
          <cell r="C513" t="str">
            <v>MALLINCKRODT INC       @</v>
          </cell>
          <cell r="D513">
            <v>6.5000000000000002E-2</v>
          </cell>
        </row>
        <row r="514">
          <cell r="A514">
            <v>1133339</v>
          </cell>
          <cell r="B514" t="str">
            <v>PROPOX+N+AC UD PNK1C/650MAL1C@</v>
          </cell>
          <cell r="C514" t="str">
            <v>MALLINCKRODT INC       @</v>
          </cell>
          <cell r="D514">
            <v>6.5000000000000002E-2</v>
          </cell>
        </row>
        <row r="515">
          <cell r="A515">
            <v>2470359</v>
          </cell>
          <cell r="B515" t="str">
            <v>PROPOX+NAP+AC PK 1C/650 MAL1C@</v>
          </cell>
          <cell r="C515" t="str">
            <v>MALLINCKRODT INC       @</v>
          </cell>
          <cell r="D515">
            <v>6.5000000000000002E-2</v>
          </cell>
        </row>
        <row r="516">
          <cell r="A516">
            <v>2470508</v>
          </cell>
          <cell r="B516" t="str">
            <v>PROPOX+NAP+AC PK 1C/650 MAL5C@</v>
          </cell>
          <cell r="C516" t="str">
            <v>MALLINCKRODT INC       @</v>
          </cell>
          <cell r="D516">
            <v>6.5000000000000002E-2</v>
          </cell>
        </row>
        <row r="517">
          <cell r="A517">
            <v>1446681</v>
          </cell>
          <cell r="B517" t="str">
            <v>PROPOX+NAP+AC PK 1C/650MAL 1M@</v>
          </cell>
          <cell r="C517" t="str">
            <v>MALLINCKRODT INC       @</v>
          </cell>
          <cell r="D517">
            <v>6.5000000000000002E-2</v>
          </cell>
        </row>
        <row r="518">
          <cell r="A518">
            <v>2470268</v>
          </cell>
          <cell r="B518" t="str">
            <v>PROPOX+NAP+AC WH 1C/650 MAL1C@</v>
          </cell>
          <cell r="C518" t="str">
            <v>MALLINCKRODT INC       @</v>
          </cell>
          <cell r="D518">
            <v>6.5000000000000002E-2</v>
          </cell>
        </row>
        <row r="519">
          <cell r="A519">
            <v>2470425</v>
          </cell>
          <cell r="B519" t="str">
            <v>PROPOX+NAP+AC WH 1C/650 MAL5C@</v>
          </cell>
          <cell r="C519" t="str">
            <v>MALLINCKRODT INC       @</v>
          </cell>
          <cell r="D519">
            <v>6.5000000000000002E-2</v>
          </cell>
        </row>
        <row r="520">
          <cell r="A520">
            <v>1446897</v>
          </cell>
          <cell r="B520" t="str">
            <v>PROPOX+NAP+AC WH 1C/650MAL 1M@</v>
          </cell>
          <cell r="C520" t="str">
            <v>MALLINCKRODT INC       @</v>
          </cell>
          <cell r="D520">
            <v>6.5000000000000002E-2</v>
          </cell>
        </row>
        <row r="521">
          <cell r="A521">
            <v>1749886</v>
          </cell>
          <cell r="B521" t="str">
            <v>TEMAZEP CAP 22.5MG         30@</v>
          </cell>
          <cell r="C521" t="str">
            <v>MALLINCKRODT INC       @</v>
          </cell>
          <cell r="D521">
            <v>6.5000000000000002E-2</v>
          </cell>
        </row>
        <row r="522">
          <cell r="A522">
            <v>1606367</v>
          </cell>
          <cell r="B522" t="str">
            <v>ACARBOSE TAB 100MG  MYLN   90@</v>
          </cell>
          <cell r="C522" t="str">
            <v>MYLAN PHARMACEUTICALS  @</v>
          </cell>
          <cell r="D522">
            <v>0.06</v>
          </cell>
        </row>
        <row r="523">
          <cell r="A523">
            <v>1602960</v>
          </cell>
          <cell r="B523" t="str">
            <v>ACARBOSE TAB 25MG   MYLN   90@</v>
          </cell>
          <cell r="C523" t="str">
            <v>MYLAN PHARMACEUTICALS  @</v>
          </cell>
          <cell r="D523">
            <v>0.06</v>
          </cell>
        </row>
        <row r="524">
          <cell r="A524">
            <v>1604305</v>
          </cell>
          <cell r="B524" t="str">
            <v>ACARBOSE TAB 50MG   MYLN   90@</v>
          </cell>
          <cell r="C524" t="str">
            <v>MYLAN PHARMACEUTICALS  @</v>
          </cell>
          <cell r="D524">
            <v>0.06</v>
          </cell>
        </row>
        <row r="525">
          <cell r="A525">
            <v>1817907</v>
          </cell>
          <cell r="B525" t="str">
            <v xml:space="preserve">ACYCLOVIR OINT 5% MYL 15GM@   </v>
          </cell>
          <cell r="C525" t="str">
            <v>MYLAN PHARMACEUTICALS  @</v>
          </cell>
          <cell r="D525">
            <v>6.5000000000000002E-2</v>
          </cell>
        </row>
        <row r="526">
          <cell r="A526">
            <v>2138733</v>
          </cell>
          <cell r="B526" t="str">
            <v>ALPRAZOL ER TAB 0.5MG MYL  60@</v>
          </cell>
          <cell r="C526" t="str">
            <v>MYLAN PHARMACEUTICALS  @</v>
          </cell>
          <cell r="D526">
            <v>6.5000000000000002E-2</v>
          </cell>
        </row>
        <row r="527">
          <cell r="A527">
            <v>2138782</v>
          </cell>
          <cell r="B527" t="str">
            <v>ALPRAZOL ER TAB 1MG MYL    60@</v>
          </cell>
          <cell r="C527" t="str">
            <v>MYLAN PHARMACEUTICALS  @</v>
          </cell>
          <cell r="D527">
            <v>6.5000000000000002E-2</v>
          </cell>
        </row>
        <row r="528">
          <cell r="A528">
            <v>3537420</v>
          </cell>
          <cell r="B528" t="str">
            <v>AMILOR+HCTZ TB 5/50 MYLN  100@</v>
          </cell>
          <cell r="C528" t="str">
            <v>MYLAN PHARMACEUTICALS  @</v>
          </cell>
          <cell r="D528">
            <v>6.5000000000000002E-2</v>
          </cell>
        </row>
        <row r="529">
          <cell r="A529">
            <v>3537545</v>
          </cell>
          <cell r="B529" t="str">
            <v>AMILOR+HCTZ TB 5/50 MYLN  500@</v>
          </cell>
          <cell r="C529" t="str">
            <v>MYLAN PHARMACEUTICALS  @</v>
          </cell>
          <cell r="D529">
            <v>0.06</v>
          </cell>
        </row>
        <row r="530">
          <cell r="A530">
            <v>1948132</v>
          </cell>
          <cell r="B530" t="str">
            <v>AMNEST CAP 10MG     MYL  3X10@</v>
          </cell>
          <cell r="C530" t="str">
            <v>MYLAN PHARMACEUTICALS  @</v>
          </cell>
          <cell r="D530">
            <v>0.06</v>
          </cell>
        </row>
        <row r="531">
          <cell r="A531">
            <v>1948553</v>
          </cell>
          <cell r="B531" t="str">
            <v>AMNEST CAP 20MG     MYL  3X10@</v>
          </cell>
          <cell r="C531" t="str">
            <v>MYLAN PHARMACEUTICALS  @</v>
          </cell>
          <cell r="D531">
            <v>0.06</v>
          </cell>
        </row>
        <row r="532">
          <cell r="A532">
            <v>1947720</v>
          </cell>
          <cell r="B532" t="str">
            <v>AMNEST CAP 40MG     MYL  3X10@</v>
          </cell>
          <cell r="C532" t="str">
            <v>MYLAN PHARMACEUTICALS  @</v>
          </cell>
          <cell r="D532">
            <v>0.06</v>
          </cell>
        </row>
        <row r="533">
          <cell r="A533">
            <v>2738300</v>
          </cell>
          <cell r="B533" t="str">
            <v>ATENOL+CHL TAB 1C/25 MYL  100@</v>
          </cell>
          <cell r="C533" t="str">
            <v>MYLAN PHARMACEUTICALS  @</v>
          </cell>
          <cell r="D533">
            <v>0.06</v>
          </cell>
        </row>
        <row r="534">
          <cell r="A534">
            <v>2738227</v>
          </cell>
          <cell r="B534" t="str">
            <v>ATENOL+CHL TAB 50/25 MYL  100@</v>
          </cell>
          <cell r="C534" t="str">
            <v>MYLAN PHARMACEUTICALS  @</v>
          </cell>
          <cell r="D534">
            <v>0.06</v>
          </cell>
        </row>
        <row r="535">
          <cell r="A535">
            <v>2151835</v>
          </cell>
          <cell r="B535" t="str">
            <v>BROMFEN OS 0.09%    MYL 2.5ML@</v>
          </cell>
          <cell r="C535" t="str">
            <v>MYLAN PHARMACEUTICALS  @</v>
          </cell>
          <cell r="D535">
            <v>0</v>
          </cell>
        </row>
        <row r="536">
          <cell r="A536">
            <v>1309400</v>
          </cell>
          <cell r="B536" t="str">
            <v>BROMFENAC O/SOL 0.09% MYLN5ML@</v>
          </cell>
          <cell r="C536" t="str">
            <v>MYLAN PHARMACEUTICALS  @</v>
          </cell>
          <cell r="D536">
            <v>0</v>
          </cell>
        </row>
        <row r="537">
          <cell r="A537">
            <v>1149467</v>
          </cell>
          <cell r="B537" t="str">
            <v>BUPROPIO HCL TAB 1CMG MYLN100@</v>
          </cell>
          <cell r="C537" t="str">
            <v>MYLAN PHARMACEUTICALS  @</v>
          </cell>
          <cell r="D537">
            <v>0.06</v>
          </cell>
        </row>
        <row r="538">
          <cell r="A538">
            <v>1148774</v>
          </cell>
          <cell r="B538" t="str">
            <v>BUPROPIO HCL TAB 75MG MYLN100@</v>
          </cell>
          <cell r="C538" t="str">
            <v>MYLAN PHARMACEUTICALS  @</v>
          </cell>
          <cell r="D538">
            <v>6.5000000000000002E-2</v>
          </cell>
        </row>
        <row r="539">
          <cell r="A539">
            <v>2125375</v>
          </cell>
          <cell r="B539" t="str">
            <v>CAPTOPR HCTZ TAB 25/15 MYL 1C@</v>
          </cell>
          <cell r="C539" t="str">
            <v>MYLAN PHARMACEUTICALS  @</v>
          </cell>
          <cell r="D539">
            <v>0</v>
          </cell>
        </row>
        <row r="540">
          <cell r="A540">
            <v>2126019</v>
          </cell>
          <cell r="B540" t="str">
            <v>CAPTOPR HCTZ TAB 25/25 MYL 1C@</v>
          </cell>
          <cell r="C540" t="str">
            <v>MYLAN PHARMACEUTICALS  @</v>
          </cell>
          <cell r="D540">
            <v>0</v>
          </cell>
        </row>
        <row r="541">
          <cell r="A541">
            <v>2126233</v>
          </cell>
          <cell r="B541" t="str">
            <v>CAPTOPR HCTZ TAB 50/15 MYL 1C@</v>
          </cell>
          <cell r="C541" t="str">
            <v>MYLAN PHARMACEUTICALS  @</v>
          </cell>
          <cell r="D541">
            <v>0</v>
          </cell>
        </row>
        <row r="542">
          <cell r="A542">
            <v>2126399</v>
          </cell>
          <cell r="B542" t="str">
            <v>CAPTOPR HCTZ TAB 50/25 MYL 1C@</v>
          </cell>
          <cell r="C542" t="str">
            <v>MYLAN PHARMACEUTICALS  @</v>
          </cell>
          <cell r="D542">
            <v>0</v>
          </cell>
        </row>
        <row r="543">
          <cell r="A543">
            <v>1738624</v>
          </cell>
          <cell r="B543" t="str">
            <v>CARBID+LEV ER 50/200 MYLN  1C@</v>
          </cell>
          <cell r="C543" t="str">
            <v>MYLAN PHARMACEUTICALS  @</v>
          </cell>
          <cell r="D543">
            <v>6.5000000000000002E-2</v>
          </cell>
        </row>
        <row r="544">
          <cell r="A544">
            <v>1420702</v>
          </cell>
          <cell r="B544" t="str">
            <v>CARBID+LEV ODT 10/100 MYL 100@</v>
          </cell>
          <cell r="C544" t="str">
            <v>MYLAN PHARMACEUTICALS  @</v>
          </cell>
          <cell r="D544">
            <v>6.5000000000000002E-2</v>
          </cell>
        </row>
        <row r="545">
          <cell r="A545">
            <v>1422674</v>
          </cell>
          <cell r="B545" t="str">
            <v>CARBID+LEV ODT 25/100 MYL 100@</v>
          </cell>
          <cell r="C545" t="str">
            <v>MYLAN PHARMACEUTICALS  @</v>
          </cell>
          <cell r="D545">
            <v>6.5000000000000002E-2</v>
          </cell>
        </row>
        <row r="546">
          <cell r="A546">
            <v>1423888</v>
          </cell>
          <cell r="B546" t="str">
            <v>CARBID+LEV OTD 25/250 MYL 100@</v>
          </cell>
          <cell r="C546" t="str">
            <v>MYLAN PHARMACEUTICALS  @</v>
          </cell>
          <cell r="D546">
            <v>6.5000000000000002E-2</v>
          </cell>
        </row>
        <row r="547">
          <cell r="A547">
            <v>1139757</v>
          </cell>
          <cell r="B547" t="str">
            <v>CARBID+LEV TB 25/1C ER MYL 1C@</v>
          </cell>
          <cell r="C547" t="str">
            <v>MYLAN PHARMACEUTICALS  @</v>
          </cell>
          <cell r="D547">
            <v>6.5000000000000002E-2</v>
          </cell>
        </row>
        <row r="548">
          <cell r="A548">
            <v>3688686</v>
          </cell>
          <cell r="B548" t="str">
            <v>CHLORDIAZ+AMI 10/25MG MYL 100@</v>
          </cell>
          <cell r="C548" t="str">
            <v>MYLAN PHARMACEUTICALS  @</v>
          </cell>
          <cell r="D548">
            <v>0</v>
          </cell>
        </row>
        <row r="549">
          <cell r="A549">
            <v>3688744</v>
          </cell>
          <cell r="B549" t="str">
            <v>CHLORDIAZ+AMI 10/25MG MYL 500@</v>
          </cell>
          <cell r="C549" t="str">
            <v>MYLAN PHARMACEUTICALS  @</v>
          </cell>
          <cell r="D549">
            <v>0</v>
          </cell>
        </row>
        <row r="550">
          <cell r="A550">
            <v>3688561</v>
          </cell>
          <cell r="B550" t="str">
            <v>CHLORDIAZ+AMI 5/12.5MGMYL 100@</v>
          </cell>
          <cell r="C550" t="str">
            <v>MYLAN PHARMACEUTICALS  @</v>
          </cell>
          <cell r="D550">
            <v>0</v>
          </cell>
        </row>
        <row r="551">
          <cell r="A551">
            <v>3688629</v>
          </cell>
          <cell r="B551" t="str">
            <v>CHLORDIAZ+AMI 5/12.5MGMYL 500@</v>
          </cell>
          <cell r="C551" t="str">
            <v>MYLAN PHARMACEUTICALS  @</v>
          </cell>
          <cell r="D551">
            <v>0</v>
          </cell>
        </row>
        <row r="552">
          <cell r="A552">
            <v>3688801</v>
          </cell>
          <cell r="B552" t="str">
            <v>CHLOROTH TAB 250MG  MYLN  100@</v>
          </cell>
          <cell r="C552" t="str">
            <v>MYLAN PHARMACEUTICALS  @</v>
          </cell>
          <cell r="D552">
            <v>6.5000000000000002E-2</v>
          </cell>
        </row>
        <row r="553">
          <cell r="A553">
            <v>3688868</v>
          </cell>
          <cell r="B553" t="str">
            <v>CHLOROTH TAB 500MG  MYLN  100@</v>
          </cell>
          <cell r="C553" t="str">
            <v>MYLAN PHARMACEUTICALS  @</v>
          </cell>
          <cell r="D553">
            <v>6.5000000000000002E-2</v>
          </cell>
        </row>
        <row r="554">
          <cell r="A554">
            <v>3688991</v>
          </cell>
          <cell r="B554" t="str">
            <v>CHLORPROP TAB 100MG MYLN  100@</v>
          </cell>
          <cell r="C554" t="str">
            <v>MYLAN PHARMACEUTICALS  @</v>
          </cell>
          <cell r="D554">
            <v>0</v>
          </cell>
        </row>
        <row r="555">
          <cell r="A555">
            <v>3689213</v>
          </cell>
          <cell r="B555" t="str">
            <v>CHLORPROP TAB 250MG MYLN  100@</v>
          </cell>
          <cell r="C555" t="str">
            <v>MYLAN PHARMACEUTICALS  @</v>
          </cell>
          <cell r="D555">
            <v>0</v>
          </cell>
        </row>
        <row r="556">
          <cell r="A556">
            <v>3218500</v>
          </cell>
          <cell r="B556" t="str">
            <v>CHLORTH TAB 25MG MYL      100@</v>
          </cell>
          <cell r="C556" t="str">
            <v>MYLAN PHARMACEUTICALS  @</v>
          </cell>
          <cell r="D556">
            <v>0</v>
          </cell>
        </row>
        <row r="557">
          <cell r="A557">
            <v>3218575</v>
          </cell>
          <cell r="B557" t="str">
            <v>CHLORTH TAB 25MG MYL     1000@</v>
          </cell>
          <cell r="C557" t="str">
            <v>MYLAN PHARMACEUTICALS  @</v>
          </cell>
          <cell r="D557">
            <v>0</v>
          </cell>
        </row>
        <row r="558">
          <cell r="A558">
            <v>3218641</v>
          </cell>
          <cell r="B558" t="str">
            <v>CHLORTH TAB 50MG MYL      100@</v>
          </cell>
          <cell r="C558" t="str">
            <v>MYLAN PHARMACEUTICALS  @</v>
          </cell>
          <cell r="D558">
            <v>0</v>
          </cell>
        </row>
        <row r="559">
          <cell r="A559">
            <v>3218716</v>
          </cell>
          <cell r="B559" t="str">
            <v>CHLORTH TAB 50MG MYL     1000@</v>
          </cell>
          <cell r="C559" t="str">
            <v>MYLAN PHARMACEUTICALS  @</v>
          </cell>
          <cell r="D559">
            <v>0</v>
          </cell>
        </row>
        <row r="560">
          <cell r="A560">
            <v>1602309</v>
          </cell>
          <cell r="B560" t="str">
            <v>CIPROFLOX ER TB 1000MG MYLN50@</v>
          </cell>
          <cell r="C560" t="str">
            <v>MYLAN PHARMACEUTICALS  @</v>
          </cell>
          <cell r="D560">
            <v>6.5000000000000002E-2</v>
          </cell>
        </row>
        <row r="561">
          <cell r="A561">
            <v>1601236</v>
          </cell>
          <cell r="B561" t="str">
            <v>CIPROFLOX ER TB 500MG MYLN 50@</v>
          </cell>
          <cell r="C561" t="str">
            <v>MYLAN PHARMACEUTICALS  @</v>
          </cell>
          <cell r="D561">
            <v>6.5000000000000002E-2</v>
          </cell>
        </row>
        <row r="562">
          <cell r="A562">
            <v>1802222</v>
          </cell>
          <cell r="B562" t="str">
            <v>CLARITHR TAB 500MG  MYLN   60@</v>
          </cell>
          <cell r="C562" t="str">
            <v>MYLAN PHARMACEUTICALS  @</v>
          </cell>
          <cell r="D562">
            <v>0</v>
          </cell>
        </row>
        <row r="563">
          <cell r="A563">
            <v>1425131</v>
          </cell>
          <cell r="B563" t="str">
            <v>CLINDAMY BENZ GL1%/5% MYL50GM@</v>
          </cell>
          <cell r="C563" t="str">
            <v>MYLAN PHARMACEUTICALS  @</v>
          </cell>
          <cell r="D563">
            <v>0</v>
          </cell>
        </row>
        <row r="564">
          <cell r="A564">
            <v>2007219</v>
          </cell>
          <cell r="B564" t="str">
            <v>CLINDAMY GEL 1%/5% MYLA  25GM@</v>
          </cell>
          <cell r="C564" t="str">
            <v>MYLAN PHARMACEUTICALS  @</v>
          </cell>
          <cell r="D564">
            <v>0</v>
          </cell>
        </row>
        <row r="565">
          <cell r="A565">
            <v>1196245</v>
          </cell>
          <cell r="B565" t="str">
            <v>CLONIDINE TS PATCH 0.2MG MYL4@</v>
          </cell>
          <cell r="C565" t="str">
            <v>MYLAN PHARMACEUTICALS  @</v>
          </cell>
          <cell r="D565">
            <v>6.5000000000000002E-2</v>
          </cell>
        </row>
        <row r="566">
          <cell r="A566">
            <v>1135458</v>
          </cell>
          <cell r="B566" t="str">
            <v>CLONIDINE TS/PTC0.1MG/DAYMYL4@</v>
          </cell>
          <cell r="C566" t="str">
            <v>MYLAN PHARMACEUTICALS  @</v>
          </cell>
          <cell r="D566">
            <v>6.5000000000000002E-2</v>
          </cell>
        </row>
        <row r="567">
          <cell r="A567">
            <v>1233378</v>
          </cell>
          <cell r="B567" t="str">
            <v>CLONIDINE TS/PTC0.3MG/DAYMYL4@</v>
          </cell>
          <cell r="C567" t="str">
            <v>MYLAN PHARMACEUTICALS  @</v>
          </cell>
          <cell r="D567">
            <v>6.5000000000000002E-2</v>
          </cell>
        </row>
        <row r="568">
          <cell r="A568">
            <v>1721414</v>
          </cell>
          <cell r="B568" t="str">
            <v>CLOZAPINE TAB 100MG MYLN  100@</v>
          </cell>
          <cell r="C568" t="str">
            <v>MYLAN PHARMACEUTICALS  @</v>
          </cell>
          <cell r="D568">
            <v>0.06</v>
          </cell>
        </row>
        <row r="569">
          <cell r="A569">
            <v>1313386</v>
          </cell>
          <cell r="B569" t="str">
            <v>CLOZAPINE TAB 100MG MYLN  500@</v>
          </cell>
          <cell r="C569" t="str">
            <v>MYLAN PHARMACEUTICALS  @</v>
          </cell>
          <cell r="D569">
            <v>0.06</v>
          </cell>
        </row>
        <row r="570">
          <cell r="A570">
            <v>2117695</v>
          </cell>
          <cell r="B570" t="str">
            <v>CLOZAPINE TAB 200MG MYL   500@</v>
          </cell>
          <cell r="C570" t="str">
            <v>MYLAN PHARMACEUTICALS  @</v>
          </cell>
          <cell r="D570">
            <v>0.06</v>
          </cell>
        </row>
        <row r="571">
          <cell r="A571">
            <v>1973387</v>
          </cell>
          <cell r="B571" t="str">
            <v>CLOZAPINE TAB 200MG MYLN  100@</v>
          </cell>
          <cell r="C571" t="str">
            <v>MYLAN PHARMACEUTICALS  @</v>
          </cell>
          <cell r="D571">
            <v>0.06</v>
          </cell>
        </row>
        <row r="572">
          <cell r="A572">
            <v>1720275</v>
          </cell>
          <cell r="B572" t="str">
            <v>CLOZAPINE TAB 25MG  MYLN  100@</v>
          </cell>
          <cell r="C572" t="str">
            <v>MYLAN PHARMACEUTICALS  @</v>
          </cell>
          <cell r="D572">
            <v>0.06</v>
          </cell>
        </row>
        <row r="573">
          <cell r="A573">
            <v>1973338</v>
          </cell>
          <cell r="B573" t="str">
            <v>CLOZAPINE TAB 50MG  MYLN  100@</v>
          </cell>
          <cell r="C573" t="str">
            <v>MYLAN PHARMACEUTICALS  @</v>
          </cell>
          <cell r="D573">
            <v>0.06</v>
          </cell>
        </row>
        <row r="574">
          <cell r="A574">
            <v>1978741</v>
          </cell>
          <cell r="B574" t="str">
            <v>DICYCLOM CAP 10MG   MYL   100@</v>
          </cell>
          <cell r="C574" t="str">
            <v>MYLAN PHARMACEUTICALS  @</v>
          </cell>
          <cell r="D574">
            <v>6.5000000000000002E-2</v>
          </cell>
        </row>
        <row r="575">
          <cell r="A575">
            <v>1979251</v>
          </cell>
          <cell r="B575" t="str">
            <v>DICYCLOM CAP 10MG   MYL   500@</v>
          </cell>
          <cell r="C575" t="str">
            <v>MYLAN PHARMACEUTICALS  @</v>
          </cell>
          <cell r="D575">
            <v>0.06</v>
          </cell>
        </row>
        <row r="576">
          <cell r="A576">
            <v>1979467</v>
          </cell>
          <cell r="B576" t="str">
            <v xml:space="preserve">DICYCLOM TAB 20MG MYL 100@    </v>
          </cell>
          <cell r="C576" t="str">
            <v>MYLAN PHARMACEUTICALS  @</v>
          </cell>
          <cell r="D576">
            <v>6.5000000000000002E-2</v>
          </cell>
        </row>
        <row r="577">
          <cell r="A577">
            <v>1104215</v>
          </cell>
          <cell r="B577" t="str">
            <v>DILTIAZEM ER CP 120MG MYLN 1C@</v>
          </cell>
          <cell r="C577" t="str">
            <v>MYLAN PHARMACEUTICALS  @</v>
          </cell>
          <cell r="D577">
            <v>0</v>
          </cell>
        </row>
        <row r="578">
          <cell r="A578">
            <v>1103563</v>
          </cell>
          <cell r="B578" t="str">
            <v>DILTIAZEM ER CP 60MG MYLN 100@</v>
          </cell>
          <cell r="C578" t="str">
            <v>MYLAN PHARMACEUTICALS  @</v>
          </cell>
          <cell r="D578">
            <v>0</v>
          </cell>
        </row>
        <row r="579">
          <cell r="A579">
            <v>1104009</v>
          </cell>
          <cell r="B579" t="str">
            <v>DILTIAZEM ER CP 90MG MYLN 100@</v>
          </cell>
          <cell r="C579" t="str">
            <v>MYLAN PHARMACEUTICALS  @</v>
          </cell>
          <cell r="D579">
            <v>0</v>
          </cell>
        </row>
        <row r="580">
          <cell r="A580">
            <v>3225422</v>
          </cell>
          <cell r="B580" t="str">
            <v>DIVALP SOD ER 500MG MYLN  100@</v>
          </cell>
          <cell r="C580" t="str">
            <v>MYLAN PHARMACEUTICALS  @</v>
          </cell>
          <cell r="D580">
            <v>0.06</v>
          </cell>
        </row>
        <row r="581">
          <cell r="A581">
            <v>3225430</v>
          </cell>
          <cell r="B581" t="str">
            <v>DIVALP SOD ER 500MG MYLN  500@</v>
          </cell>
          <cell r="C581" t="str">
            <v>MYLAN PHARMACEUTICALS  @</v>
          </cell>
          <cell r="D581">
            <v>0.06</v>
          </cell>
        </row>
        <row r="582">
          <cell r="A582">
            <v>3225463</v>
          </cell>
          <cell r="B582" t="str">
            <v>DIVALP SOD ER TB 250MG MYL100@</v>
          </cell>
          <cell r="C582" t="str">
            <v>MYLAN PHARMACEUTICALS  @</v>
          </cell>
          <cell r="D582">
            <v>0.06</v>
          </cell>
        </row>
        <row r="583">
          <cell r="A583">
            <v>3225471</v>
          </cell>
          <cell r="B583" t="str">
            <v>DIVALP SOD ER TB 250MG MYL500@</v>
          </cell>
          <cell r="C583" t="str">
            <v>MYLAN PHARMACEUTICALS  @</v>
          </cell>
          <cell r="D583">
            <v>0.06</v>
          </cell>
        </row>
        <row r="584">
          <cell r="A584">
            <v>3688876</v>
          </cell>
          <cell r="B584" t="str">
            <v>DOXEPIN CAP 100MG   MYLN  100@</v>
          </cell>
          <cell r="C584" t="str">
            <v>MYLAN PHARMACEUTICALS  @</v>
          </cell>
          <cell r="D584">
            <v>0</v>
          </cell>
        </row>
        <row r="585">
          <cell r="A585">
            <v>3688942</v>
          </cell>
          <cell r="B585" t="str">
            <v>DOXEPIN CAP 100MG   MYLN 1000@</v>
          </cell>
          <cell r="C585" t="str">
            <v>MYLAN PHARMACEUTICALS  @</v>
          </cell>
          <cell r="D585">
            <v>0</v>
          </cell>
        </row>
        <row r="586">
          <cell r="A586">
            <v>3688397</v>
          </cell>
          <cell r="B586" t="str">
            <v>DOXEPIN CAP 10MG    MYLN  100@</v>
          </cell>
          <cell r="C586" t="str">
            <v>MYLAN PHARMACEUTICALS  @</v>
          </cell>
          <cell r="D586">
            <v>0</v>
          </cell>
        </row>
        <row r="587">
          <cell r="A587">
            <v>3688454</v>
          </cell>
          <cell r="B587" t="str">
            <v>DOXEPIN CAP 10MG    MYLN 1000@</v>
          </cell>
          <cell r="C587" t="str">
            <v>MYLAN PHARMACEUTICALS  @</v>
          </cell>
          <cell r="D587">
            <v>0</v>
          </cell>
        </row>
        <row r="588">
          <cell r="A588">
            <v>3688512</v>
          </cell>
          <cell r="B588" t="str">
            <v>DOXEPIN CAP 25MG    MYLN  100@</v>
          </cell>
          <cell r="C588" t="str">
            <v>MYLAN PHARMACEUTICALS  @</v>
          </cell>
          <cell r="D588">
            <v>0</v>
          </cell>
        </row>
        <row r="589">
          <cell r="A589">
            <v>3688579</v>
          </cell>
          <cell r="B589" t="str">
            <v>DOXEPIN CAP 25MG    MYLN 1000@</v>
          </cell>
          <cell r="C589" t="str">
            <v>MYLAN PHARMACEUTICALS  @</v>
          </cell>
          <cell r="D589">
            <v>0</v>
          </cell>
        </row>
        <row r="590">
          <cell r="A590">
            <v>3688637</v>
          </cell>
          <cell r="B590" t="str">
            <v>DOXEPIN CAP 50MG    MYLN  100@</v>
          </cell>
          <cell r="C590" t="str">
            <v>MYLAN PHARMACEUTICALS  @</v>
          </cell>
          <cell r="D590">
            <v>0</v>
          </cell>
        </row>
        <row r="591">
          <cell r="A591">
            <v>3688694</v>
          </cell>
          <cell r="B591" t="str">
            <v>DOXEPIN CAP 50MG    MYLN 1000@</v>
          </cell>
          <cell r="C591" t="str">
            <v>MYLAN PHARMACEUTICALS  @</v>
          </cell>
          <cell r="D591">
            <v>0</v>
          </cell>
        </row>
        <row r="592">
          <cell r="A592">
            <v>3688751</v>
          </cell>
          <cell r="B592" t="str">
            <v>DOXEPIN CAP 75MG    MYLN  100@</v>
          </cell>
          <cell r="C592" t="str">
            <v>MYLAN PHARMACEUTICALS  @</v>
          </cell>
          <cell r="D592">
            <v>0</v>
          </cell>
        </row>
        <row r="593">
          <cell r="A593">
            <v>3688819</v>
          </cell>
          <cell r="B593" t="str">
            <v>DOXEPIN CAP 75MG    MYLN 1000@</v>
          </cell>
          <cell r="C593" t="str">
            <v>MYLAN PHARMACEUTICALS  @</v>
          </cell>
          <cell r="D593">
            <v>0</v>
          </cell>
        </row>
        <row r="594">
          <cell r="A594">
            <v>2193894</v>
          </cell>
          <cell r="B594" t="str">
            <v>DOXYCYC DR TAB 150MG  MYL 100@</v>
          </cell>
          <cell r="C594" t="str">
            <v>MYLAN PHARMACEUTICALS  @</v>
          </cell>
          <cell r="D594">
            <v>0</v>
          </cell>
        </row>
        <row r="595">
          <cell r="A595">
            <v>1902584</v>
          </cell>
          <cell r="B595" t="str">
            <v>DOXYCYC DR TAB150MG*SD*MYL100@</v>
          </cell>
          <cell r="C595" t="str">
            <v>MYLAN PHARMACEUTICALS  @</v>
          </cell>
          <cell r="D595">
            <v>6.25E-2</v>
          </cell>
        </row>
        <row r="596">
          <cell r="A596">
            <v>2774172</v>
          </cell>
          <cell r="B596" t="str">
            <v>DOXYCYC HYC DR TB 1CMG MYL100@</v>
          </cell>
          <cell r="C596" t="str">
            <v>MYLAN PHARMACEUTICALS  @</v>
          </cell>
          <cell r="D596">
            <v>0</v>
          </cell>
        </row>
        <row r="597">
          <cell r="A597">
            <v>2774164</v>
          </cell>
          <cell r="B597" t="str">
            <v>DOXYCYC HYC DR TB 75MG MYL 60@</v>
          </cell>
          <cell r="C597" t="str">
            <v>MYLAN PHARMACEUTICALS  @</v>
          </cell>
          <cell r="D597">
            <v>0</v>
          </cell>
        </row>
        <row r="598">
          <cell r="A598">
            <v>1699727</v>
          </cell>
          <cell r="B598" t="str">
            <v>DOXYCYC MONO TB 75MG MYL  100@</v>
          </cell>
          <cell r="C598" t="str">
            <v>MYLAN PHARMACEUTICALS  @</v>
          </cell>
          <cell r="D598">
            <v>6.5000000000000002E-2</v>
          </cell>
        </row>
        <row r="599">
          <cell r="A599">
            <v>2211225</v>
          </cell>
          <cell r="B599" t="str">
            <v xml:space="preserve">DRONABINOL CAP 10MG MYLN 60@  </v>
          </cell>
          <cell r="C599" t="str">
            <v>MYLAN PHARMACEUTICALS  @</v>
          </cell>
          <cell r="D599">
            <v>0.06</v>
          </cell>
        </row>
        <row r="600">
          <cell r="A600">
            <v>2211043</v>
          </cell>
          <cell r="B600" t="str">
            <v xml:space="preserve">DRONABINOL CAP 2.5MG MYLN 60@ </v>
          </cell>
          <cell r="C600" t="str">
            <v>MYLAN PHARMACEUTICALS  @</v>
          </cell>
          <cell r="D600">
            <v>0.06</v>
          </cell>
        </row>
        <row r="601">
          <cell r="A601">
            <v>2213791</v>
          </cell>
          <cell r="B601" t="str">
            <v>EPROSART MES 600MG  MYLN   30@</v>
          </cell>
          <cell r="C601" t="str">
            <v>MYLAN PHARMACEUTICALS  @</v>
          </cell>
          <cell r="D601">
            <v>0</v>
          </cell>
        </row>
        <row r="602">
          <cell r="A602">
            <v>1173970</v>
          </cell>
          <cell r="B602" t="str">
            <v>ESTRADIOL PATCH 0.05MG MYLN 4@</v>
          </cell>
          <cell r="C602" t="str">
            <v>MYLAN PHARMACEUTICALS  @</v>
          </cell>
          <cell r="D602">
            <v>0.06</v>
          </cell>
        </row>
        <row r="603">
          <cell r="A603">
            <v>1174812</v>
          </cell>
          <cell r="B603" t="str">
            <v>ESTRADIOL PATCH 0.1MG MYLN  4@</v>
          </cell>
          <cell r="C603" t="str">
            <v>MYLAN PHARMACEUTICALS  @</v>
          </cell>
          <cell r="D603">
            <v>0.06</v>
          </cell>
        </row>
        <row r="604">
          <cell r="A604">
            <v>1874155</v>
          </cell>
          <cell r="B604" t="str">
            <v>ESTRADIOL SYST 0.0375MG MYLN4@</v>
          </cell>
          <cell r="C604" t="str">
            <v>MYLAN PHARMACEUTICALS  @</v>
          </cell>
          <cell r="D604">
            <v>0.06</v>
          </cell>
        </row>
        <row r="605">
          <cell r="A605">
            <v>1875400</v>
          </cell>
          <cell r="B605" t="str">
            <v>ESTRADIOL SYST 0.06MG MYLN  4@</v>
          </cell>
          <cell r="C605" t="str">
            <v>MYLAN PHARMACEUTICALS  @</v>
          </cell>
          <cell r="D605">
            <v>0.06</v>
          </cell>
        </row>
        <row r="606">
          <cell r="A606">
            <v>1457431</v>
          </cell>
          <cell r="B606" t="str">
            <v>ESTRADIOL SYSTM 0.025MG MYLN4@</v>
          </cell>
          <cell r="C606" t="str">
            <v>MYLAN PHARMACEUTICALS  @</v>
          </cell>
          <cell r="D606">
            <v>0.06</v>
          </cell>
        </row>
        <row r="607">
          <cell r="A607">
            <v>1457951</v>
          </cell>
          <cell r="B607" t="str">
            <v>ESTRADIOL SYSTM 0.075MG MYLN4@</v>
          </cell>
          <cell r="C607" t="str">
            <v>MYLAN PHARMACEUTICALS  @</v>
          </cell>
          <cell r="D607">
            <v>0.06</v>
          </cell>
        </row>
        <row r="608">
          <cell r="A608">
            <v>1770395</v>
          </cell>
          <cell r="B608" t="str">
            <v>ETIDRON TAB 200MG   MYLN   60@</v>
          </cell>
          <cell r="C608" t="str">
            <v>MYLAN PHARMACEUTICALS  @</v>
          </cell>
          <cell r="D608">
            <v>0</v>
          </cell>
        </row>
        <row r="609">
          <cell r="A609">
            <v>1771427</v>
          </cell>
          <cell r="B609" t="str">
            <v>ETIDRON TAB 400MG   MYLN   60@</v>
          </cell>
          <cell r="C609" t="str">
            <v>MYLAN PHARMACEUTICALS  @</v>
          </cell>
          <cell r="D609">
            <v>0</v>
          </cell>
        </row>
        <row r="610">
          <cell r="A610">
            <v>1678549</v>
          </cell>
          <cell r="B610" t="str">
            <v>FENTAN 100MCG/HR M PATCH MYL5@</v>
          </cell>
          <cell r="C610" t="str">
            <v>MYLAN PHARMACEUTICALS  @</v>
          </cell>
          <cell r="D610">
            <v>0.06</v>
          </cell>
        </row>
        <row r="611">
          <cell r="A611">
            <v>1252881</v>
          </cell>
          <cell r="B611" t="str">
            <v>FENTAN 12MCG/HR M PATCH MYL 5@</v>
          </cell>
          <cell r="C611" t="str">
            <v>MYLAN PHARMACEUTICALS  @</v>
          </cell>
          <cell r="D611">
            <v>0.06</v>
          </cell>
        </row>
        <row r="612">
          <cell r="A612">
            <v>1676865</v>
          </cell>
          <cell r="B612" t="str">
            <v>FENTAN 50MCG/HR M PATCH MYL 5@</v>
          </cell>
          <cell r="C612" t="str">
            <v>MYLAN PHARMACEUTICALS  @</v>
          </cell>
          <cell r="D612">
            <v>0.06</v>
          </cell>
        </row>
        <row r="613">
          <cell r="A613">
            <v>1677145</v>
          </cell>
          <cell r="B613" t="str">
            <v>FENTAN 75MCG/HR M PATCH MYL 5@</v>
          </cell>
          <cell r="C613" t="str">
            <v>MYLAN PHARMACEUTICALS  @</v>
          </cell>
          <cell r="D613">
            <v>0.06</v>
          </cell>
        </row>
        <row r="614">
          <cell r="A614">
            <v>1676543</v>
          </cell>
          <cell r="B614" t="str">
            <v>FENTAN MATRIX25MCG/HRPTCHMYL5@</v>
          </cell>
          <cell r="C614" t="str">
            <v>MYLAN PHARMACEUTICALS  @</v>
          </cell>
          <cell r="D614">
            <v>0.06</v>
          </cell>
        </row>
        <row r="615">
          <cell r="A615">
            <v>2087708</v>
          </cell>
          <cell r="B615" t="str">
            <v xml:space="preserve">FEXOFEN TAB 180MG   MYLN  30@ </v>
          </cell>
          <cell r="C615" t="str">
            <v>MYLAN PHARMACEUTICALS  @</v>
          </cell>
          <cell r="D615">
            <v>6.5000000000000002E-2</v>
          </cell>
        </row>
        <row r="616">
          <cell r="A616">
            <v>3262698</v>
          </cell>
          <cell r="B616" t="str">
            <v>FLURBIPR TAB 50MG   MYL   100@</v>
          </cell>
          <cell r="C616" t="str">
            <v>MYLAN PHARMACEUTICALS  @</v>
          </cell>
          <cell r="D616">
            <v>0.06</v>
          </cell>
        </row>
        <row r="617">
          <cell r="A617">
            <v>3698388</v>
          </cell>
          <cell r="B617" t="str">
            <v>HALOP TAB 0.5MG     MYL   100@</v>
          </cell>
          <cell r="C617" t="str">
            <v>MYLAN PHARMACEUTICALS  @</v>
          </cell>
          <cell r="D617">
            <v>6.5000000000000002E-2</v>
          </cell>
        </row>
        <row r="618">
          <cell r="A618">
            <v>1240688</v>
          </cell>
          <cell r="B618" t="str">
            <v>HALOP TAB 0.5MG     MYL  1000@</v>
          </cell>
          <cell r="C618" t="str">
            <v>MYLAN PHARMACEUTICALS  @</v>
          </cell>
          <cell r="D618">
            <v>0.06</v>
          </cell>
        </row>
        <row r="619">
          <cell r="A619">
            <v>1661180</v>
          </cell>
          <cell r="B619" t="str">
            <v>HALOP TAB 10MG      MYL   100@</v>
          </cell>
          <cell r="C619" t="str">
            <v>MYLAN PHARMACEUTICALS  @</v>
          </cell>
          <cell r="D619">
            <v>6.5000000000000002E-2</v>
          </cell>
        </row>
        <row r="620">
          <cell r="A620">
            <v>3698503</v>
          </cell>
          <cell r="B620" t="str">
            <v>HALOP TAB 1MG       MYL  1000@</v>
          </cell>
          <cell r="C620" t="str">
            <v>MYLAN PHARMACEUTICALS  @</v>
          </cell>
          <cell r="D620">
            <v>0.06</v>
          </cell>
        </row>
        <row r="621">
          <cell r="A621">
            <v>3698446</v>
          </cell>
          <cell r="B621" t="str">
            <v>HALOP TAB 1MG       MYLN  100@</v>
          </cell>
          <cell r="C621" t="str">
            <v>MYLAN PHARMACEUTICALS  @</v>
          </cell>
          <cell r="D621">
            <v>6.5000000000000002E-2</v>
          </cell>
        </row>
        <row r="622">
          <cell r="A622">
            <v>1661503</v>
          </cell>
          <cell r="B622" t="str">
            <v>HALOP TAB 20MG      MYL   100@</v>
          </cell>
          <cell r="C622" t="str">
            <v>MYLAN PHARMACEUTICALS  @</v>
          </cell>
          <cell r="D622">
            <v>6.5000000000000002E-2</v>
          </cell>
        </row>
        <row r="623">
          <cell r="A623">
            <v>3698560</v>
          </cell>
          <cell r="B623" t="str">
            <v>HALOP TAB 2MG       MYL   100@</v>
          </cell>
          <cell r="C623" t="str">
            <v>MYLAN PHARMACEUTICALS  @</v>
          </cell>
          <cell r="D623">
            <v>6.5000000000000002E-2</v>
          </cell>
        </row>
        <row r="624">
          <cell r="A624">
            <v>3698628</v>
          </cell>
          <cell r="B624" t="str">
            <v>HALOP TAB 2MG       MYL  1000@</v>
          </cell>
          <cell r="C624" t="str">
            <v>MYLAN PHARMACEUTICALS  @</v>
          </cell>
          <cell r="D624">
            <v>0.06</v>
          </cell>
        </row>
        <row r="625">
          <cell r="A625">
            <v>3698685</v>
          </cell>
          <cell r="B625" t="str">
            <v>HALOP TAB 5MG       MYL   100@</v>
          </cell>
          <cell r="C625" t="str">
            <v>MYLAN PHARMACEUTICALS  @</v>
          </cell>
          <cell r="D625">
            <v>6.5000000000000002E-2</v>
          </cell>
        </row>
        <row r="626">
          <cell r="A626">
            <v>3698743</v>
          </cell>
          <cell r="B626" t="str">
            <v>HALOP TAB 5MG       MYL  1000@</v>
          </cell>
          <cell r="C626" t="str">
            <v>MYLAN PHARMACEUTICALS  @</v>
          </cell>
          <cell r="D626">
            <v>0.06</v>
          </cell>
        </row>
        <row r="627">
          <cell r="A627">
            <v>1115302</v>
          </cell>
          <cell r="B627" t="str">
            <v>INDAPAM TAB 1.25MG  MYLN  100@</v>
          </cell>
          <cell r="C627" t="str">
            <v>MYLAN PHARMACEUTICALS  @</v>
          </cell>
          <cell r="D627">
            <v>6.5000000000000002E-2</v>
          </cell>
        </row>
        <row r="628">
          <cell r="A628">
            <v>1116078</v>
          </cell>
          <cell r="B628" t="str">
            <v>INDAPAM TAB 1.25MG  MYLN  500@</v>
          </cell>
          <cell r="C628" t="str">
            <v>MYLAN PHARMACEUTICALS  @</v>
          </cell>
          <cell r="D628">
            <v>0.06</v>
          </cell>
        </row>
        <row r="629">
          <cell r="A629">
            <v>1126556</v>
          </cell>
          <cell r="B629" t="str">
            <v>INDAPAM TAB 2.5MG   MYLN  100@</v>
          </cell>
          <cell r="C629" t="str">
            <v>MYLAN PHARMACEUTICALS  @</v>
          </cell>
          <cell r="D629">
            <v>6.5000000000000002E-2</v>
          </cell>
        </row>
        <row r="630">
          <cell r="A630">
            <v>1120617</v>
          </cell>
          <cell r="B630" t="str">
            <v>INDAPAM TAB 2.5MG   MYLN 1000@</v>
          </cell>
          <cell r="C630" t="str">
            <v>MYLAN PHARMACEUTICALS  @</v>
          </cell>
          <cell r="D630">
            <v>6.5000000000000002E-2</v>
          </cell>
        </row>
        <row r="631">
          <cell r="A631">
            <v>1425529</v>
          </cell>
          <cell r="B631" t="str">
            <v>KETOPROFEN CAP 75MG MLYN  100@</v>
          </cell>
          <cell r="C631" t="str">
            <v>MYLAN PHARMACEUTICALS  @</v>
          </cell>
          <cell r="D631">
            <v>6.5000000000000002E-2</v>
          </cell>
        </row>
        <row r="632">
          <cell r="A632">
            <v>1995109</v>
          </cell>
          <cell r="B632" t="str">
            <v>KETOPROFEN ER CP 200MG MYL 1C@</v>
          </cell>
          <cell r="C632" t="str">
            <v>MYLAN PHARMACEUTICALS  @</v>
          </cell>
          <cell r="D632">
            <v>0</v>
          </cell>
        </row>
        <row r="633">
          <cell r="A633">
            <v>1489665</v>
          </cell>
          <cell r="B633" t="str">
            <v>LANSOP DR CAP 15MG  MYL  1000@</v>
          </cell>
          <cell r="C633" t="str">
            <v>MYLAN PHARMACEUTICALS  @</v>
          </cell>
          <cell r="D633">
            <v>0.06</v>
          </cell>
        </row>
        <row r="634">
          <cell r="A634">
            <v>1458025</v>
          </cell>
          <cell r="B634" t="str">
            <v>LEVALBUTER SOL 1.25MGUDMYLN30@</v>
          </cell>
          <cell r="C634" t="str">
            <v>MYLAN PHARMACEUTICALS  @</v>
          </cell>
          <cell r="D634">
            <v>0</v>
          </cell>
        </row>
        <row r="635">
          <cell r="A635">
            <v>1770262</v>
          </cell>
          <cell r="B635" t="str">
            <v>LEVOTHYROX SOD 100MCG MYL1000@</v>
          </cell>
          <cell r="C635" t="str">
            <v>MYLAN PHARMACEUTICALS  @</v>
          </cell>
          <cell r="D635">
            <v>6.5000000000000002E-2</v>
          </cell>
        </row>
        <row r="636">
          <cell r="A636">
            <v>1791870</v>
          </cell>
          <cell r="B636" t="str">
            <v>LEVOTHYROX SOD 112MCG MYL1000@</v>
          </cell>
          <cell r="C636" t="str">
            <v>MYLAN PHARMACEUTICALS  @</v>
          </cell>
          <cell r="D636">
            <v>6.5000000000000002E-2</v>
          </cell>
        </row>
        <row r="637">
          <cell r="A637">
            <v>1719236</v>
          </cell>
          <cell r="B637" t="str">
            <v>LEVOTHYROX SOD 125MCG MYL1000@</v>
          </cell>
          <cell r="C637" t="str">
            <v>MYLAN PHARMACEUTICALS  @</v>
          </cell>
          <cell r="D637">
            <v>6.5000000000000002E-2</v>
          </cell>
        </row>
        <row r="638">
          <cell r="A638">
            <v>1791011</v>
          </cell>
          <cell r="B638" t="str">
            <v>LEVOTHYROX SOD 137MCG MYL1000@</v>
          </cell>
          <cell r="C638" t="str">
            <v>MYLAN PHARMACEUTICALS  @</v>
          </cell>
          <cell r="D638">
            <v>6.5000000000000002E-2</v>
          </cell>
        </row>
        <row r="639">
          <cell r="A639">
            <v>1699891</v>
          </cell>
          <cell r="B639" t="str">
            <v>LEVOTHYROX SOD 137MCG MYLN100@</v>
          </cell>
          <cell r="C639" t="str">
            <v>MYLAN PHARMACEUTICALS  @</v>
          </cell>
          <cell r="D639">
            <v>6.5000000000000002E-2</v>
          </cell>
        </row>
        <row r="640">
          <cell r="A640">
            <v>1720358</v>
          </cell>
          <cell r="B640" t="str">
            <v>LEVOTHYROX SOD 150MCG MYL1000@</v>
          </cell>
          <cell r="C640" t="str">
            <v>MYLAN PHARMACEUTICALS  @</v>
          </cell>
          <cell r="D640">
            <v>6.5000000000000002E-2</v>
          </cell>
        </row>
        <row r="641">
          <cell r="A641">
            <v>1352343</v>
          </cell>
          <cell r="B641" t="str">
            <v>LEVOTHYROX SOD 175MCGMYLN1000@</v>
          </cell>
          <cell r="C641" t="str">
            <v>MYLAN PHARMACEUTICALS  @</v>
          </cell>
          <cell r="D641">
            <v>6.5000000000000002E-2</v>
          </cell>
        </row>
        <row r="642">
          <cell r="A642">
            <v>1841212</v>
          </cell>
          <cell r="B642" t="str">
            <v>LEVOTHYROX SOD 200MCG MYL1000@</v>
          </cell>
          <cell r="C642" t="str">
            <v>MYLAN PHARMACEUTICALS  @</v>
          </cell>
          <cell r="D642">
            <v>6.5000000000000002E-2</v>
          </cell>
        </row>
        <row r="643">
          <cell r="A643">
            <v>1777358</v>
          </cell>
          <cell r="B643" t="str">
            <v>LEVOTHYROX SOD 25MCG MYL 1000@</v>
          </cell>
          <cell r="C643" t="str">
            <v>MYLAN PHARMACEUTICALS  @</v>
          </cell>
          <cell r="D643">
            <v>6.5000000000000002E-2</v>
          </cell>
        </row>
        <row r="644">
          <cell r="A644">
            <v>1768993</v>
          </cell>
          <cell r="B644" t="str">
            <v>LEVOTHYROX SOD 50MCG MYL 1000@</v>
          </cell>
          <cell r="C644" t="str">
            <v>MYLAN PHARMACEUTICALS  @</v>
          </cell>
          <cell r="D644">
            <v>6.5000000000000002E-2</v>
          </cell>
        </row>
        <row r="645">
          <cell r="A645">
            <v>1769637</v>
          </cell>
          <cell r="B645" t="str">
            <v>LEVOTHYROX SOD 75MCG MYL 1000@</v>
          </cell>
          <cell r="C645" t="str">
            <v>MYLAN PHARMACEUTICALS  @</v>
          </cell>
          <cell r="D645">
            <v>6.5000000000000002E-2</v>
          </cell>
        </row>
        <row r="646">
          <cell r="A646">
            <v>1349422</v>
          </cell>
          <cell r="B646" t="str">
            <v>LEVOTHYROX SOD TB88MCGMYL1000@</v>
          </cell>
          <cell r="C646" t="str">
            <v>MYLAN PHARMACEUTICALS  @</v>
          </cell>
          <cell r="D646">
            <v>6.5000000000000002E-2</v>
          </cell>
        </row>
        <row r="647">
          <cell r="A647">
            <v>1133180</v>
          </cell>
          <cell r="B647" t="str">
            <v>LEVOTHYROX TAB 25MCG MYLN 100@</v>
          </cell>
          <cell r="C647" t="str">
            <v>MYLAN PHARMACEUTICALS  @</v>
          </cell>
          <cell r="D647">
            <v>6.5000000000000002E-2</v>
          </cell>
        </row>
        <row r="648">
          <cell r="A648">
            <v>1133347</v>
          </cell>
          <cell r="B648" t="str">
            <v>LEVOTHYROX TAB 50MCG MYLN 100@</v>
          </cell>
          <cell r="C648" t="str">
            <v>MYLAN PHARMACEUTICALS  @</v>
          </cell>
          <cell r="D648">
            <v>6.5000000000000002E-2</v>
          </cell>
        </row>
        <row r="649">
          <cell r="A649">
            <v>1133743</v>
          </cell>
          <cell r="B649" t="str">
            <v>LEVOTHYROX TAB 75MCG MYLN 100@</v>
          </cell>
          <cell r="C649" t="str">
            <v>MYLAN PHARMACEUTICALS  @</v>
          </cell>
          <cell r="D649">
            <v>6.5000000000000002E-2</v>
          </cell>
        </row>
        <row r="650">
          <cell r="A650">
            <v>1134212</v>
          </cell>
          <cell r="B650" t="str">
            <v>LEVOTHYROX TAB 88MCG MYLN 100@</v>
          </cell>
          <cell r="C650" t="str">
            <v>MYLAN PHARMACEUTICALS  @</v>
          </cell>
          <cell r="D650">
            <v>6.5000000000000002E-2</v>
          </cell>
        </row>
        <row r="651">
          <cell r="A651">
            <v>1134816</v>
          </cell>
          <cell r="B651" t="str">
            <v>LEVOTHYROX TB 100MCG MYLN 100@</v>
          </cell>
          <cell r="C651" t="str">
            <v>MYLAN PHARMACEUTICALS  @</v>
          </cell>
          <cell r="D651">
            <v>6.5000000000000002E-2</v>
          </cell>
        </row>
        <row r="652">
          <cell r="A652">
            <v>1136233</v>
          </cell>
          <cell r="B652" t="str">
            <v>LEVOTHYROX TB 112MCG MYLN 100@</v>
          </cell>
          <cell r="C652" t="str">
            <v>MYLAN PHARMACEUTICALS  @</v>
          </cell>
          <cell r="D652">
            <v>6.5000000000000002E-2</v>
          </cell>
        </row>
        <row r="653">
          <cell r="A653">
            <v>1136837</v>
          </cell>
          <cell r="B653" t="str">
            <v>LEVOTHYROX TB 125MCG MYLN 100@</v>
          </cell>
          <cell r="C653" t="str">
            <v>MYLAN PHARMACEUTICALS  @</v>
          </cell>
          <cell r="D653">
            <v>6.5000000000000002E-2</v>
          </cell>
        </row>
        <row r="654">
          <cell r="A654">
            <v>1137298</v>
          </cell>
          <cell r="B654" t="str">
            <v>LEVOTHYROX TB 150MCG MYLN 100@</v>
          </cell>
          <cell r="C654" t="str">
            <v>MYLAN PHARMACEUTICALS  @</v>
          </cell>
          <cell r="D654">
            <v>6.5000000000000002E-2</v>
          </cell>
        </row>
        <row r="655">
          <cell r="A655">
            <v>1137819</v>
          </cell>
          <cell r="B655" t="str">
            <v>LEVOTHYROX TB 175MCG MYLN 100@</v>
          </cell>
          <cell r="C655" t="str">
            <v>MYLAN PHARMACEUTICALS  @</v>
          </cell>
          <cell r="D655">
            <v>6.5000000000000002E-2</v>
          </cell>
        </row>
        <row r="656">
          <cell r="A656">
            <v>1138692</v>
          </cell>
          <cell r="B656" t="str">
            <v>LEVOTHYROX TB 200MCG MYLN 100@</v>
          </cell>
          <cell r="C656" t="str">
            <v>MYLAN PHARMACEUTICALS  @</v>
          </cell>
          <cell r="D656">
            <v>6.5000000000000002E-2</v>
          </cell>
        </row>
        <row r="657">
          <cell r="A657">
            <v>1139203</v>
          </cell>
          <cell r="B657" t="str">
            <v>LEVOTHYROX TB 300MCG MYLN 100@</v>
          </cell>
          <cell r="C657" t="str">
            <v>MYLAN PHARMACEUTICALS  @</v>
          </cell>
          <cell r="D657">
            <v>6.5000000000000002E-2</v>
          </cell>
        </row>
        <row r="658">
          <cell r="A658">
            <v>1973312</v>
          </cell>
          <cell r="B658" t="str">
            <v>METHAMPHETAM TAB 5MG MYL  100@</v>
          </cell>
          <cell r="C658" t="str">
            <v>MYLAN PHARMACEUTICALS  @</v>
          </cell>
          <cell r="D658">
            <v>0</v>
          </cell>
        </row>
        <row r="659">
          <cell r="A659">
            <v>3695210</v>
          </cell>
          <cell r="B659" t="str">
            <v>METHYLDOP+HCT 250/15 MYL  100@</v>
          </cell>
          <cell r="C659" t="str">
            <v>MYLAN PHARMACEUTICALS  @</v>
          </cell>
          <cell r="D659">
            <v>0</v>
          </cell>
        </row>
        <row r="660">
          <cell r="A660">
            <v>3695277</v>
          </cell>
          <cell r="B660" t="str">
            <v>METHYLDOP+HCT 250/25 MYL  100@</v>
          </cell>
          <cell r="C660" t="str">
            <v>MYLAN PHARMACEUTICALS  @</v>
          </cell>
          <cell r="D660">
            <v>0</v>
          </cell>
        </row>
        <row r="661">
          <cell r="A661">
            <v>1199850</v>
          </cell>
          <cell r="B661" t="str">
            <v>METOPROL TRT TB 25MG MYL  100@</v>
          </cell>
          <cell r="C661" t="str">
            <v>MYLAN PHARMACEUTICALS  @</v>
          </cell>
          <cell r="D661">
            <v>6.5000000000000002E-2</v>
          </cell>
        </row>
        <row r="662">
          <cell r="A662">
            <v>3219383</v>
          </cell>
          <cell r="B662" t="str">
            <v>METOPROL TRT TB 25MG MYLN 500@</v>
          </cell>
          <cell r="C662" t="str">
            <v>MYLAN PHARMACEUTICALS  @</v>
          </cell>
          <cell r="D662">
            <v>6.5000000000000002E-2</v>
          </cell>
        </row>
        <row r="663">
          <cell r="A663">
            <v>1226240</v>
          </cell>
          <cell r="B663" t="str">
            <v>METOPROL TRT TB 50/25 MYL 100@</v>
          </cell>
          <cell r="C663" t="str">
            <v>MYLAN PHARMACEUTICALS  @</v>
          </cell>
          <cell r="D663">
            <v>6.5000000000000002E-2</v>
          </cell>
        </row>
        <row r="664">
          <cell r="A664">
            <v>1226257</v>
          </cell>
          <cell r="B664" t="str">
            <v>METOPROL/HCTZ TB 100/25MYL100@</v>
          </cell>
          <cell r="C664" t="str">
            <v>MYLAN PHARMACEUTICALS  @</v>
          </cell>
          <cell r="D664">
            <v>6.5000000000000002E-2</v>
          </cell>
        </row>
        <row r="665">
          <cell r="A665">
            <v>1226273</v>
          </cell>
          <cell r="B665" t="str">
            <v>METOPROL/HCTZ TB 1C/50 MYL100@</v>
          </cell>
          <cell r="C665" t="str">
            <v>MYLAN PHARMACEUTICALS  @</v>
          </cell>
          <cell r="D665">
            <v>6.5000000000000002E-2</v>
          </cell>
        </row>
        <row r="666">
          <cell r="A666">
            <v>1352426</v>
          </cell>
          <cell r="B666" t="str">
            <v>NICARDIP CAP 20MG   MYLN   90@</v>
          </cell>
          <cell r="C666" t="str">
            <v>MYLAN PHARMACEUTICALS  @</v>
          </cell>
          <cell r="D666">
            <v>6.5000000000000002E-2</v>
          </cell>
        </row>
        <row r="667">
          <cell r="A667">
            <v>1353614</v>
          </cell>
          <cell r="B667" t="str">
            <v>NICARDIP CAP 20MG   MYLN  500@</v>
          </cell>
          <cell r="C667" t="str">
            <v>MYLAN PHARMACEUTICALS  @</v>
          </cell>
          <cell r="D667">
            <v>6.5000000000000002E-2</v>
          </cell>
        </row>
        <row r="668">
          <cell r="A668">
            <v>1355023</v>
          </cell>
          <cell r="B668" t="str">
            <v>NICARDIP CAP 30MG   MYLN   90@</v>
          </cell>
          <cell r="C668" t="str">
            <v>MYLAN PHARMACEUTICALS  @</v>
          </cell>
          <cell r="D668">
            <v>6.5000000000000002E-2</v>
          </cell>
        </row>
        <row r="669">
          <cell r="A669">
            <v>1355973</v>
          </cell>
          <cell r="B669" t="str">
            <v>NICARDIP CAP 30MG   MYLN  500@</v>
          </cell>
          <cell r="C669" t="str">
            <v>MYLAN PHARMACEUTICALS  @</v>
          </cell>
          <cell r="D669">
            <v>6.5000000000000002E-2</v>
          </cell>
        </row>
        <row r="670">
          <cell r="A670">
            <v>1812817</v>
          </cell>
          <cell r="B670" t="str">
            <v>NISOLDIP ER TB 30MG MYL   100@</v>
          </cell>
          <cell r="C670" t="str">
            <v>MYLAN PHARMACEUTICALS  @</v>
          </cell>
          <cell r="D670">
            <v>0</v>
          </cell>
        </row>
        <row r="671">
          <cell r="A671">
            <v>1406610</v>
          </cell>
          <cell r="B671" t="str">
            <v>NISOLDIP ER TB 40MG MYL   100@</v>
          </cell>
          <cell r="C671" t="str">
            <v>MYLAN PHARMACEUTICALS  @</v>
          </cell>
          <cell r="D671">
            <v>0</v>
          </cell>
        </row>
        <row r="672">
          <cell r="A672">
            <v>1808237</v>
          </cell>
          <cell r="B672" t="str">
            <v>NISOLIDP ER TB 20MG MYL   100@</v>
          </cell>
          <cell r="C672" t="str">
            <v>MYLAN PHARMACEUTICALS  @</v>
          </cell>
          <cell r="D672">
            <v>0</v>
          </cell>
        </row>
        <row r="673">
          <cell r="A673">
            <v>1268887</v>
          </cell>
          <cell r="B673" t="str">
            <v>NITRO TD PATCH-A 0.1MG MYL 30@</v>
          </cell>
          <cell r="C673" t="str">
            <v>MYLAN PHARMACEUTICALS  @</v>
          </cell>
          <cell r="D673">
            <v>0.06</v>
          </cell>
        </row>
        <row r="674">
          <cell r="A674">
            <v>1375666</v>
          </cell>
          <cell r="B674" t="str">
            <v>NITRO TD PATCH-A 0.2MG MYL 30@</v>
          </cell>
          <cell r="C674" t="str">
            <v>MYLAN PHARMACEUTICALS  @</v>
          </cell>
          <cell r="D674">
            <v>6.5000000000000002E-2</v>
          </cell>
        </row>
        <row r="675">
          <cell r="A675">
            <v>1376144</v>
          </cell>
          <cell r="B675" t="str">
            <v>NITRO TD PATCH-A 0.4MG MYL 30@</v>
          </cell>
          <cell r="C675" t="str">
            <v>MYLAN PHARMACEUTICALS  @</v>
          </cell>
          <cell r="D675">
            <v>6.5000000000000002E-2</v>
          </cell>
        </row>
        <row r="676">
          <cell r="A676">
            <v>1376391</v>
          </cell>
          <cell r="B676" t="str">
            <v>NITRO TD PATCH-A 0.6MG MYL 30@</v>
          </cell>
          <cell r="C676" t="str">
            <v>MYLAN PHARMACEUTICALS  @</v>
          </cell>
          <cell r="D676">
            <v>6.5000000000000002E-2</v>
          </cell>
        </row>
        <row r="677">
          <cell r="A677">
            <v>3214897</v>
          </cell>
          <cell r="B677" t="str">
            <v>OXYCOD+ACET 2.5/325 MYLN  100@</v>
          </cell>
          <cell r="C677" t="str">
            <v>MYLAN PHARMACEUTICALS  @</v>
          </cell>
          <cell r="D677">
            <v>0</v>
          </cell>
        </row>
        <row r="678">
          <cell r="A678">
            <v>2122075</v>
          </cell>
          <cell r="B678" t="str">
            <v>PAROXETIN TAB 10MG  MYLN   30@</v>
          </cell>
          <cell r="C678" t="str">
            <v>MYLAN PHARMACEUTICALS  @</v>
          </cell>
          <cell r="D678">
            <v>0.06</v>
          </cell>
        </row>
        <row r="679">
          <cell r="A679">
            <v>2122430</v>
          </cell>
          <cell r="B679" t="str">
            <v>PAROXETIN TAB 10MG  MYLN 1000@</v>
          </cell>
          <cell r="C679" t="str">
            <v>MYLAN PHARMACEUTICALS  @</v>
          </cell>
          <cell r="D679">
            <v>0.06</v>
          </cell>
        </row>
        <row r="680">
          <cell r="A680">
            <v>1345370</v>
          </cell>
          <cell r="B680" t="str">
            <v>PHENYT ER CAP 100MG MYLN  100@</v>
          </cell>
          <cell r="C680" t="str">
            <v>MYLAN PHARMACEUTICALS  @</v>
          </cell>
          <cell r="D680">
            <v>6.5000000000000002E-2</v>
          </cell>
        </row>
        <row r="681">
          <cell r="A681">
            <v>1345768</v>
          </cell>
          <cell r="B681" t="str">
            <v>PHENYT ER CAP 100MG MYLN 1000@</v>
          </cell>
          <cell r="C681" t="str">
            <v>MYLAN PHARMACEUTICALS  @</v>
          </cell>
          <cell r="D681">
            <v>6.5000000000000002E-2</v>
          </cell>
        </row>
        <row r="682">
          <cell r="A682">
            <v>3433364</v>
          </cell>
          <cell r="B682" t="str">
            <v>PRAZOSIN CAP 1MG     MYL  100@</v>
          </cell>
          <cell r="C682" t="str">
            <v>MYLAN PHARMACEUTICALS  @</v>
          </cell>
          <cell r="D682">
            <v>6.5000000000000002E-2</v>
          </cell>
        </row>
        <row r="683">
          <cell r="A683">
            <v>2016350</v>
          </cell>
          <cell r="B683" t="str">
            <v>RISPERIDONE OD TB .25MG MYL28@</v>
          </cell>
          <cell r="C683" t="str">
            <v>MYLAN PHARMACEUTICALS  @</v>
          </cell>
          <cell r="D683">
            <v>6.25E-2</v>
          </cell>
        </row>
        <row r="684">
          <cell r="A684">
            <v>2015733</v>
          </cell>
          <cell r="B684" t="str">
            <v>ROPINIR XR TAB 12MG MYL    30@</v>
          </cell>
          <cell r="C684" t="str">
            <v>MYLAN PHARMACEUTICALS  @</v>
          </cell>
          <cell r="D684">
            <v>6.5000000000000002E-2</v>
          </cell>
        </row>
        <row r="685">
          <cell r="A685">
            <v>2015667</v>
          </cell>
          <cell r="B685" t="str">
            <v xml:space="preserve">ROPINIR XR TAB 2MG MYL    30@ </v>
          </cell>
          <cell r="C685" t="str">
            <v>MYLAN PHARMACEUTICALS  @</v>
          </cell>
          <cell r="D685">
            <v>6.5000000000000002E-2</v>
          </cell>
        </row>
        <row r="686">
          <cell r="A686">
            <v>2015675</v>
          </cell>
          <cell r="B686" t="str">
            <v xml:space="preserve">ROPINIR XR TAB 2MG MYL   500@ </v>
          </cell>
          <cell r="C686" t="str">
            <v>MYLAN PHARMACEUTICALS  @</v>
          </cell>
          <cell r="D686">
            <v>6.5000000000000002E-2</v>
          </cell>
        </row>
        <row r="687">
          <cell r="A687">
            <v>2015683</v>
          </cell>
          <cell r="B687" t="str">
            <v xml:space="preserve">ROPINIR XR TAB 4MG MYL   500@ </v>
          </cell>
          <cell r="C687" t="str">
            <v>MYLAN PHARMACEUTICALS  @</v>
          </cell>
          <cell r="D687">
            <v>6.5000000000000002E-2</v>
          </cell>
        </row>
        <row r="688">
          <cell r="A688">
            <v>2015717</v>
          </cell>
          <cell r="B688" t="str">
            <v xml:space="preserve">ROPINIR XR TAB 6MG MYL    30@ </v>
          </cell>
          <cell r="C688" t="str">
            <v>MYLAN PHARMACEUTICALS  @</v>
          </cell>
          <cell r="D688">
            <v>6.5000000000000002E-2</v>
          </cell>
        </row>
        <row r="689">
          <cell r="A689">
            <v>2015725</v>
          </cell>
          <cell r="B689" t="str">
            <v xml:space="preserve">ROPINIR XR TAB 8MG MYL    30@ </v>
          </cell>
          <cell r="C689" t="str">
            <v>MYLAN PHARMACEUTICALS  @</v>
          </cell>
          <cell r="D689">
            <v>6.5000000000000002E-2</v>
          </cell>
        </row>
        <row r="690">
          <cell r="A690">
            <v>2015709</v>
          </cell>
          <cell r="B690" t="str">
            <v xml:space="preserve">ROPINIR XR TAB 8MG MYL   500@ </v>
          </cell>
          <cell r="C690" t="str">
            <v>MYLAN PHARMACEUTICALS  @</v>
          </cell>
          <cell r="D690">
            <v>6.5000000000000002E-2</v>
          </cell>
        </row>
        <row r="691">
          <cell r="A691">
            <v>2015691</v>
          </cell>
          <cell r="B691" t="str">
            <v xml:space="preserve">ROPINIR XR TB 4MG MYL    30@  </v>
          </cell>
          <cell r="C691" t="str">
            <v>MYLAN PHARMACEUTICALS  @</v>
          </cell>
          <cell r="D691">
            <v>6.5000000000000002E-2</v>
          </cell>
        </row>
        <row r="692">
          <cell r="A692">
            <v>1723832</v>
          </cell>
          <cell r="B692" t="str">
            <v>SOD CHL INH 0.9% 15ML MYL10X5@</v>
          </cell>
          <cell r="C692" t="str">
            <v>MYLAN PHARMACEUTICALS  @</v>
          </cell>
          <cell r="D692">
            <v>0</v>
          </cell>
        </row>
        <row r="693">
          <cell r="A693">
            <v>2230753</v>
          </cell>
          <cell r="B693" t="str">
            <v>SOD CHL INH 0.9% UD 5MLMYL100@</v>
          </cell>
          <cell r="C693" t="str">
            <v>MYLAN PHARMACEUTICALS  @</v>
          </cell>
          <cell r="D693">
            <v>0</v>
          </cell>
        </row>
        <row r="694">
          <cell r="A694">
            <v>2234185</v>
          </cell>
          <cell r="B694" t="str">
            <v>SOD CHL INH SOL 10% MYLN   50@</v>
          </cell>
          <cell r="C694" t="str">
            <v>MYLAN PHARMACEUTICALS  @</v>
          </cell>
          <cell r="D694">
            <v>0.06</v>
          </cell>
        </row>
        <row r="695">
          <cell r="A695">
            <v>1260249</v>
          </cell>
          <cell r="B695" t="str">
            <v>SUMATRIP TAB 100MG BTL MYL  9@</v>
          </cell>
          <cell r="C695" t="str">
            <v>MYLAN PHARMACEUTICALS  @</v>
          </cell>
          <cell r="D695">
            <v>0.06</v>
          </cell>
        </row>
        <row r="696">
          <cell r="A696">
            <v>1259944</v>
          </cell>
          <cell r="B696" t="str">
            <v>SUMATRIP TAB 25MG BTL MYL   9@</v>
          </cell>
          <cell r="C696" t="str">
            <v>MYLAN PHARMACEUTICALS  @</v>
          </cell>
          <cell r="D696">
            <v>0.06</v>
          </cell>
        </row>
        <row r="697">
          <cell r="A697">
            <v>1260132</v>
          </cell>
          <cell r="B697" t="str">
            <v>SUMATRIP TAB 50MG BTL MYL   9@</v>
          </cell>
          <cell r="C697" t="str">
            <v>MYLAN PHARMACEUTICALS  @</v>
          </cell>
          <cell r="D697">
            <v>0.06</v>
          </cell>
        </row>
        <row r="698">
          <cell r="A698">
            <v>3698859</v>
          </cell>
          <cell r="B698" t="str">
            <v>TEMAZEP CAP 15MG    MYL   500@</v>
          </cell>
          <cell r="C698" t="str">
            <v>MYLAN PHARMACEUTICALS  @</v>
          </cell>
          <cell r="D698">
            <v>0.06</v>
          </cell>
        </row>
        <row r="699">
          <cell r="A699">
            <v>3697281</v>
          </cell>
          <cell r="B699" t="str">
            <v>TEMAZEP CAP 30MG    MYL   500@</v>
          </cell>
          <cell r="C699" t="str">
            <v>MYLAN PHARMACEUTICALS  @</v>
          </cell>
          <cell r="D699">
            <v>0.06</v>
          </cell>
        </row>
        <row r="700">
          <cell r="A700">
            <v>3698974</v>
          </cell>
          <cell r="B700" t="str">
            <v>THIOTHIX CAP  1MG   MYL   100@</v>
          </cell>
          <cell r="C700" t="str">
            <v>MYLAN PHARMACEUTICALS  @</v>
          </cell>
          <cell r="D700">
            <v>6.5000000000000002E-2</v>
          </cell>
        </row>
        <row r="701">
          <cell r="A701">
            <v>3699139</v>
          </cell>
          <cell r="B701" t="str">
            <v>THIOTHIX CAP  2MG   MYL   100@</v>
          </cell>
          <cell r="C701" t="str">
            <v>MYLAN PHARMACEUTICALS  @</v>
          </cell>
          <cell r="D701">
            <v>6.5000000000000002E-2</v>
          </cell>
        </row>
        <row r="702">
          <cell r="A702">
            <v>3699253</v>
          </cell>
          <cell r="B702" t="str">
            <v>THIOTHIX CAP  5MG   MYL   100@</v>
          </cell>
          <cell r="C702" t="str">
            <v>MYLAN PHARMACEUTICALS  @</v>
          </cell>
          <cell r="D702">
            <v>6.5000000000000002E-2</v>
          </cell>
        </row>
        <row r="703">
          <cell r="A703">
            <v>3699378</v>
          </cell>
          <cell r="B703" t="str">
            <v>THIOTHIX CAP 10MG   MYL   100@</v>
          </cell>
          <cell r="C703" t="str">
            <v>MYLAN PHARMACEUTICALS  @</v>
          </cell>
          <cell r="D703">
            <v>0.06</v>
          </cell>
        </row>
        <row r="704">
          <cell r="A704">
            <v>2165934</v>
          </cell>
          <cell r="B704" t="str">
            <v>TIMOLOL TAB  5MG    MYL   100@</v>
          </cell>
          <cell r="C704" t="str">
            <v>MYLAN PHARMACEUTICALS  @</v>
          </cell>
          <cell r="D704">
            <v>0</v>
          </cell>
        </row>
        <row r="705">
          <cell r="A705">
            <v>2166213</v>
          </cell>
          <cell r="B705" t="str">
            <v>TIMOLOL TAB 10MG    MYL   100@</v>
          </cell>
          <cell r="C705" t="str">
            <v>MYLAN PHARMACEUTICALS  @</v>
          </cell>
          <cell r="D705">
            <v>0</v>
          </cell>
        </row>
        <row r="706">
          <cell r="A706">
            <v>2166080</v>
          </cell>
          <cell r="B706" t="str">
            <v>TIMOLOL TAB 20MG    MYL   100@</v>
          </cell>
          <cell r="C706" t="str">
            <v>MYLAN PHARMACEUTICALS  @</v>
          </cell>
          <cell r="D706">
            <v>0</v>
          </cell>
        </row>
        <row r="707">
          <cell r="A707">
            <v>2015964</v>
          </cell>
          <cell r="B707" t="str">
            <v xml:space="preserve">TIZANIDINE CAP 2MG MYL   150@ </v>
          </cell>
          <cell r="C707" t="str">
            <v>MYLAN PHARMACEUTICALS  @</v>
          </cell>
          <cell r="D707">
            <v>6.5000000000000002E-2</v>
          </cell>
        </row>
        <row r="708">
          <cell r="A708">
            <v>2015956</v>
          </cell>
          <cell r="B708" t="str">
            <v xml:space="preserve">TIZANIDINE CAP 4MG MYL   150@ </v>
          </cell>
          <cell r="C708" t="str">
            <v>MYLAN PHARMACEUTICALS  @</v>
          </cell>
          <cell r="D708">
            <v>6.5000000000000002E-2</v>
          </cell>
        </row>
        <row r="709">
          <cell r="A709">
            <v>2015972</v>
          </cell>
          <cell r="B709" t="str">
            <v xml:space="preserve">TIZANIDINE CAP 6MG MYL   150@ </v>
          </cell>
          <cell r="C709" t="str">
            <v>MYLAN PHARMACEUTICALS  @</v>
          </cell>
          <cell r="D709">
            <v>6.5000000000000002E-2</v>
          </cell>
        </row>
        <row r="710">
          <cell r="A710">
            <v>2798791</v>
          </cell>
          <cell r="B710" t="str">
            <v>TRIAM+HCTZ TB 75/50 MYL   100@</v>
          </cell>
          <cell r="C710" t="str">
            <v>MYLAN PHARMACEUTICALS  @</v>
          </cell>
          <cell r="D710">
            <v>0.06</v>
          </cell>
        </row>
        <row r="711">
          <cell r="A711">
            <v>1638550</v>
          </cell>
          <cell r="B711" t="str">
            <v>VERAPAM ER CAP 100MG MYLN 100@</v>
          </cell>
          <cell r="C711" t="str">
            <v>MYLAN PHARMACEUTICALS  @</v>
          </cell>
          <cell r="D711">
            <v>6.5000000000000002E-2</v>
          </cell>
        </row>
        <row r="712">
          <cell r="A712">
            <v>1638931</v>
          </cell>
          <cell r="B712" t="str">
            <v>VERAPAM ER CAP 200MG MYLN 100@</v>
          </cell>
          <cell r="C712" t="str">
            <v>MYLAN PHARMACEUTICALS  @</v>
          </cell>
          <cell r="D712">
            <v>6.5000000000000002E-2</v>
          </cell>
        </row>
        <row r="713">
          <cell r="A713">
            <v>1639319</v>
          </cell>
          <cell r="B713" t="str">
            <v>VERAPAM ER CAP 200MG MYLN 500@</v>
          </cell>
          <cell r="C713" t="str">
            <v>MYLAN PHARMACEUTICALS  @</v>
          </cell>
          <cell r="D713">
            <v>0.06</v>
          </cell>
        </row>
        <row r="714">
          <cell r="A714">
            <v>1640440</v>
          </cell>
          <cell r="B714" t="str">
            <v>VERAPAM ER CAP 300MG MYLN 100@</v>
          </cell>
          <cell r="C714" t="str">
            <v>MYLAN PHARMACEUTICALS  @</v>
          </cell>
          <cell r="D714">
            <v>6.5000000000000002E-2</v>
          </cell>
        </row>
        <row r="715">
          <cell r="A715">
            <v>1641232</v>
          </cell>
          <cell r="B715" t="str">
            <v>VERAPAM ER CAP 300MG MYLN 500@</v>
          </cell>
          <cell r="C715" t="str">
            <v>MYLAN PHARMACEUTICALS  @</v>
          </cell>
          <cell r="D715">
            <v>0.06</v>
          </cell>
        </row>
        <row r="716">
          <cell r="A716">
            <v>1268226</v>
          </cell>
          <cell r="B716" t="str">
            <v>VERAPAM ER TAB 120MG MYLN 100@</v>
          </cell>
          <cell r="C716" t="str">
            <v>MYLAN PHARMACEUTICALS  @</v>
          </cell>
          <cell r="D716">
            <v>0.06</v>
          </cell>
        </row>
        <row r="717">
          <cell r="A717">
            <v>1672948</v>
          </cell>
          <cell r="B717" t="str">
            <v>VERAPAM ER TAB 180MG MYLN 500@</v>
          </cell>
          <cell r="C717" t="str">
            <v>MYLAN PHARMACEUTICALS  @</v>
          </cell>
          <cell r="D717">
            <v>0.06</v>
          </cell>
        </row>
        <row r="718">
          <cell r="A718">
            <v>1665231</v>
          </cell>
          <cell r="B718" t="str">
            <v>VERAPAM ER TAB 240MG MYLN 100@</v>
          </cell>
          <cell r="C718" t="str">
            <v>MYLAN PHARMACEUTICALS  @</v>
          </cell>
          <cell r="D718">
            <v>0.06</v>
          </cell>
        </row>
        <row r="719">
          <cell r="A719">
            <v>1664077</v>
          </cell>
          <cell r="B719" t="str">
            <v>VERAPAM ER TAB 240MG MYLN 500@</v>
          </cell>
          <cell r="C719" t="str">
            <v>MYLAN PHARMACEUTICALS  @</v>
          </cell>
          <cell r="D719">
            <v>0.06</v>
          </cell>
        </row>
        <row r="720">
          <cell r="A720">
            <v>1463835</v>
          </cell>
          <cell r="B720" t="str">
            <v>VERAPAM ER TB 180MG MYLN  100@</v>
          </cell>
          <cell r="C720" t="str">
            <v>MYLAN PHARMACEUTICALS  @</v>
          </cell>
          <cell r="D720">
            <v>0.06</v>
          </cell>
        </row>
        <row r="721">
          <cell r="A721">
            <v>2441137</v>
          </cell>
          <cell r="B721" t="str">
            <v>VERAPAM TAB 120MG    MYLN 100@</v>
          </cell>
          <cell r="C721" t="str">
            <v>MYLAN PHARMACEUTICALS  @</v>
          </cell>
          <cell r="D721">
            <v>6.5000000000000002E-2</v>
          </cell>
        </row>
        <row r="722">
          <cell r="A722">
            <v>2441277</v>
          </cell>
          <cell r="B722" t="str">
            <v>VERAPAM TAB 120MG    MYLN 500@</v>
          </cell>
          <cell r="C722" t="str">
            <v>MYLAN PHARMACEUTICALS  @</v>
          </cell>
          <cell r="D722">
            <v>6.5000000000000002E-2</v>
          </cell>
        </row>
        <row r="723">
          <cell r="A723">
            <v>1426980</v>
          </cell>
          <cell r="B723" t="str">
            <v>GALANTAM ER CAP 8MG PATR   30@</v>
          </cell>
          <cell r="C723" t="str">
            <v>PATRIOT PHARMACEUTICALS @</v>
          </cell>
          <cell r="D723">
            <v>7.6999999999999999E-2</v>
          </cell>
        </row>
        <row r="724">
          <cell r="A724">
            <v>1428861</v>
          </cell>
          <cell r="B724" t="str">
            <v>GALANTAM ER CP 16MG PATR   30@</v>
          </cell>
          <cell r="C724" t="str">
            <v>PATRIOT PHARMACEUTICALS @</v>
          </cell>
          <cell r="D724">
            <v>7.4800000000000005E-2</v>
          </cell>
        </row>
        <row r="725">
          <cell r="A725">
            <v>1431030</v>
          </cell>
          <cell r="B725" t="str">
            <v>GALANTAM ER CP 24MG PATR   30@</v>
          </cell>
          <cell r="C725" t="str">
            <v>PATRIOT PHARMACEUTICALS @</v>
          </cell>
          <cell r="D725">
            <v>6.6000000000000003E-2</v>
          </cell>
        </row>
        <row r="726">
          <cell r="A726">
            <v>1447416</v>
          </cell>
          <cell r="B726" t="str">
            <v>GALANTAM HBR TAB 12MG PATR 60@</v>
          </cell>
          <cell r="C726" t="str">
            <v>PATRIOT PHARMACEUTICALS @</v>
          </cell>
          <cell r="D726">
            <v>6.9999999999999785E-3</v>
          </cell>
        </row>
        <row r="727">
          <cell r="A727">
            <v>1445352</v>
          </cell>
          <cell r="B727" t="str">
            <v>GALANTAM HBR TAB 4MG PATR  60@</v>
          </cell>
          <cell r="C727" t="str">
            <v>PATRIOT PHARMACEUTICALS @</v>
          </cell>
          <cell r="D727">
            <v>6.9999999999999785E-3</v>
          </cell>
        </row>
        <row r="728">
          <cell r="A728">
            <v>1446426</v>
          </cell>
          <cell r="B728" t="str">
            <v>GALANTAM HBR TAB 8MG PATR  60@</v>
          </cell>
          <cell r="C728" t="str">
            <v>PATRIOT PHARMACEUTICALS @</v>
          </cell>
          <cell r="D728">
            <v>6.9999999999999785E-3</v>
          </cell>
        </row>
        <row r="729">
          <cell r="A729">
            <v>2439149</v>
          </cell>
          <cell r="B729" t="str">
            <v>HALOP DEC AMP100MG/ML1MLPATR5@</v>
          </cell>
          <cell r="C729" t="str">
            <v>PATRIOT PHARMACEUTICALS @</v>
          </cell>
          <cell r="D729">
            <v>0.35520000000000002</v>
          </cell>
        </row>
        <row r="730">
          <cell r="A730">
            <v>2439446</v>
          </cell>
          <cell r="B730" t="str">
            <v>HALOP DEC AMP50MG/ML 1MLPATR3@</v>
          </cell>
          <cell r="C730" t="str">
            <v>PATRIOT PHARMACEUTICALS @</v>
          </cell>
          <cell r="D730">
            <v>0.39929999999999999</v>
          </cell>
        </row>
        <row r="731">
          <cell r="A731">
            <v>2441624</v>
          </cell>
          <cell r="B731" t="str">
            <v>HALOP LAC AMP5MG/ML 1MLPATR10@</v>
          </cell>
          <cell r="C731" t="str">
            <v>PATRIOT PHARMACEUTICALS @</v>
          </cell>
          <cell r="D731">
            <v>0</v>
          </cell>
        </row>
        <row r="732">
          <cell r="A732">
            <v>1767953</v>
          </cell>
          <cell r="B732" t="str">
            <v>ITRACONAZ CAP 100MG PATR   28@</v>
          </cell>
          <cell r="C732" t="str">
            <v>PATRIOT PHARMACEUTICALS @</v>
          </cell>
          <cell r="D732">
            <v>0.2712</v>
          </cell>
        </row>
        <row r="733">
          <cell r="A733">
            <v>1434828</v>
          </cell>
          <cell r="B733" t="str">
            <v>ITRACONAZ CAP 100MG PATR   30@</v>
          </cell>
          <cell r="C733" t="str">
            <v>PATRIOT PHARMACEUTICALS @</v>
          </cell>
          <cell r="D733">
            <v>0.25890000000000002</v>
          </cell>
        </row>
        <row r="734">
          <cell r="A734">
            <v>1765445</v>
          </cell>
          <cell r="B734" t="str">
            <v>RISPERID M-TAB 0.5MG PATR  28@</v>
          </cell>
          <cell r="C734" t="str">
            <v>PATRIOT PHARMACEUTICALS @</v>
          </cell>
          <cell r="D734">
            <v>7.0000000000000001E-3</v>
          </cell>
        </row>
        <row r="735">
          <cell r="A735">
            <v>1768662</v>
          </cell>
          <cell r="B735" t="str">
            <v>RISPERID M-TAB 1MG  PATR   28@</v>
          </cell>
          <cell r="C735" t="str">
            <v>PATRIOT PHARMACEUTICALS @</v>
          </cell>
          <cell r="D735">
            <v>1.4800000000000001E-2</v>
          </cell>
        </row>
        <row r="736">
          <cell r="A736">
            <v>1772276</v>
          </cell>
          <cell r="B736" t="str">
            <v>RISPERID M-TAB 2MG  PATR   28@</v>
          </cell>
          <cell r="C736" t="str">
            <v>PATRIOT PHARMACEUTICALS @</v>
          </cell>
          <cell r="D736">
            <v>4.0000000000000001E-3</v>
          </cell>
        </row>
        <row r="737">
          <cell r="A737">
            <v>1774645</v>
          </cell>
          <cell r="B737" t="str">
            <v>RISPERID M-TAB 3MG  PATR   28@</v>
          </cell>
          <cell r="C737" t="str">
            <v>PATRIOT PHARMACEUTICALS @</v>
          </cell>
          <cell r="D737">
            <v>0</v>
          </cell>
        </row>
        <row r="738">
          <cell r="A738">
            <v>1777325</v>
          </cell>
          <cell r="B738" t="str">
            <v>RISPERID M-TAB 4MG  PATR   28@</v>
          </cell>
          <cell r="C738" t="str">
            <v>PATRIOT PHARMACEUTICALS @</v>
          </cell>
          <cell r="D738">
            <v>0</v>
          </cell>
        </row>
        <row r="739">
          <cell r="A739">
            <v>1758820</v>
          </cell>
          <cell r="B739" t="str">
            <v>RISPERID SOL 1MG/ML PATR 30ML@</v>
          </cell>
          <cell r="C739" t="str">
            <v>PATRIOT PHARMACEUTICALS @</v>
          </cell>
          <cell r="D739">
            <v>2.1000000000000001E-2</v>
          </cell>
        </row>
        <row r="740">
          <cell r="A740">
            <v>1749571</v>
          </cell>
          <cell r="B740" t="str">
            <v>RISPERID TB 0.25MG  PATR   60@</v>
          </cell>
          <cell r="C740" t="str">
            <v>PATRIOT PHARMACEUTICALS @</v>
          </cell>
          <cell r="D740">
            <v>0</v>
          </cell>
        </row>
        <row r="741">
          <cell r="A741">
            <v>1751478</v>
          </cell>
          <cell r="B741" t="str">
            <v>RISPERID TB 0.25MG  PATR  500@</v>
          </cell>
          <cell r="C741" t="str">
            <v>PATRIOT PHARMACEUTICALS @</v>
          </cell>
          <cell r="D741">
            <v>0</v>
          </cell>
        </row>
        <row r="742">
          <cell r="A742">
            <v>1750405</v>
          </cell>
          <cell r="B742" t="str">
            <v>RISPERID TB 0.25MG UD PATR100@</v>
          </cell>
          <cell r="C742" t="str">
            <v>PATRIOT PHARMACEUTICALS @</v>
          </cell>
          <cell r="D742">
            <v>0</v>
          </cell>
        </row>
        <row r="743">
          <cell r="A743">
            <v>1752245</v>
          </cell>
          <cell r="B743" t="str">
            <v>RISPERID TB 0.5MG   PATR   60@</v>
          </cell>
          <cell r="C743" t="str">
            <v>PATRIOT PHARMACEUTICALS @</v>
          </cell>
          <cell r="D743">
            <v>0</v>
          </cell>
        </row>
        <row r="744">
          <cell r="A744">
            <v>1753656</v>
          </cell>
          <cell r="B744" t="str">
            <v>RISPERID TB 0.5MG   PATR  500@</v>
          </cell>
          <cell r="C744" t="str">
            <v>PATRIOT PHARMACEUTICALS @</v>
          </cell>
          <cell r="D744">
            <v>0</v>
          </cell>
        </row>
        <row r="745">
          <cell r="A745">
            <v>1752765</v>
          </cell>
          <cell r="B745" t="str">
            <v>RISPERID TB 0.5MG UD PATR 100@</v>
          </cell>
          <cell r="C745" t="str">
            <v>PATRIOT PHARMACEUTICALS @</v>
          </cell>
          <cell r="D745">
            <v>0</v>
          </cell>
        </row>
        <row r="746">
          <cell r="A746">
            <v>1755388</v>
          </cell>
          <cell r="B746" t="str">
            <v>RISPERID TB 1MG     PATR   60@</v>
          </cell>
          <cell r="C746" t="str">
            <v>PATRIOT PHARMACEUTICALS @</v>
          </cell>
          <cell r="D746">
            <v>0</v>
          </cell>
        </row>
        <row r="747">
          <cell r="A747">
            <v>1756600</v>
          </cell>
          <cell r="B747" t="str">
            <v>RISPERID TB 1MG     PATR  500@</v>
          </cell>
          <cell r="C747" t="str">
            <v>PATRIOT PHARMACEUTICALS @</v>
          </cell>
          <cell r="D747">
            <v>0</v>
          </cell>
        </row>
        <row r="748">
          <cell r="A748">
            <v>1755917</v>
          </cell>
          <cell r="B748" t="str">
            <v>RISPERID TB 1MG UD  PATR  100@</v>
          </cell>
          <cell r="C748" t="str">
            <v>PATRIOT PHARMACEUTICALS @</v>
          </cell>
          <cell r="D748">
            <v>0</v>
          </cell>
        </row>
        <row r="749">
          <cell r="A749">
            <v>1760024</v>
          </cell>
          <cell r="B749" t="str">
            <v>RISPERID TB 2MG     PATR   60@</v>
          </cell>
          <cell r="C749" t="str">
            <v>PATRIOT PHARMACEUTICALS @</v>
          </cell>
          <cell r="D749">
            <v>0</v>
          </cell>
        </row>
        <row r="750">
          <cell r="A750">
            <v>1761634</v>
          </cell>
          <cell r="B750" t="str">
            <v>RISPERID TB 2MG     PATR  500@</v>
          </cell>
          <cell r="C750" t="str">
            <v>PATRIOT PHARMACEUTICALS @</v>
          </cell>
          <cell r="D750">
            <v>0</v>
          </cell>
        </row>
        <row r="751">
          <cell r="A751">
            <v>1761147</v>
          </cell>
          <cell r="B751" t="str">
            <v>RISPERID TB 2MG UD  PATR  100@</v>
          </cell>
          <cell r="C751" t="str">
            <v>PATRIOT PHARMACEUTICALS @</v>
          </cell>
          <cell r="D751">
            <v>0</v>
          </cell>
        </row>
        <row r="752">
          <cell r="A752">
            <v>1762277</v>
          </cell>
          <cell r="B752" t="str">
            <v>RISPERID TB 3MG     PATR   60@</v>
          </cell>
          <cell r="C752" t="str">
            <v>PATRIOT PHARMACEUTICALS @</v>
          </cell>
          <cell r="D752">
            <v>0</v>
          </cell>
        </row>
        <row r="753">
          <cell r="A753">
            <v>1763887</v>
          </cell>
          <cell r="B753" t="str">
            <v>RISPERID TB 3MG     PATR  500@</v>
          </cell>
          <cell r="C753" t="str">
            <v>PATRIOT PHARMACEUTICALS @</v>
          </cell>
          <cell r="D753">
            <v>0</v>
          </cell>
        </row>
        <row r="754">
          <cell r="A754">
            <v>1763101</v>
          </cell>
          <cell r="B754" t="str">
            <v>RISPERID TB 3MG UD  PATR  100@</v>
          </cell>
          <cell r="C754" t="str">
            <v>PATRIOT PHARMACEUTICALS @</v>
          </cell>
          <cell r="D754">
            <v>0</v>
          </cell>
        </row>
        <row r="755">
          <cell r="A755">
            <v>1764497</v>
          </cell>
          <cell r="B755" t="str">
            <v>RISPERID TB 4MG     PATR   60@</v>
          </cell>
          <cell r="C755" t="str">
            <v>PATRIOT PHARMACEUTICALS @</v>
          </cell>
          <cell r="D755">
            <v>0</v>
          </cell>
        </row>
        <row r="756">
          <cell r="A756">
            <v>1765338</v>
          </cell>
          <cell r="B756" t="str">
            <v>RISPERID TB 4MG UD  PATR  100@</v>
          </cell>
          <cell r="C756" t="str">
            <v>PATRIOT PHARMACEUTICALS @</v>
          </cell>
          <cell r="D756">
            <v>0</v>
          </cell>
        </row>
        <row r="757">
          <cell r="A757">
            <v>1336288</v>
          </cell>
          <cell r="B757" t="str">
            <v>ADENOSIN INJ 3MG/ML 4ML SAG10@</v>
          </cell>
          <cell r="C757" t="str">
            <v>SAGENT PHARMA</v>
          </cell>
          <cell r="D757">
            <v>1.4999999999999999E-2</v>
          </cell>
        </row>
        <row r="758">
          <cell r="A758">
            <v>1205038</v>
          </cell>
          <cell r="B758" t="str">
            <v>AMPIC+SULB VL 1.5GM  SAG   10@</v>
          </cell>
          <cell r="C758" t="str">
            <v>SAGENT PHARMA</v>
          </cell>
          <cell r="D758">
            <v>1.4999999999999999E-2</v>
          </cell>
        </row>
        <row r="759">
          <cell r="A759">
            <v>1205038</v>
          </cell>
          <cell r="B759" t="str">
            <v>AMPIC+SULB VL 1.5GM  SAG   10@</v>
          </cell>
          <cell r="C759" t="str">
            <v>SAGENT PHARMA</v>
          </cell>
          <cell r="D759">
            <v>1.4999999999999999E-2</v>
          </cell>
        </row>
        <row r="760">
          <cell r="A760">
            <v>1217108</v>
          </cell>
          <cell r="B760" t="str">
            <v>AMPIC+SULB VL 15GM  SAG     1@</v>
          </cell>
          <cell r="C760" t="str">
            <v>SAGENT PHARMA</v>
          </cell>
          <cell r="D760">
            <v>1.4999999999999999E-2</v>
          </cell>
        </row>
        <row r="761">
          <cell r="A761">
            <v>1211465</v>
          </cell>
          <cell r="B761" t="str">
            <v>AMPIC+SULB VL 3GM    SAG   10@</v>
          </cell>
          <cell r="C761" t="str">
            <v>SAGENT PHARMA</v>
          </cell>
          <cell r="D761">
            <v>1.4999999999999999E-2</v>
          </cell>
        </row>
        <row r="762">
          <cell r="A762">
            <v>2778520</v>
          </cell>
          <cell r="B762" t="str">
            <v xml:space="preserve">AMPICIL SOD INJ 10GM SAG 10@  </v>
          </cell>
          <cell r="C762" t="str">
            <v>SAGENT PHARMA</v>
          </cell>
          <cell r="D762">
            <v>1.4999999999999999E-2</v>
          </cell>
        </row>
        <row r="763">
          <cell r="A763">
            <v>2174423</v>
          </cell>
          <cell r="B763" t="str">
            <v>AZITHROMY SDV 500MG SAGE   10@</v>
          </cell>
          <cell r="C763" t="str">
            <v>SAGENT PHARMA</v>
          </cell>
          <cell r="D763">
            <v>1.4999999999999999E-2</v>
          </cell>
        </row>
        <row r="764">
          <cell r="A764">
            <v>1223999</v>
          </cell>
          <cell r="B764" t="str">
            <v>BACIT PWD VL 50MU   SAG     1@</v>
          </cell>
          <cell r="C764" t="str">
            <v>SAGENT PHARMA</v>
          </cell>
          <cell r="D764">
            <v>1.4999999999999999E-2</v>
          </cell>
        </row>
        <row r="765">
          <cell r="A765">
            <v>1320050</v>
          </cell>
          <cell r="B765" t="str">
            <v>CEFOXITIN INJ 1GM 17ML SAG 10@</v>
          </cell>
          <cell r="C765" t="str">
            <v>SAGENT PHARMA</v>
          </cell>
          <cell r="D765">
            <v>1.4999999999999999E-2</v>
          </cell>
        </row>
        <row r="766">
          <cell r="A766">
            <v>1323450</v>
          </cell>
          <cell r="B766" t="str">
            <v>CEFOXITIN INJ 2GM 26ML SAG 10@</v>
          </cell>
          <cell r="C766" t="str">
            <v>SAGENT PHARMA</v>
          </cell>
          <cell r="D766">
            <v>1.4999999999999999E-2</v>
          </cell>
        </row>
        <row r="767">
          <cell r="A767">
            <v>1421445</v>
          </cell>
          <cell r="B767" t="str">
            <v>CEFTRIAX SOD INJ 1GM SAG   25@</v>
          </cell>
          <cell r="C767" t="str">
            <v>SAGENT PHARMA</v>
          </cell>
          <cell r="D767">
            <v>1.4999999999999999E-2</v>
          </cell>
        </row>
        <row r="768">
          <cell r="A768">
            <v>2493674</v>
          </cell>
          <cell r="B768" t="str">
            <v>CLINDAMY INJ 150/ML 2ML SAG25@</v>
          </cell>
          <cell r="C768" t="str">
            <v>SAGENT PHARMA</v>
          </cell>
          <cell r="D768">
            <v>1.4999999999999999E-2</v>
          </cell>
        </row>
        <row r="769">
          <cell r="A769">
            <v>1144385</v>
          </cell>
          <cell r="B769" t="str">
            <v>EPIRUBIC INJ 2MG/ML SAG  25ML@</v>
          </cell>
          <cell r="C769" t="str">
            <v>SAGENT PHARMA</v>
          </cell>
          <cell r="D769">
            <v>1.4999999999999999E-2</v>
          </cell>
        </row>
        <row r="770">
          <cell r="A770">
            <v>1144468</v>
          </cell>
          <cell r="B770" t="str">
            <v>EPIRUBIC INJ 2MG/ML SAG 100ML@</v>
          </cell>
          <cell r="C770" t="str">
            <v>SAGENT PHARMA</v>
          </cell>
          <cell r="D770">
            <v>1.4999999999999999E-2</v>
          </cell>
        </row>
        <row r="771">
          <cell r="A771">
            <v>1447986</v>
          </cell>
          <cell r="B771" t="str">
            <v>FLUCONAZ BAG 2MG/ML100MLSAG10@</v>
          </cell>
          <cell r="C771" t="str">
            <v>SAGENT PHARMA</v>
          </cell>
          <cell r="D771">
            <v>1.4999999999999999E-2</v>
          </cell>
        </row>
        <row r="772">
          <cell r="A772">
            <v>2202455</v>
          </cell>
          <cell r="B772" t="str">
            <v>FLUCONAZ BAG 2MG/ML200MLSAG10@</v>
          </cell>
          <cell r="C772" t="str">
            <v>SAGENT PHARMA</v>
          </cell>
          <cell r="D772">
            <v>1.4999999999999999E-2</v>
          </cell>
        </row>
        <row r="773">
          <cell r="A773">
            <v>1148121</v>
          </cell>
          <cell r="B773" t="str">
            <v>FLUDARAB INJ 50MG   SAG     1@</v>
          </cell>
          <cell r="C773" t="str">
            <v>SAGENT PHARMA</v>
          </cell>
          <cell r="D773">
            <v>1.4999999999999999E-2</v>
          </cell>
        </row>
        <row r="774">
          <cell r="A774">
            <v>1750843</v>
          </cell>
          <cell r="B774" t="str">
            <v>GRANIS MDV 1MG/ML   SAG   4ML@</v>
          </cell>
          <cell r="C774" t="str">
            <v>SAGENT PHARMA</v>
          </cell>
          <cell r="D774">
            <v>1.4999999999999999E-2</v>
          </cell>
        </row>
        <row r="775">
          <cell r="A775">
            <v>1270438</v>
          </cell>
          <cell r="B775" t="str">
            <v>GRANIS VL 1MG/ML PF SAG   1ML@</v>
          </cell>
          <cell r="C775" t="str">
            <v>SAGENT PHARMA</v>
          </cell>
          <cell r="D775">
            <v>1.4999999999999999E-2</v>
          </cell>
        </row>
        <row r="776">
          <cell r="A776">
            <v>2476398</v>
          </cell>
          <cell r="B776" t="str">
            <v>HALOP LAC VL 5MG/ML 1ML SAG10@</v>
          </cell>
          <cell r="C776" t="str">
            <v>SAGENT PHARMA</v>
          </cell>
          <cell r="D776">
            <v>1.4999999999999999E-2</v>
          </cell>
        </row>
        <row r="777">
          <cell r="A777">
            <v>2188951</v>
          </cell>
          <cell r="B777" t="str">
            <v xml:space="preserve">HALOP LAC VL 5MG/ML SAG 10ML@ </v>
          </cell>
          <cell r="C777" t="str">
            <v>SAGENT PHARMA</v>
          </cell>
          <cell r="D777">
            <v>1.4999999999999999E-2</v>
          </cell>
        </row>
        <row r="778">
          <cell r="A778">
            <v>2773257</v>
          </cell>
          <cell r="B778" t="str">
            <v>HEPAR SOD 10MU/ML 1ML SAG  25@</v>
          </cell>
          <cell r="C778" t="str">
            <v>SAGENT PHARMA</v>
          </cell>
          <cell r="D778">
            <v>1.4999999999999999E-2</v>
          </cell>
        </row>
        <row r="779">
          <cell r="A779">
            <v>2773620</v>
          </cell>
          <cell r="B779" t="str">
            <v>HEPAR SOD 10MU/ML 4ML SAG  25@</v>
          </cell>
          <cell r="C779" t="str">
            <v>SAGENT PHARMA</v>
          </cell>
          <cell r="D779">
            <v>1.4999999999999999E-2</v>
          </cell>
        </row>
        <row r="780">
          <cell r="A780">
            <v>2772457</v>
          </cell>
          <cell r="B780" t="str">
            <v>HEPAR SOD 1MU/ML 10ML SAG  25@</v>
          </cell>
          <cell r="C780" t="str">
            <v>SAGENT PHARMA</v>
          </cell>
          <cell r="D780">
            <v>1.4999999999999999E-2</v>
          </cell>
        </row>
        <row r="781">
          <cell r="A781">
            <v>2772291</v>
          </cell>
          <cell r="B781" t="str">
            <v>HEPAR SOD 1MU/ML 1ML SAG   25@</v>
          </cell>
          <cell r="C781" t="str">
            <v>SAGENT PHARMA</v>
          </cell>
          <cell r="D781">
            <v>1.4999999999999999E-2</v>
          </cell>
        </row>
        <row r="782">
          <cell r="A782">
            <v>2772697</v>
          </cell>
          <cell r="B782" t="str">
            <v>HEPAR SOD 1MU/ML 2ML PF SAG25@</v>
          </cell>
          <cell r="C782" t="str">
            <v>SAGENT PHARMA</v>
          </cell>
          <cell r="D782">
            <v>1.4999999999999999E-2</v>
          </cell>
        </row>
        <row r="783">
          <cell r="A783">
            <v>2772523</v>
          </cell>
          <cell r="B783" t="str">
            <v>HEPAR SOD 1MU/ML 30ML SAG  25@</v>
          </cell>
          <cell r="C783" t="str">
            <v>SAGENT PHARMA</v>
          </cell>
          <cell r="D783">
            <v>1.4999999999999999E-2</v>
          </cell>
        </row>
        <row r="784">
          <cell r="A784">
            <v>2773752</v>
          </cell>
          <cell r="B784" t="str">
            <v>HEPAR SOD 20MU/ML 1ML SAG  25@</v>
          </cell>
          <cell r="C784" t="str">
            <v>SAGENT PHARMA</v>
          </cell>
          <cell r="D784">
            <v>1.4999999999999999E-2</v>
          </cell>
        </row>
        <row r="785">
          <cell r="A785">
            <v>2773018</v>
          </cell>
          <cell r="B785" t="str">
            <v>HEPAR SOD 5MU/ML 10ML SAG  25@</v>
          </cell>
          <cell r="C785" t="str">
            <v>SAGENT PHARMA</v>
          </cell>
          <cell r="D785">
            <v>1.4999999999999999E-2</v>
          </cell>
        </row>
        <row r="786">
          <cell r="A786">
            <v>2772838</v>
          </cell>
          <cell r="B786" t="str">
            <v>HEPAR SOD 5MU/ML 1ML SAG   25@</v>
          </cell>
          <cell r="C786" t="str">
            <v>SAGENT PHARMA</v>
          </cell>
          <cell r="D786">
            <v>1.4999999999999999E-2</v>
          </cell>
        </row>
        <row r="787">
          <cell r="A787">
            <v>2008019</v>
          </cell>
          <cell r="B787" t="str">
            <v>LEUCOVOR INJ 100MG/VLSAGE30ML@</v>
          </cell>
          <cell r="C787" t="str">
            <v>SAGENT PHARMA</v>
          </cell>
          <cell r="D787">
            <v>1.4999999999999999E-2</v>
          </cell>
        </row>
        <row r="788">
          <cell r="A788">
            <v>2008027</v>
          </cell>
          <cell r="B788" t="str">
            <v>LEUCOVOR INJ 200MG/VLSAGE30ML@</v>
          </cell>
          <cell r="C788" t="str">
            <v>SAGENT PHARMA</v>
          </cell>
          <cell r="D788">
            <v>1.4999999999999999E-2</v>
          </cell>
        </row>
        <row r="789">
          <cell r="A789">
            <v>2008001</v>
          </cell>
          <cell r="B789" t="str">
            <v>LEUCOVOR INJ 350MG/VLSAGE30ML@</v>
          </cell>
          <cell r="C789" t="str">
            <v>SAGENT PHARMA</v>
          </cell>
          <cell r="D789">
            <v>1.4999999999999999E-2</v>
          </cell>
        </row>
        <row r="790">
          <cell r="A790">
            <v>2008035</v>
          </cell>
          <cell r="B790" t="str">
            <v>LEUCOVOR INJ 50MG/VL SAGE10ML@</v>
          </cell>
          <cell r="C790" t="str">
            <v>SAGENT PHARMA</v>
          </cell>
          <cell r="D790">
            <v>1.4999999999999999E-2</v>
          </cell>
        </row>
        <row r="791">
          <cell r="A791">
            <v>2154045</v>
          </cell>
          <cell r="B791" t="str">
            <v>LEVOFLOX 5% 5MG/ML 100 SAG 24@</v>
          </cell>
          <cell r="C791" t="str">
            <v>SAGENT PHARMA</v>
          </cell>
          <cell r="D791">
            <v>1.4999999999999999E-2</v>
          </cell>
        </row>
        <row r="792">
          <cell r="A792">
            <v>2153922</v>
          </cell>
          <cell r="B792" t="str">
            <v>LEVOFLOX 5% 5MG/ML 150 SAGE24@</v>
          </cell>
          <cell r="C792" t="str">
            <v>SAGENT PHARMA</v>
          </cell>
          <cell r="D792">
            <v>1.4999999999999999E-2</v>
          </cell>
        </row>
        <row r="793">
          <cell r="A793">
            <v>2154359</v>
          </cell>
          <cell r="B793" t="str">
            <v>LEVOFLOX 5% 5MG/ML 50ML SAG24@</v>
          </cell>
          <cell r="C793" t="str">
            <v>SAGENT PHARMA</v>
          </cell>
          <cell r="D793">
            <v>1.4999999999999999E-2</v>
          </cell>
        </row>
        <row r="794">
          <cell r="A794">
            <v>2211514</v>
          </cell>
          <cell r="B794" t="str">
            <v xml:space="preserve">LEVOFLOX INJ 25MG/ML SAG30ML@ </v>
          </cell>
          <cell r="C794" t="str">
            <v>SAGENT PHARMA</v>
          </cell>
          <cell r="D794">
            <v>1.4999999999999999E-2</v>
          </cell>
        </row>
        <row r="795">
          <cell r="A795">
            <v>1268291</v>
          </cell>
          <cell r="B795" t="str">
            <v>MESNA VL 100MG/ML   SAG  10ML@</v>
          </cell>
          <cell r="C795" t="str">
            <v>SAGENT PHARMA</v>
          </cell>
          <cell r="D795">
            <v>1.4999999999999999E-2</v>
          </cell>
        </row>
        <row r="796">
          <cell r="A796">
            <v>1269224</v>
          </cell>
          <cell r="B796" t="str">
            <v>MESNA VL 100MG/ML 10ML SAG 10@</v>
          </cell>
          <cell r="C796" t="str">
            <v>SAGENT PHARMA</v>
          </cell>
          <cell r="D796">
            <v>1.4999999999999999E-2</v>
          </cell>
        </row>
        <row r="797">
          <cell r="A797">
            <v>1809284</v>
          </cell>
          <cell r="B797" t="str">
            <v>NAFCIL SOD INJ 1GM 10ML SAG10@</v>
          </cell>
          <cell r="C797" t="str">
            <v>SAGENT PHARMA</v>
          </cell>
          <cell r="D797">
            <v>1.4999999999999999E-2</v>
          </cell>
        </row>
        <row r="798">
          <cell r="A798">
            <v>1809292</v>
          </cell>
          <cell r="B798" t="str">
            <v>NAFCIL SOD INJ 2GM 10ML SAG10@</v>
          </cell>
          <cell r="C798" t="str">
            <v>SAGENT PHARMA</v>
          </cell>
          <cell r="D798">
            <v>1.4999999999999999E-2</v>
          </cell>
        </row>
        <row r="799">
          <cell r="A799">
            <v>1809300</v>
          </cell>
          <cell r="B799" t="str">
            <v>NAFCIL SOD INJ10GM 100MLSAG10@</v>
          </cell>
          <cell r="C799" t="str">
            <v>SAGENT PHARMA</v>
          </cell>
          <cell r="D799">
            <v>1.4999999999999999E-2</v>
          </cell>
        </row>
        <row r="800">
          <cell r="A800">
            <v>1441427</v>
          </cell>
          <cell r="B800" t="str">
            <v>ORPHENAD SDV 30MG/ML2ML SAG10@</v>
          </cell>
          <cell r="C800" t="str">
            <v>SAGENT PHARMA</v>
          </cell>
          <cell r="D800">
            <v>1.4999999999999999E-2</v>
          </cell>
        </row>
        <row r="801">
          <cell r="A801">
            <v>1390632</v>
          </cell>
          <cell r="B801" t="str">
            <v xml:space="preserve">OXACILL SOD INJ 10GM SAG 10@  </v>
          </cell>
          <cell r="C801" t="str">
            <v>SAGENT PHARMA</v>
          </cell>
          <cell r="D801">
            <v>1.4999999999999999E-2</v>
          </cell>
        </row>
        <row r="802">
          <cell r="A802">
            <v>1390616</v>
          </cell>
          <cell r="B802" t="str">
            <v xml:space="preserve">OXACILL SOD INJ 1GM SAG 10@   </v>
          </cell>
          <cell r="C802" t="str">
            <v>SAGENT PHARMA</v>
          </cell>
          <cell r="D802">
            <v>1.4999999999999999E-2</v>
          </cell>
        </row>
        <row r="803">
          <cell r="A803">
            <v>1390624</v>
          </cell>
          <cell r="B803" t="str">
            <v xml:space="preserve">OXACILL SOD INJ 2GM SAG 10@   </v>
          </cell>
          <cell r="C803" t="str">
            <v>SAGENT PHARMA</v>
          </cell>
          <cell r="D803">
            <v>1.4999999999999999E-2</v>
          </cell>
        </row>
        <row r="804">
          <cell r="A804">
            <v>1886035</v>
          </cell>
          <cell r="B804" t="str">
            <v>PAMIDRON DIS SDV3MG/MLSAG10ML@</v>
          </cell>
          <cell r="C804" t="str">
            <v>SAGENT PHARMA</v>
          </cell>
          <cell r="D804">
            <v>1.4999999999999999E-2</v>
          </cell>
        </row>
        <row r="805">
          <cell r="A805">
            <v>1886043</v>
          </cell>
          <cell r="B805" t="str">
            <v>PAMIDRON DIS VL 9MG/MLSAG10ML@</v>
          </cell>
          <cell r="C805" t="str">
            <v>SAGENT PHARMA</v>
          </cell>
          <cell r="D805">
            <v>1.4999999999999999E-2</v>
          </cell>
        </row>
        <row r="806">
          <cell r="A806">
            <v>3221561</v>
          </cell>
          <cell r="B806" t="str">
            <v>POLYMYXIN-B VL 500MU SAG   10@</v>
          </cell>
          <cell r="C806" t="str">
            <v>SAGENT PHARMA</v>
          </cell>
          <cell r="D806">
            <v>1.4999999999999999E-2</v>
          </cell>
        </row>
        <row r="807">
          <cell r="A807">
            <v>2476349</v>
          </cell>
          <cell r="B807" t="str">
            <v>ROCURON BRO 10MG/ML 10MLSAG10@</v>
          </cell>
          <cell r="C807" t="str">
            <v>SAGENT PHARMA</v>
          </cell>
          <cell r="D807">
            <v>1.4999999999999999E-2</v>
          </cell>
        </row>
        <row r="808">
          <cell r="A808">
            <v>2474427</v>
          </cell>
          <cell r="B808" t="str">
            <v>ROCURON BRO 10MG/ML 5ML SAG10@</v>
          </cell>
          <cell r="C808" t="str">
            <v>SAGENT PHARMA</v>
          </cell>
          <cell r="D808">
            <v>1.4999999999999999E-2</v>
          </cell>
        </row>
        <row r="809">
          <cell r="A809">
            <v>1481555</v>
          </cell>
          <cell r="B809" t="str">
            <v>SUMATRIP INJ 6MG/0.5ML SAG  5@</v>
          </cell>
          <cell r="C809" t="str">
            <v>SAGENT PHARMA</v>
          </cell>
          <cell r="D809">
            <v>1.4999999999999999E-2</v>
          </cell>
        </row>
        <row r="810">
          <cell r="A810">
            <v>1153675</v>
          </cell>
          <cell r="B810" t="str">
            <v>TOPOTEC PWD 4MG     SAG     1@</v>
          </cell>
          <cell r="C810" t="str">
            <v>SAGENT PHARMA</v>
          </cell>
          <cell r="D810">
            <v>1.4999999999999999E-2</v>
          </cell>
        </row>
        <row r="811">
          <cell r="A811">
            <v>1359074</v>
          </cell>
          <cell r="B811" t="str">
            <v>VANCOMY PWD 5GM         SAG 1@</v>
          </cell>
          <cell r="C811" t="str">
            <v>SAGENT PHARMA</v>
          </cell>
          <cell r="D811">
            <v>1.4999999999999999E-2</v>
          </cell>
        </row>
        <row r="812">
          <cell r="A812">
            <v>1305408</v>
          </cell>
          <cell r="B812" t="str">
            <v>VINORELB INJ 10MG/ML SAG  1ML@</v>
          </cell>
          <cell r="C812" t="str">
            <v>SAGENT PHARMA</v>
          </cell>
          <cell r="D812">
            <v>1.4999999999999999E-2</v>
          </cell>
        </row>
        <row r="813">
          <cell r="A813">
            <v>1305440</v>
          </cell>
          <cell r="B813" t="str">
            <v>VINORELB INJ 10MG/ML SAG  5ML@</v>
          </cell>
          <cell r="C813" t="str">
            <v>SAGENT PHARMA</v>
          </cell>
          <cell r="D813">
            <v>1.4999999999999999E-2</v>
          </cell>
        </row>
        <row r="814">
          <cell r="A814">
            <v>1904325</v>
          </cell>
          <cell r="B814" t="str">
            <v>ZOLEDRON ACID SUV 4MG SAG 5ML@</v>
          </cell>
          <cell r="C814" t="str">
            <v>SAGENT PHARMA</v>
          </cell>
          <cell r="D814">
            <v>1.4999999999999999E-2</v>
          </cell>
        </row>
        <row r="815">
          <cell r="A815">
            <v>1873843</v>
          </cell>
          <cell r="B815" t="str">
            <v>A &amp; D OINT          FOUG  2OZ@</v>
          </cell>
          <cell r="C815" t="str">
            <v>SANDOZ                @</v>
          </cell>
          <cell r="D815">
            <v>0.06</v>
          </cell>
        </row>
        <row r="816">
          <cell r="A816">
            <v>1338573</v>
          </cell>
          <cell r="B816" t="str">
            <v>A &amp; D OINT          FOUG  4OZ@</v>
          </cell>
          <cell r="C816" t="str">
            <v>SANDOZ                @</v>
          </cell>
          <cell r="D816">
            <v>0.06</v>
          </cell>
        </row>
        <row r="817">
          <cell r="A817">
            <v>1410075</v>
          </cell>
          <cell r="B817" t="str">
            <v>A &amp; D OINT          FOUG 16OZ@</v>
          </cell>
          <cell r="C817" t="str">
            <v>SANDOZ                @</v>
          </cell>
          <cell r="D817">
            <v>0.06</v>
          </cell>
        </row>
        <row r="818">
          <cell r="A818">
            <v>1495704</v>
          </cell>
          <cell r="B818" t="str">
            <v>A &amp; D OINT 5GM UD   FOUG  144@</v>
          </cell>
          <cell r="C818" t="str">
            <v>SANDOZ                @</v>
          </cell>
          <cell r="D818">
            <v>0.06</v>
          </cell>
        </row>
        <row r="819">
          <cell r="A819">
            <v>1852912</v>
          </cell>
          <cell r="B819" t="str">
            <v>ALCLOMETAS OI 0.05% FOUG 45GM@</v>
          </cell>
          <cell r="C819" t="str">
            <v>SANDOZ                @</v>
          </cell>
          <cell r="D819">
            <v>0</v>
          </cell>
        </row>
        <row r="820">
          <cell r="A820">
            <v>1858133</v>
          </cell>
          <cell r="B820" t="str">
            <v>ALCLOMETAS OI 0.05% FOUG 60GM@</v>
          </cell>
          <cell r="C820" t="str">
            <v>SANDOZ                @</v>
          </cell>
          <cell r="D820">
            <v>0</v>
          </cell>
        </row>
        <row r="821">
          <cell r="A821">
            <v>2277135</v>
          </cell>
          <cell r="B821" t="str">
            <v>ALPRAZOL TAB 0.25MG SAN   100@</v>
          </cell>
          <cell r="C821" t="str">
            <v>SANDOZ                @</v>
          </cell>
          <cell r="D821">
            <v>9.2499999999999999E-2</v>
          </cell>
        </row>
        <row r="822">
          <cell r="A822">
            <v>2283539</v>
          </cell>
          <cell r="B822" t="str">
            <v>ALPRAZOL TAB 0.25MG SAN   500@</v>
          </cell>
          <cell r="C822" t="str">
            <v>SANDOZ                @</v>
          </cell>
          <cell r="D822">
            <v>9.2499999999999999E-2</v>
          </cell>
        </row>
        <row r="823">
          <cell r="A823">
            <v>2235638</v>
          </cell>
          <cell r="B823" t="str">
            <v>ALPRAZOL TAB 0.25MG SAN  1000@</v>
          </cell>
          <cell r="C823" t="str">
            <v>SANDOZ                @</v>
          </cell>
          <cell r="D823">
            <v>9.2499999999999999E-2</v>
          </cell>
        </row>
        <row r="824">
          <cell r="A824">
            <v>1294149</v>
          </cell>
          <cell r="B824" t="str">
            <v>ALPRAZOL TAB 0.50MG SAN  1000@</v>
          </cell>
          <cell r="C824" t="str">
            <v>SANDOZ                @</v>
          </cell>
          <cell r="D824">
            <v>9.2499999999999999E-2</v>
          </cell>
        </row>
        <row r="825">
          <cell r="A825">
            <v>2235893</v>
          </cell>
          <cell r="B825" t="str">
            <v>ALPRAZOL TAB 0.5MG  SAN   100@</v>
          </cell>
          <cell r="C825" t="str">
            <v>SANDOZ                @</v>
          </cell>
          <cell r="D825">
            <v>9.2499999999999999E-2</v>
          </cell>
        </row>
        <row r="826">
          <cell r="A826">
            <v>2236834</v>
          </cell>
          <cell r="B826" t="str">
            <v>ALPRAZOL TAB 0.5MG  SAN   500@</v>
          </cell>
          <cell r="C826" t="str">
            <v>SANDOZ                @</v>
          </cell>
          <cell r="D826">
            <v>9.2499999999999999E-2</v>
          </cell>
        </row>
        <row r="827">
          <cell r="A827">
            <v>2238970</v>
          </cell>
          <cell r="B827" t="str">
            <v>ALPRAZOL TAB 1MG    SAN   100@</v>
          </cell>
          <cell r="C827" t="str">
            <v>SANDOZ                @</v>
          </cell>
          <cell r="D827">
            <v>9.2499999999999999E-2</v>
          </cell>
        </row>
        <row r="828">
          <cell r="A828">
            <v>2243848</v>
          </cell>
          <cell r="B828" t="str">
            <v>ALPRAZOL TAB 1MG    SAN   500@</v>
          </cell>
          <cell r="C828" t="str">
            <v>SANDOZ                @</v>
          </cell>
          <cell r="D828">
            <v>9.2499999999999999E-2</v>
          </cell>
        </row>
        <row r="829">
          <cell r="A829">
            <v>1294628</v>
          </cell>
          <cell r="B829" t="str">
            <v>ALPRAZOL TAB 1MG    SAN  1000@</v>
          </cell>
          <cell r="C829" t="str">
            <v>SANDOZ                @</v>
          </cell>
          <cell r="D829">
            <v>9.2499999999999999E-2</v>
          </cell>
        </row>
        <row r="830">
          <cell r="A830">
            <v>2246759</v>
          </cell>
          <cell r="B830" t="str">
            <v>ALPRAZOL TAB 2MG    SAN   100@</v>
          </cell>
          <cell r="C830" t="str">
            <v>SANDOZ                @</v>
          </cell>
          <cell r="D830">
            <v>9.2499999999999999E-2</v>
          </cell>
        </row>
        <row r="831">
          <cell r="A831">
            <v>2247658</v>
          </cell>
          <cell r="B831" t="str">
            <v>ALPRAZOL TAB 2MG    SAN   500@</v>
          </cell>
          <cell r="C831" t="str">
            <v>SANDOZ                @</v>
          </cell>
          <cell r="D831">
            <v>9.2499999999999999E-2</v>
          </cell>
        </row>
        <row r="832">
          <cell r="A832">
            <v>2450336</v>
          </cell>
          <cell r="B832" t="str">
            <v>AMANTAD CAP 100MG   SAN   100@</v>
          </cell>
          <cell r="C832" t="str">
            <v>SANDOZ                @</v>
          </cell>
          <cell r="D832">
            <v>9.2499999999999999E-2</v>
          </cell>
        </row>
        <row r="833">
          <cell r="A833">
            <v>2452027</v>
          </cell>
          <cell r="B833" t="str">
            <v>AMANTAD CAP 100MG   SAN   500@</v>
          </cell>
          <cell r="C833" t="str">
            <v>SANDOZ                @</v>
          </cell>
          <cell r="D833">
            <v>9.2499999999999999E-2</v>
          </cell>
        </row>
        <row r="834">
          <cell r="A834">
            <v>1332196</v>
          </cell>
          <cell r="B834" t="str">
            <v>AMIODARONE TAB 200MG SAN   60@</v>
          </cell>
          <cell r="C834" t="str">
            <v>SANDOZ                @</v>
          </cell>
          <cell r="D834">
            <v>9.2499999999999999E-2</v>
          </cell>
        </row>
        <row r="835">
          <cell r="A835">
            <v>1283225</v>
          </cell>
          <cell r="B835" t="str">
            <v>AMIODARONE TAB 200MG SAN  500@</v>
          </cell>
          <cell r="C835" t="str">
            <v>SANDOZ                @</v>
          </cell>
          <cell r="D835">
            <v>9.2499999999999999E-2</v>
          </cell>
        </row>
        <row r="836">
          <cell r="A836">
            <v>2462620</v>
          </cell>
          <cell r="B836" t="str">
            <v>AMITRIP TAB 100MG   SAN   100@</v>
          </cell>
          <cell r="C836" t="str">
            <v>SANDOZ                @</v>
          </cell>
          <cell r="D836">
            <v>9.2499999999999999E-2</v>
          </cell>
        </row>
        <row r="837">
          <cell r="A837">
            <v>2462554</v>
          </cell>
          <cell r="B837" t="str">
            <v>AMITRIP TAB 10MG    SAN   100@</v>
          </cell>
          <cell r="C837" t="str">
            <v>SANDOZ                @</v>
          </cell>
          <cell r="D837">
            <v>9.2499999999999999E-2</v>
          </cell>
        </row>
        <row r="838">
          <cell r="A838">
            <v>2462562</v>
          </cell>
          <cell r="B838" t="str">
            <v>AMITRIP TAB 10MG    SAN  1000@</v>
          </cell>
          <cell r="C838" t="str">
            <v>SANDOZ                @</v>
          </cell>
          <cell r="D838">
            <v>9.2499999999999999E-2</v>
          </cell>
        </row>
        <row r="839">
          <cell r="A839">
            <v>2722478</v>
          </cell>
          <cell r="B839" t="str">
            <v>AMITRIP TAB 150MG   SAN   100@</v>
          </cell>
          <cell r="C839" t="str">
            <v>SANDOZ                @</v>
          </cell>
          <cell r="D839">
            <v>9.2499999999999999E-2</v>
          </cell>
        </row>
        <row r="840">
          <cell r="A840">
            <v>2462570</v>
          </cell>
          <cell r="B840" t="str">
            <v>AMITRIP TAB 25MG    SAN   100@</v>
          </cell>
          <cell r="C840" t="str">
            <v>SANDOZ                @</v>
          </cell>
          <cell r="D840">
            <v>9.2499999999999999E-2</v>
          </cell>
        </row>
        <row r="841">
          <cell r="A841">
            <v>2462588</v>
          </cell>
          <cell r="B841" t="str">
            <v>AMITRIP TAB 25MG    SAN  1000@</v>
          </cell>
          <cell r="C841" t="str">
            <v>SANDOZ                @</v>
          </cell>
          <cell r="D841">
            <v>9.2499999999999999E-2</v>
          </cell>
        </row>
        <row r="842">
          <cell r="A842">
            <v>2462596</v>
          </cell>
          <cell r="B842" t="str">
            <v>AMITRIP TAB 50MG    SAN   100@</v>
          </cell>
          <cell r="C842" t="str">
            <v>SANDOZ                @</v>
          </cell>
          <cell r="D842">
            <v>9.2499999999999999E-2</v>
          </cell>
        </row>
        <row r="843">
          <cell r="A843">
            <v>1391770</v>
          </cell>
          <cell r="B843" t="str">
            <v>AMOXICIL BIDOS4CMG/5MLSAN1CML@</v>
          </cell>
          <cell r="C843" t="str">
            <v>SANDOZ                @</v>
          </cell>
          <cell r="D843">
            <v>9.2499999999999999E-2</v>
          </cell>
        </row>
        <row r="844">
          <cell r="A844">
            <v>1386713</v>
          </cell>
          <cell r="B844" t="str">
            <v>AMOXICIL BIDOS4CMG/5MLSAN50ML@</v>
          </cell>
          <cell r="C844" t="str">
            <v>SANDOZ                @</v>
          </cell>
          <cell r="D844">
            <v>9.2499999999999999E-2</v>
          </cell>
        </row>
        <row r="845">
          <cell r="A845">
            <v>1389360</v>
          </cell>
          <cell r="B845" t="str">
            <v>AMOXICIL BIDOS4CMG/5MLSAN75ML@</v>
          </cell>
          <cell r="C845" t="str">
            <v>SANDOZ                @</v>
          </cell>
          <cell r="D845">
            <v>9.2499999999999999E-2</v>
          </cell>
        </row>
        <row r="846">
          <cell r="A846">
            <v>1424027</v>
          </cell>
          <cell r="B846" t="str">
            <v>AMOXICIL CAP 250MG  SAN 12X30@</v>
          </cell>
          <cell r="C846" t="str">
            <v>SANDOZ                @</v>
          </cell>
          <cell r="D846">
            <v>9.2499999999999999E-2</v>
          </cell>
        </row>
        <row r="847">
          <cell r="A847">
            <v>1293133</v>
          </cell>
          <cell r="B847" t="str">
            <v>AMOXICIL CAP 500MG  SAN 12X30@</v>
          </cell>
          <cell r="C847" t="str">
            <v>SANDOZ                @</v>
          </cell>
          <cell r="D847">
            <v>9.2499999999999999E-2</v>
          </cell>
        </row>
        <row r="848">
          <cell r="A848">
            <v>1470889</v>
          </cell>
          <cell r="B848" t="str">
            <v>AMOXICIL CH TB UD 2CMG SAN 20@</v>
          </cell>
          <cell r="C848" t="str">
            <v>SANDOZ                @</v>
          </cell>
          <cell r="D848">
            <v>9.2499999999999999E-2</v>
          </cell>
        </row>
        <row r="849">
          <cell r="A849">
            <v>1471002</v>
          </cell>
          <cell r="B849" t="str">
            <v>AMOXICIL CLV CHW 400MG SAN 20@</v>
          </cell>
          <cell r="C849" t="str">
            <v>SANDOZ                @</v>
          </cell>
          <cell r="D849">
            <v>9.2499999999999999E-2</v>
          </cell>
        </row>
        <row r="850">
          <cell r="A850">
            <v>1972819</v>
          </cell>
          <cell r="B850" t="str">
            <v>AMOXICIL O/S 125MG  SAN  80ML@</v>
          </cell>
          <cell r="C850" t="str">
            <v>SANDOZ                @</v>
          </cell>
          <cell r="D850">
            <v>9.2499999999999999E-2</v>
          </cell>
        </row>
        <row r="851">
          <cell r="A851">
            <v>1973262</v>
          </cell>
          <cell r="B851" t="str">
            <v>AMOXICIL O/S 125MG  SAN 100ML@</v>
          </cell>
          <cell r="C851" t="str">
            <v>SANDOZ                @</v>
          </cell>
          <cell r="D851">
            <v>9.2499999999999999E-2</v>
          </cell>
        </row>
        <row r="852">
          <cell r="A852">
            <v>1974013</v>
          </cell>
          <cell r="B852" t="str">
            <v>AMOXICIL O/S 125MG  SAN 150ML@</v>
          </cell>
          <cell r="C852" t="str">
            <v>SANDOZ                @</v>
          </cell>
          <cell r="D852">
            <v>9.2499999999999999E-2</v>
          </cell>
        </row>
        <row r="853">
          <cell r="A853">
            <v>1753813</v>
          </cell>
          <cell r="B853" t="str">
            <v>AMOXICIL O/S 250MG  SAN  80ML@</v>
          </cell>
          <cell r="C853" t="str">
            <v>SANDOZ                @</v>
          </cell>
          <cell r="D853">
            <v>9.2499999999999999E-2</v>
          </cell>
        </row>
        <row r="854">
          <cell r="A854">
            <v>1765049</v>
          </cell>
          <cell r="B854" t="str">
            <v>AMOXICIL O/S 250MG  SAN 100ML@</v>
          </cell>
          <cell r="C854" t="str">
            <v>SANDOZ                @</v>
          </cell>
          <cell r="D854">
            <v>9.2499999999999999E-2</v>
          </cell>
        </row>
        <row r="855">
          <cell r="A855">
            <v>1769470</v>
          </cell>
          <cell r="B855" t="str">
            <v>AMOXICIL O/S 250MG  SAN 150ML@</v>
          </cell>
          <cell r="C855" t="str">
            <v>SANDOZ                @</v>
          </cell>
          <cell r="D855">
            <v>9.2499999999999999E-2</v>
          </cell>
        </row>
        <row r="856">
          <cell r="A856">
            <v>1406073</v>
          </cell>
          <cell r="B856" t="str">
            <v>AMOXICIL TAB 500MG  SAN    20@</v>
          </cell>
          <cell r="C856" t="str">
            <v>SANDOZ                @</v>
          </cell>
          <cell r="D856">
            <v>9.2499999999999999E-2</v>
          </cell>
        </row>
        <row r="857">
          <cell r="A857">
            <v>2134435</v>
          </cell>
          <cell r="B857" t="str">
            <v>AMPICIL SOD 1G 15ML SAN    10@</v>
          </cell>
          <cell r="C857" t="str">
            <v>SANDOZ                @</v>
          </cell>
          <cell r="D857">
            <v>9.2499999999999999E-2</v>
          </cell>
        </row>
        <row r="858">
          <cell r="A858">
            <v>1844752</v>
          </cell>
          <cell r="B858" t="str">
            <v>AMPICIL SOD 250MG 8ML SAN  10@</v>
          </cell>
          <cell r="C858" t="str">
            <v>SANDOZ                @</v>
          </cell>
          <cell r="D858">
            <v>9.2499999999999999E-2</v>
          </cell>
        </row>
        <row r="859">
          <cell r="A859">
            <v>2134443</v>
          </cell>
          <cell r="B859" t="str">
            <v>AMPICIL SOD 500MG 8ML SAN  10@</v>
          </cell>
          <cell r="C859" t="str">
            <v>SANDOZ                @</v>
          </cell>
          <cell r="D859">
            <v>9.2499999999999999E-2</v>
          </cell>
        </row>
        <row r="860">
          <cell r="A860">
            <v>1607324</v>
          </cell>
          <cell r="B860" t="str">
            <v>AMPICIL SOD ADV 2GM 15MLSAN10@</v>
          </cell>
          <cell r="C860" t="str">
            <v>SANDOZ                @</v>
          </cell>
          <cell r="D860">
            <v>0</v>
          </cell>
        </row>
        <row r="861">
          <cell r="A861">
            <v>1605716</v>
          </cell>
          <cell r="B861" t="str">
            <v>AMPICIL SOD ADV1GM 15ML SAN10@</v>
          </cell>
          <cell r="C861" t="str">
            <v>SANDOZ                @</v>
          </cell>
          <cell r="D861">
            <v>0</v>
          </cell>
        </row>
        <row r="862">
          <cell r="A862">
            <v>1357136</v>
          </cell>
          <cell r="B862" t="str">
            <v>AMPICIL SOD INJ 125MG SAN  10@</v>
          </cell>
          <cell r="C862" t="str">
            <v>SANDOZ                @</v>
          </cell>
          <cell r="D862">
            <v>9.2499999999999999E-2</v>
          </cell>
        </row>
        <row r="863">
          <cell r="A863">
            <v>2154714</v>
          </cell>
          <cell r="B863" t="str">
            <v>AMPICIL VL 2GM 20ML  SAN   10@</v>
          </cell>
          <cell r="C863" t="str">
            <v>SANDOZ                @</v>
          </cell>
          <cell r="D863">
            <v>9.2499999999999999E-2</v>
          </cell>
        </row>
        <row r="864">
          <cell r="A864">
            <v>1634328</v>
          </cell>
          <cell r="B864" t="str">
            <v>ANECTINE VL 20MG/ML 10MLSAN10@</v>
          </cell>
          <cell r="C864" t="str">
            <v>SANDOZ                @</v>
          </cell>
          <cell r="D864">
            <v>9.2499999999999999E-2</v>
          </cell>
        </row>
        <row r="865">
          <cell r="A865">
            <v>1232388</v>
          </cell>
          <cell r="B865" t="str">
            <v>APRACLONID OPH/S 0.5% FAL 5ML@</v>
          </cell>
          <cell r="C865" t="str">
            <v>SANDOZ                @</v>
          </cell>
          <cell r="D865">
            <v>0.06</v>
          </cell>
        </row>
        <row r="866">
          <cell r="A866">
            <v>1232479</v>
          </cell>
          <cell r="B866" t="str">
            <v>APRACLONID OPH/S 0.5% FAL10ML@</v>
          </cell>
          <cell r="C866" t="str">
            <v>SANDOZ                @</v>
          </cell>
          <cell r="D866">
            <v>0.06</v>
          </cell>
        </row>
        <row r="867">
          <cell r="A867">
            <v>1759422</v>
          </cell>
          <cell r="B867" t="str">
            <v>ARISTOSPAN VL 20MG/ML SAN 5ML@</v>
          </cell>
          <cell r="C867" t="str">
            <v>SANDOZ                @</v>
          </cell>
          <cell r="D867">
            <v>9.2499999999999999E-2</v>
          </cell>
        </row>
        <row r="868">
          <cell r="A868">
            <v>2486884</v>
          </cell>
          <cell r="B868" t="str">
            <v>ATENOL TAB  25MG    SAN   100@</v>
          </cell>
          <cell r="C868" t="str">
            <v>SANDOZ                @</v>
          </cell>
          <cell r="D868">
            <v>9.2499999999999999E-2</v>
          </cell>
        </row>
        <row r="869">
          <cell r="A869">
            <v>1121821</v>
          </cell>
          <cell r="B869" t="str">
            <v>ATENOL TAB  25MG    SAN  1000@</v>
          </cell>
          <cell r="C869" t="str">
            <v>SANDOZ                @</v>
          </cell>
          <cell r="D869">
            <v>9.2499999999999999E-2</v>
          </cell>
        </row>
        <row r="870">
          <cell r="A870">
            <v>3538774</v>
          </cell>
          <cell r="B870" t="str">
            <v>ATENOL TAB  50MG    SAN   100@</v>
          </cell>
          <cell r="C870" t="str">
            <v>SANDOZ                @</v>
          </cell>
          <cell r="D870">
            <v>9.2499999999999999E-2</v>
          </cell>
        </row>
        <row r="871">
          <cell r="A871">
            <v>1942051</v>
          </cell>
          <cell r="B871" t="str">
            <v>ATENOL TAB  50MG    SAN  1000@</v>
          </cell>
          <cell r="C871" t="str">
            <v>SANDOZ                @</v>
          </cell>
          <cell r="D871">
            <v>9.2499999999999999E-2</v>
          </cell>
        </row>
        <row r="872">
          <cell r="A872">
            <v>3538899</v>
          </cell>
          <cell r="B872" t="str">
            <v>ATENOL TAB 100MG    SAN   100@</v>
          </cell>
          <cell r="C872" t="str">
            <v>SANDOZ                @</v>
          </cell>
          <cell r="D872">
            <v>9.2499999999999999E-2</v>
          </cell>
        </row>
        <row r="873">
          <cell r="A873">
            <v>1118405</v>
          </cell>
          <cell r="B873" t="str">
            <v>ATENOL TAB 100MG    SAN  1000@</v>
          </cell>
          <cell r="C873" t="str">
            <v>SANDOZ                @</v>
          </cell>
          <cell r="D873">
            <v>9.2499999999999999E-2</v>
          </cell>
        </row>
        <row r="874">
          <cell r="A874">
            <v>1837772</v>
          </cell>
          <cell r="B874" t="str">
            <v>AZITHROMY TB 250MG UD SAN  50@</v>
          </cell>
          <cell r="C874" t="str">
            <v>SANDOZ                @</v>
          </cell>
          <cell r="D874">
            <v>9.2499999999999999E-2</v>
          </cell>
        </row>
        <row r="875">
          <cell r="A875">
            <v>1432541</v>
          </cell>
          <cell r="B875" t="str">
            <v>BACIT ZINC OIN 1/32Z FOUG 144@</v>
          </cell>
          <cell r="C875" t="str">
            <v>SANDOZ                @</v>
          </cell>
          <cell r="D875">
            <v>0.06</v>
          </cell>
        </row>
        <row r="876">
          <cell r="A876">
            <v>2401396</v>
          </cell>
          <cell r="B876" t="str">
            <v>BACIT+NEO+POL 1/32Z FOUG  144@</v>
          </cell>
          <cell r="C876" t="str">
            <v>SANDOZ                @</v>
          </cell>
          <cell r="D876">
            <v>0.06</v>
          </cell>
        </row>
        <row r="877">
          <cell r="A877">
            <v>2218451</v>
          </cell>
          <cell r="B877" t="str">
            <v>BACIT+POL OINT      FOUG  1OZ@</v>
          </cell>
          <cell r="C877" t="str">
            <v>SANDOZ                @</v>
          </cell>
          <cell r="D877">
            <v>0.06</v>
          </cell>
        </row>
        <row r="878">
          <cell r="A878">
            <v>2218444</v>
          </cell>
          <cell r="B878" t="str">
            <v>BACIT+POL OINT     FOUG 0.5OZ@</v>
          </cell>
          <cell r="C878" t="str">
            <v>SANDOZ                @</v>
          </cell>
          <cell r="D878">
            <v>0.06</v>
          </cell>
        </row>
        <row r="879">
          <cell r="A879">
            <v>1881564</v>
          </cell>
          <cell r="B879" t="str">
            <v>BACIT+ZINC OIN 0.5% FOUG  1OZ@</v>
          </cell>
          <cell r="C879" t="str">
            <v>SANDOZ                @</v>
          </cell>
          <cell r="D879">
            <v>0.06</v>
          </cell>
        </row>
        <row r="880">
          <cell r="A880">
            <v>2124113</v>
          </cell>
          <cell r="B880" t="str">
            <v>BACIT+ZINC OIN 0.5% FOUG  4OZ@</v>
          </cell>
          <cell r="C880" t="str">
            <v>SANDOZ                @</v>
          </cell>
          <cell r="D880">
            <v>0.06</v>
          </cell>
        </row>
        <row r="881">
          <cell r="A881">
            <v>2298925</v>
          </cell>
          <cell r="B881" t="str">
            <v>BACIT+ZINC OIN 0.5% FOUG 16OZ@</v>
          </cell>
          <cell r="C881" t="str">
            <v>SANDOZ                @</v>
          </cell>
          <cell r="D881">
            <v>0.06</v>
          </cell>
        </row>
        <row r="882">
          <cell r="A882">
            <v>1283837</v>
          </cell>
          <cell r="B882" t="str">
            <v>BACIT+ZNC OIN 0.5% FOUG 0.5OZ@</v>
          </cell>
          <cell r="C882" t="str">
            <v>SANDOZ                @</v>
          </cell>
          <cell r="D882">
            <v>0.06</v>
          </cell>
        </row>
        <row r="883">
          <cell r="A883">
            <v>1644855</v>
          </cell>
          <cell r="B883" t="str">
            <v>BETAMET DIP AUG LO .05%FO30ML@</v>
          </cell>
          <cell r="C883" t="str">
            <v>SANDOZ                @</v>
          </cell>
          <cell r="D883">
            <v>0.06</v>
          </cell>
        </row>
        <row r="884">
          <cell r="A884">
            <v>2134880</v>
          </cell>
          <cell r="B884" t="str">
            <v>BETAMET DIP CR 0.05%FOUG 15GM@</v>
          </cell>
          <cell r="C884" t="str">
            <v>SANDOZ                @</v>
          </cell>
          <cell r="D884">
            <v>0.06</v>
          </cell>
        </row>
        <row r="885">
          <cell r="A885">
            <v>2134898</v>
          </cell>
          <cell r="B885" t="str">
            <v>BETAMET DIP CR 0.05%FOUG 45GM@</v>
          </cell>
          <cell r="C885" t="str">
            <v>SANDOZ                @</v>
          </cell>
          <cell r="D885">
            <v>0.06</v>
          </cell>
        </row>
        <row r="886">
          <cell r="A886">
            <v>2123107</v>
          </cell>
          <cell r="B886" t="str">
            <v>BETAMET DIP LO 0.05%FOUG 60ML@</v>
          </cell>
          <cell r="C886" t="str">
            <v>SANDOZ                @</v>
          </cell>
          <cell r="D886">
            <v>0.06</v>
          </cell>
        </row>
        <row r="887">
          <cell r="A887">
            <v>1645258</v>
          </cell>
          <cell r="B887" t="str">
            <v>BETAMET DIP LOAUG0.05%FOU60ML@</v>
          </cell>
          <cell r="C887" t="str">
            <v>SANDOZ                @</v>
          </cell>
          <cell r="D887">
            <v>0.06</v>
          </cell>
        </row>
        <row r="888">
          <cell r="A888">
            <v>2729176</v>
          </cell>
          <cell r="B888" t="str">
            <v>BETAMET DIP OI 0.05%FOUG 15GM@</v>
          </cell>
          <cell r="C888" t="str">
            <v>SANDOZ                @</v>
          </cell>
          <cell r="D888">
            <v>0.06</v>
          </cell>
        </row>
        <row r="889">
          <cell r="A889">
            <v>2729168</v>
          </cell>
          <cell r="B889" t="str">
            <v>BETAMET DIP OI 0.05%FOUG 45GM@</v>
          </cell>
          <cell r="C889" t="str">
            <v>SANDOZ                @</v>
          </cell>
          <cell r="D889">
            <v>0.06</v>
          </cell>
        </row>
        <row r="890">
          <cell r="A890">
            <v>1611920</v>
          </cell>
          <cell r="B890" t="str">
            <v>BETAMET VAL CR 0.1% FOUG 15GM@</v>
          </cell>
          <cell r="C890" t="str">
            <v>SANDOZ                @</v>
          </cell>
          <cell r="D890">
            <v>0.06</v>
          </cell>
        </row>
        <row r="891">
          <cell r="A891">
            <v>1600857</v>
          </cell>
          <cell r="B891" t="str">
            <v>BETAMET VAL CR 0.1% FOUG 45GM@</v>
          </cell>
          <cell r="C891" t="str">
            <v>SANDOZ                @</v>
          </cell>
          <cell r="D891">
            <v>0.06</v>
          </cell>
        </row>
        <row r="892">
          <cell r="A892">
            <v>1106186</v>
          </cell>
          <cell r="B892" t="str">
            <v>BICALUTAM TAB 50MG UD SAN  30@</v>
          </cell>
          <cell r="C892" t="str">
            <v>SANDOZ                @</v>
          </cell>
          <cell r="D892">
            <v>9.2499999999999999E-2</v>
          </cell>
        </row>
        <row r="893">
          <cell r="A893">
            <v>1666551</v>
          </cell>
          <cell r="B893" t="str">
            <v>BISOPR TAB  5MG     SAN    30@</v>
          </cell>
          <cell r="C893" t="str">
            <v>SANDOZ                @</v>
          </cell>
          <cell r="D893">
            <v>9.2499999999999999E-2</v>
          </cell>
        </row>
        <row r="894">
          <cell r="A894">
            <v>1666346</v>
          </cell>
          <cell r="B894" t="str">
            <v>BISOPR TAB  5MG     SAN   100@</v>
          </cell>
          <cell r="C894" t="str">
            <v>SANDOZ                @</v>
          </cell>
          <cell r="D894">
            <v>9.2499999999999999E-2</v>
          </cell>
        </row>
        <row r="895">
          <cell r="A895">
            <v>1820588</v>
          </cell>
          <cell r="B895" t="str">
            <v>BISOPR TAB 10/6.25MG  SAN 500@</v>
          </cell>
          <cell r="C895" t="str">
            <v>SANDOZ                @</v>
          </cell>
          <cell r="D895">
            <v>9.2499999999999999E-2</v>
          </cell>
        </row>
        <row r="896">
          <cell r="A896">
            <v>1819572</v>
          </cell>
          <cell r="B896" t="str">
            <v>BISOPR TAB 10/6.25MG SAN   30@</v>
          </cell>
          <cell r="C896" t="str">
            <v>SANDOZ                @</v>
          </cell>
          <cell r="D896">
            <v>9.2499999999999999E-2</v>
          </cell>
        </row>
        <row r="897">
          <cell r="A897">
            <v>1820075</v>
          </cell>
          <cell r="B897" t="str">
            <v>BISOPR TAB 10/6.25MG SAN  100@</v>
          </cell>
          <cell r="C897" t="str">
            <v>SANDOZ                @</v>
          </cell>
          <cell r="D897">
            <v>9.2499999999999999E-2</v>
          </cell>
        </row>
        <row r="898">
          <cell r="A898">
            <v>1664895</v>
          </cell>
          <cell r="B898" t="str">
            <v>BISOPR TAB 10MG     SAN   100@</v>
          </cell>
          <cell r="C898" t="str">
            <v>SANDOZ                @</v>
          </cell>
          <cell r="D898">
            <v>9.2499999999999999E-2</v>
          </cell>
        </row>
        <row r="899">
          <cell r="A899">
            <v>1665850</v>
          </cell>
          <cell r="B899" t="str">
            <v xml:space="preserve">BISOPR TAB 10MG    SAN    30@ </v>
          </cell>
          <cell r="C899" t="str">
            <v>SANDOZ                @</v>
          </cell>
          <cell r="D899">
            <v>9.2499999999999999E-2</v>
          </cell>
        </row>
        <row r="900">
          <cell r="A900">
            <v>1817014</v>
          </cell>
          <cell r="B900" t="str">
            <v>BISOPR TAB 2.5/6.25MG SAN  30@</v>
          </cell>
          <cell r="C900" t="str">
            <v>SANDOZ                @</v>
          </cell>
          <cell r="D900">
            <v>9.2499999999999999E-2</v>
          </cell>
        </row>
        <row r="901">
          <cell r="A901">
            <v>1817386</v>
          </cell>
          <cell r="B901" t="str">
            <v>BISOPR TAB 2.5/6.25MG SAN 100@</v>
          </cell>
          <cell r="C901" t="str">
            <v>SANDOZ                @</v>
          </cell>
          <cell r="D901">
            <v>9.2499999999999999E-2</v>
          </cell>
        </row>
        <row r="902">
          <cell r="A902">
            <v>1817832</v>
          </cell>
          <cell r="B902" t="str">
            <v>BISOPR TAB 2.5/6.25MG SAN 500@</v>
          </cell>
          <cell r="C902" t="str">
            <v>SANDOZ                @</v>
          </cell>
          <cell r="D902">
            <v>9.2499999999999999E-2</v>
          </cell>
        </row>
        <row r="903">
          <cell r="A903">
            <v>1818533</v>
          </cell>
          <cell r="B903" t="str">
            <v>BISOPR TAB 5/6.25MG  SAN  100@</v>
          </cell>
          <cell r="C903" t="str">
            <v>SANDOZ                @</v>
          </cell>
          <cell r="D903">
            <v>9.2499999999999999E-2</v>
          </cell>
        </row>
        <row r="904">
          <cell r="A904">
            <v>1818673</v>
          </cell>
          <cell r="B904" t="str">
            <v>BISOPR TAB 5/6.25MG  SAN  500@</v>
          </cell>
          <cell r="C904" t="str">
            <v>SANDOZ                @</v>
          </cell>
          <cell r="D904">
            <v>9.2499999999999999E-2</v>
          </cell>
        </row>
        <row r="905">
          <cell r="A905">
            <v>1818293</v>
          </cell>
          <cell r="B905" t="str">
            <v>BISOPR TAB 5/6.25MG SAN    30@</v>
          </cell>
          <cell r="C905" t="str">
            <v>SANDOZ                @</v>
          </cell>
          <cell r="D905">
            <v>9.2499999999999999E-2</v>
          </cell>
        </row>
        <row r="906">
          <cell r="A906">
            <v>1769413</v>
          </cell>
          <cell r="B906" t="str">
            <v>BROMOCRIP TAB 2.5MG SAN    30@</v>
          </cell>
          <cell r="C906" t="str">
            <v>SANDOZ                @</v>
          </cell>
          <cell r="D906">
            <v>9.2499999999999999E-2</v>
          </cell>
        </row>
        <row r="907">
          <cell r="A907">
            <v>2155125</v>
          </cell>
          <cell r="B907" t="str">
            <v>BROMOCRIP TAB 2.5MG SAN   100@</v>
          </cell>
          <cell r="C907" t="str">
            <v>SANDOZ                @</v>
          </cell>
          <cell r="D907">
            <v>9.2499999999999999E-2</v>
          </cell>
        </row>
        <row r="908">
          <cell r="A908">
            <v>1175439</v>
          </cell>
          <cell r="B908" t="str">
            <v>BUMETAN TAB 0.5MG   SAN   100@</v>
          </cell>
          <cell r="C908" t="str">
            <v>SANDOZ                @</v>
          </cell>
          <cell r="D908">
            <v>9.2499999999999999E-2</v>
          </cell>
        </row>
        <row r="909">
          <cell r="A909">
            <v>1177872</v>
          </cell>
          <cell r="B909" t="str">
            <v>BUMETAN TAB 0.5MG   SAN   500@</v>
          </cell>
          <cell r="C909" t="str">
            <v>SANDOZ                @</v>
          </cell>
          <cell r="D909">
            <v>9.2499999999999999E-2</v>
          </cell>
        </row>
        <row r="910">
          <cell r="A910">
            <v>1178524</v>
          </cell>
          <cell r="B910" t="str">
            <v>BUMETAN TAB 1MG     SAN   100@</v>
          </cell>
          <cell r="C910" t="str">
            <v>SANDOZ                @</v>
          </cell>
          <cell r="D910">
            <v>9.2499999999999999E-2</v>
          </cell>
        </row>
        <row r="911">
          <cell r="A911">
            <v>1178714</v>
          </cell>
          <cell r="B911" t="str">
            <v>BUMETAN TAB 1MG     SAN   500@</v>
          </cell>
          <cell r="C911" t="str">
            <v>SANDOZ                @</v>
          </cell>
          <cell r="D911">
            <v>9.2499999999999999E-2</v>
          </cell>
        </row>
        <row r="912">
          <cell r="A912">
            <v>1179233</v>
          </cell>
          <cell r="B912" t="str">
            <v>BUMETAN TAB 2MG     SAN   100@</v>
          </cell>
          <cell r="C912" t="str">
            <v>SANDOZ                @</v>
          </cell>
          <cell r="D912">
            <v>9.2499999999999999E-2</v>
          </cell>
        </row>
        <row r="913">
          <cell r="A913">
            <v>1257351</v>
          </cell>
          <cell r="B913" t="str">
            <v>BUPROPIO ER TAB 100MG EON 100@</v>
          </cell>
          <cell r="C913" t="str">
            <v>SANDOZ                @</v>
          </cell>
          <cell r="D913">
            <v>9.2499999999999999E-2</v>
          </cell>
        </row>
        <row r="914">
          <cell r="A914">
            <v>1138460</v>
          </cell>
          <cell r="B914" t="str">
            <v>BUPROPIO ER TAB 100MG SAN  60@</v>
          </cell>
          <cell r="C914" t="str">
            <v>SANDOZ                @</v>
          </cell>
          <cell r="D914">
            <v>9.2499999999999999E-2</v>
          </cell>
        </row>
        <row r="915">
          <cell r="A915">
            <v>1258623</v>
          </cell>
          <cell r="B915" t="str">
            <v>BUPROPIO ER TAB 100MG SAN 500@</v>
          </cell>
          <cell r="C915" t="str">
            <v>SANDOZ                @</v>
          </cell>
          <cell r="D915">
            <v>9.2499999999999999E-2</v>
          </cell>
        </row>
        <row r="916">
          <cell r="A916">
            <v>1257542</v>
          </cell>
          <cell r="B916" t="str">
            <v>BUPROPIO ER TAB 150MG EON 100@</v>
          </cell>
          <cell r="C916" t="str">
            <v>SANDOZ                @</v>
          </cell>
          <cell r="D916">
            <v>9.2499999999999999E-2</v>
          </cell>
        </row>
        <row r="917">
          <cell r="A917">
            <v>1439405</v>
          </cell>
          <cell r="B917" t="str">
            <v>BUPROPIO ER TAB 150MG SAN 250@</v>
          </cell>
          <cell r="C917" t="str">
            <v>SANDOZ                @</v>
          </cell>
          <cell r="D917">
            <v>9.2499999999999999E-2</v>
          </cell>
        </row>
        <row r="918">
          <cell r="A918">
            <v>1215128</v>
          </cell>
          <cell r="B918" t="str">
            <v>BUPROPIO ER TAB 150MG SAN 500@</v>
          </cell>
          <cell r="C918" t="str">
            <v>SANDOZ                @</v>
          </cell>
          <cell r="D918">
            <v>9.2499999999999999E-2</v>
          </cell>
        </row>
        <row r="919">
          <cell r="A919">
            <v>1806314</v>
          </cell>
          <cell r="B919" t="str">
            <v>BUPROPIO ER TAB 200MG SAN  60@</v>
          </cell>
          <cell r="C919" t="str">
            <v>SANDOZ                @</v>
          </cell>
          <cell r="D919">
            <v>9.2499999999999999E-2</v>
          </cell>
        </row>
        <row r="920">
          <cell r="A920">
            <v>1204577</v>
          </cell>
          <cell r="B920" t="str">
            <v>BUPROPIO ER TB 150MG SAN   60@</v>
          </cell>
          <cell r="C920" t="str">
            <v>SANDOZ                @</v>
          </cell>
          <cell r="D920">
            <v>9.2499999999999999E-2</v>
          </cell>
        </row>
        <row r="921">
          <cell r="A921">
            <v>1726652</v>
          </cell>
          <cell r="B921" t="str">
            <v>BUPROPIO HCL TB 100MG SAN 100@</v>
          </cell>
          <cell r="C921" t="str">
            <v>SANDOZ                @</v>
          </cell>
          <cell r="D921">
            <v>9.2499999999999999E-2</v>
          </cell>
        </row>
        <row r="922">
          <cell r="A922">
            <v>1254887</v>
          </cell>
          <cell r="B922" t="str">
            <v>BUPROPIO TAB 100MG  SAN  1000@</v>
          </cell>
          <cell r="C922" t="str">
            <v>SANDOZ                @</v>
          </cell>
          <cell r="D922">
            <v>9.2499999999999999E-2</v>
          </cell>
        </row>
        <row r="923">
          <cell r="A923">
            <v>2003911</v>
          </cell>
          <cell r="B923" t="str">
            <v>CALCIPOTR CRM 0.005% SAN 60GM@</v>
          </cell>
          <cell r="C923" t="str">
            <v>SANDOZ                @</v>
          </cell>
          <cell r="D923">
            <v>9.2499999999999999E-2</v>
          </cell>
        </row>
        <row r="924">
          <cell r="A924">
            <v>2003929</v>
          </cell>
          <cell r="B924" t="str">
            <v>CALCIPOTR CRM 0.005% SAN120GM@</v>
          </cell>
          <cell r="C924" t="str">
            <v>SANDOZ                @</v>
          </cell>
          <cell r="D924">
            <v>9.2499999999999999E-2</v>
          </cell>
        </row>
        <row r="925">
          <cell r="A925">
            <v>2232114</v>
          </cell>
          <cell r="B925" t="str">
            <v>CARBAMAZ XR TB 200MG SAN  100@</v>
          </cell>
          <cell r="C925" t="str">
            <v>SANDOZ                @</v>
          </cell>
          <cell r="D925">
            <v>9.2499999999999999E-2</v>
          </cell>
        </row>
        <row r="926">
          <cell r="A926">
            <v>2232122</v>
          </cell>
          <cell r="B926" t="str">
            <v>CARBAMAZ XR TB 400MG SAN  100@</v>
          </cell>
          <cell r="C926" t="str">
            <v>SANDOZ                @</v>
          </cell>
          <cell r="D926">
            <v>9.2499999999999999E-2</v>
          </cell>
        </row>
        <row r="927">
          <cell r="A927">
            <v>1350560</v>
          </cell>
          <cell r="B927" t="str">
            <v>CARISOP+AS+COD 2C/325 SAN 100@</v>
          </cell>
          <cell r="C927" t="str">
            <v>SANDOZ                @</v>
          </cell>
          <cell r="D927">
            <v>9.2499999999999999E-2</v>
          </cell>
        </row>
        <row r="928">
          <cell r="A928">
            <v>2233781</v>
          </cell>
          <cell r="B928" t="str">
            <v>CARTEOL HCL OPH 1%  FAL   5ML@</v>
          </cell>
          <cell r="C928" t="str">
            <v>SANDOZ                @</v>
          </cell>
          <cell r="D928">
            <v>0.06</v>
          </cell>
        </row>
        <row r="929">
          <cell r="A929">
            <v>2233997</v>
          </cell>
          <cell r="B929" t="str">
            <v>CARTEOL HCL OPH 1%  FAL  10ML@</v>
          </cell>
          <cell r="C929" t="str">
            <v>SANDOZ                @</v>
          </cell>
          <cell r="D929">
            <v>0.06</v>
          </cell>
        </row>
        <row r="930">
          <cell r="A930">
            <v>2420529</v>
          </cell>
          <cell r="B930" t="str">
            <v>CARTEOL HYD OPH 1%  FAL  15ML@</v>
          </cell>
          <cell r="C930" t="str">
            <v>SANDOZ                @</v>
          </cell>
          <cell r="D930">
            <v>0.06</v>
          </cell>
        </row>
        <row r="931">
          <cell r="A931">
            <v>1837160</v>
          </cell>
          <cell r="B931" t="str">
            <v>CEFAZOL INJ 1GM 10ML SAN   25@</v>
          </cell>
          <cell r="C931" t="str">
            <v>SANDOZ                @</v>
          </cell>
          <cell r="D931">
            <v>9.2499999999999999E-2</v>
          </cell>
        </row>
        <row r="932">
          <cell r="A932">
            <v>1945922</v>
          </cell>
          <cell r="B932" t="str">
            <v>CEFAZOL VL 5CMG 10ML SAN   10@</v>
          </cell>
          <cell r="C932" t="str">
            <v>SANDOZ                @</v>
          </cell>
          <cell r="D932">
            <v>9.2499999999999999E-2</v>
          </cell>
        </row>
        <row r="933">
          <cell r="A933">
            <v>1160548</v>
          </cell>
          <cell r="B933" t="str">
            <v>CEFPODOX PRX TB 100MG SAN  20@</v>
          </cell>
          <cell r="C933" t="str">
            <v>SANDOZ                @</v>
          </cell>
          <cell r="D933">
            <v>0</v>
          </cell>
        </row>
        <row r="934">
          <cell r="A934">
            <v>1162775</v>
          </cell>
          <cell r="B934" t="str">
            <v>CEFPODOX PRX TB 200MG SAN  20@</v>
          </cell>
          <cell r="C934" t="str">
            <v>SANDOZ                @</v>
          </cell>
          <cell r="D934">
            <v>0</v>
          </cell>
        </row>
        <row r="935">
          <cell r="A935">
            <v>1611284</v>
          </cell>
          <cell r="B935" t="str">
            <v>CEFTAZID VL 1GM     SAN    25@</v>
          </cell>
          <cell r="C935" t="str">
            <v>SANDOZ                @</v>
          </cell>
          <cell r="D935">
            <v>9.2499999999999999E-2</v>
          </cell>
        </row>
        <row r="936">
          <cell r="A936">
            <v>1612381</v>
          </cell>
          <cell r="B936" t="str">
            <v>CEFTAZID VL 2GM     SAN    10@</v>
          </cell>
          <cell r="C936" t="str">
            <v>SANDOZ                @</v>
          </cell>
          <cell r="D936">
            <v>9.2499999999999999E-2</v>
          </cell>
        </row>
        <row r="937">
          <cell r="A937">
            <v>1611805</v>
          </cell>
          <cell r="B937" t="str">
            <v>CEFTAZID VL 6GM     SAN     6@</v>
          </cell>
          <cell r="C937" t="str">
            <v>SANDOZ                @</v>
          </cell>
          <cell r="D937">
            <v>9.2499999999999999E-2</v>
          </cell>
        </row>
        <row r="938">
          <cell r="A938">
            <v>1376581</v>
          </cell>
          <cell r="B938" t="str">
            <v>CHOLESTYR LT CAN  EON 239.4GM@</v>
          </cell>
          <cell r="C938" t="str">
            <v>SANDOZ                @</v>
          </cell>
          <cell r="D938">
            <v>9.2499999999999999E-2</v>
          </cell>
        </row>
        <row r="939">
          <cell r="A939">
            <v>1376912</v>
          </cell>
          <cell r="B939" t="str">
            <v>CHOLESTYR LT POUCH  EON    60@</v>
          </cell>
          <cell r="C939" t="str">
            <v>SANDOZ                @</v>
          </cell>
          <cell r="D939">
            <v>9.2499999999999999E-2</v>
          </cell>
        </row>
        <row r="940">
          <cell r="A940">
            <v>1377365</v>
          </cell>
          <cell r="B940" t="str">
            <v>CHOLESTYR ORG CAN   SAN 378GM@</v>
          </cell>
          <cell r="C940" t="str">
            <v>SANDOZ                @</v>
          </cell>
          <cell r="D940">
            <v>9.2499999999999999E-2</v>
          </cell>
        </row>
        <row r="941">
          <cell r="A941">
            <v>1378033</v>
          </cell>
          <cell r="B941" t="str">
            <v>CHOLESTYR ORG POUCH EON    60@</v>
          </cell>
          <cell r="C941" t="str">
            <v>SANDOZ                @</v>
          </cell>
          <cell r="D941">
            <v>9.2499999999999999E-2</v>
          </cell>
        </row>
        <row r="942">
          <cell r="A942">
            <v>1820091</v>
          </cell>
          <cell r="B942" t="str">
            <v>CICLOPIR SHAM 1%   SAN  120ML@</v>
          </cell>
          <cell r="C942" t="str">
            <v>SANDOZ                @</v>
          </cell>
          <cell r="D942">
            <v>0.06</v>
          </cell>
        </row>
        <row r="943">
          <cell r="A943">
            <v>1278845</v>
          </cell>
          <cell r="B943" t="str">
            <v>CICLOPIR T/SUS 0.77% FOU 30ML@</v>
          </cell>
          <cell r="C943" t="str">
            <v>SANDOZ                @</v>
          </cell>
          <cell r="D943">
            <v>0.06</v>
          </cell>
        </row>
        <row r="944">
          <cell r="A944">
            <v>1278589</v>
          </cell>
          <cell r="B944" t="str">
            <v>CICLOPIR T/SUS 0.77% FOU 60ML@</v>
          </cell>
          <cell r="C944" t="str">
            <v>SANDOZ                @</v>
          </cell>
          <cell r="D944">
            <v>0.06</v>
          </cell>
        </row>
        <row r="945">
          <cell r="A945">
            <v>1248426</v>
          </cell>
          <cell r="B945" t="str">
            <v>CILOSTAZ TAB 100MG  SAN    60@</v>
          </cell>
          <cell r="C945" t="str">
            <v>SANDOZ                @</v>
          </cell>
          <cell r="D945">
            <v>9.2499999999999999E-2</v>
          </cell>
        </row>
        <row r="946">
          <cell r="A946">
            <v>1292671</v>
          </cell>
          <cell r="B946" t="str">
            <v>CILOSTAZ TAB 100MG  SAN   500@</v>
          </cell>
          <cell r="C946" t="str">
            <v>SANDOZ                @</v>
          </cell>
          <cell r="D946">
            <v>9.2499999999999999E-2</v>
          </cell>
        </row>
        <row r="947">
          <cell r="A947">
            <v>2122042</v>
          </cell>
          <cell r="B947" t="str">
            <v>CIPROFLOX I.V.BG2CMG1CMLSAN24@</v>
          </cell>
          <cell r="C947" t="str">
            <v>SANDOZ                @</v>
          </cell>
          <cell r="D947">
            <v>9.2499999999999999E-2</v>
          </cell>
        </row>
        <row r="948">
          <cell r="A948">
            <v>2122380</v>
          </cell>
          <cell r="B948" t="str">
            <v>CIPROFLOX I.V.BG4CMG2CMLSAN24@</v>
          </cell>
          <cell r="C948" t="str">
            <v>SANDOZ                @</v>
          </cell>
          <cell r="D948">
            <v>9.2499999999999999E-2</v>
          </cell>
        </row>
        <row r="949">
          <cell r="A949">
            <v>1266089</v>
          </cell>
          <cell r="B949" t="str">
            <v>CIPROFLOX O/S 0.3%  FAL   5ML@</v>
          </cell>
          <cell r="C949" t="str">
            <v>SANDOZ                @</v>
          </cell>
          <cell r="D949">
            <v>0.06</v>
          </cell>
        </row>
        <row r="950">
          <cell r="A950">
            <v>1266253</v>
          </cell>
          <cell r="B950" t="str">
            <v>CIPROFLOX O/S 0.3%  FAL  10ML@</v>
          </cell>
          <cell r="C950" t="str">
            <v>SANDOZ                @</v>
          </cell>
          <cell r="D950">
            <v>0.06</v>
          </cell>
        </row>
        <row r="951">
          <cell r="A951">
            <v>1265883</v>
          </cell>
          <cell r="B951" t="str">
            <v>CIPROFLOX O/S 0.3%  FAL 2.5ML@</v>
          </cell>
          <cell r="C951" t="str">
            <v>SANDOZ                @</v>
          </cell>
          <cell r="D951">
            <v>0.06</v>
          </cell>
        </row>
        <row r="952">
          <cell r="A952">
            <v>1375922</v>
          </cell>
          <cell r="B952" t="str">
            <v>CLARITHR OS 125MG/5ML SAN50ML@</v>
          </cell>
          <cell r="C952" t="str">
            <v>SANDOZ                @</v>
          </cell>
          <cell r="D952">
            <v>9.2499999999999999E-2</v>
          </cell>
        </row>
        <row r="953">
          <cell r="A953">
            <v>1377100</v>
          </cell>
          <cell r="B953" t="str">
            <v>CLARITHR OS 125MG/5MLSAN100ML@</v>
          </cell>
          <cell r="C953" t="str">
            <v>SANDOZ                @</v>
          </cell>
          <cell r="D953">
            <v>9.2499999999999999E-2</v>
          </cell>
        </row>
        <row r="954">
          <cell r="A954">
            <v>1379429</v>
          </cell>
          <cell r="B954" t="str">
            <v>CLARITHR OS 250MG/5MLSAN100ML@</v>
          </cell>
          <cell r="C954" t="str">
            <v>SANDOZ                @</v>
          </cell>
          <cell r="D954">
            <v>9.2499999999999999E-2</v>
          </cell>
        </row>
        <row r="955">
          <cell r="A955">
            <v>1174945</v>
          </cell>
          <cell r="B955" t="str">
            <v>CLEMASTINE TAB 1.34MG SAN 100@</v>
          </cell>
          <cell r="C955" t="str">
            <v>SANDOZ                @</v>
          </cell>
          <cell r="D955">
            <v>9.2499999999999999E-2</v>
          </cell>
        </row>
        <row r="956">
          <cell r="A956">
            <v>1185479</v>
          </cell>
          <cell r="B956" t="str">
            <v>CLINDAMY GEL USP 1% FOUG 30GM@</v>
          </cell>
          <cell r="C956" t="str">
            <v>SANDOZ                @</v>
          </cell>
          <cell r="D956">
            <v>0.06</v>
          </cell>
        </row>
        <row r="957">
          <cell r="A957">
            <v>1185990</v>
          </cell>
          <cell r="B957" t="str">
            <v>CLINDAMY GEL USP 1% FOUG 60GM@</v>
          </cell>
          <cell r="C957" t="str">
            <v>SANDOZ                @</v>
          </cell>
          <cell r="D957">
            <v>0.06</v>
          </cell>
        </row>
        <row r="958">
          <cell r="A958">
            <v>2015378</v>
          </cell>
          <cell r="B958" t="str">
            <v>CLINDAMY IV 12MG/ML 50MLSAN24@</v>
          </cell>
          <cell r="C958" t="str">
            <v>SANDOZ                @</v>
          </cell>
          <cell r="D958">
            <v>0</v>
          </cell>
        </row>
        <row r="959">
          <cell r="A959">
            <v>2015386</v>
          </cell>
          <cell r="B959" t="str">
            <v>CLINDAMY IV 18MG/ML 50MLSAN24@</v>
          </cell>
          <cell r="C959" t="str">
            <v>SANDOZ                @</v>
          </cell>
          <cell r="D959">
            <v>0</v>
          </cell>
        </row>
        <row r="960">
          <cell r="A960">
            <v>2015360</v>
          </cell>
          <cell r="B960" t="str">
            <v>CLINDAMY IV 6MG/ML 50ML SAN24@</v>
          </cell>
          <cell r="C960" t="str">
            <v>SANDOZ                @</v>
          </cell>
          <cell r="D960">
            <v>0</v>
          </cell>
        </row>
        <row r="961">
          <cell r="A961">
            <v>3279718</v>
          </cell>
          <cell r="B961" t="str">
            <v>CLINDAMY VAG CRM 2%PHARM 40GM@</v>
          </cell>
          <cell r="C961" t="str">
            <v>SANDOZ                @</v>
          </cell>
          <cell r="D961">
            <v>0.06</v>
          </cell>
        </row>
        <row r="962">
          <cell r="A962">
            <v>1166917</v>
          </cell>
          <cell r="B962" t="str">
            <v>CLOBETAS EM CR 0.05% FOU 15GM@</v>
          </cell>
          <cell r="C962" t="str">
            <v>SANDOZ                @</v>
          </cell>
          <cell r="D962">
            <v>0.06</v>
          </cell>
        </row>
        <row r="963">
          <cell r="A963">
            <v>1168087</v>
          </cell>
          <cell r="B963" t="str">
            <v>CLOBETAS EM CR 0.05% FOU 60GM@</v>
          </cell>
          <cell r="C963" t="str">
            <v>SANDOZ                @</v>
          </cell>
          <cell r="D963">
            <v>0.06</v>
          </cell>
        </row>
        <row r="964">
          <cell r="A964">
            <v>1167733</v>
          </cell>
          <cell r="B964" t="str">
            <v>CLOBETAS EM CR 0.05%FOUG 30GM@</v>
          </cell>
          <cell r="C964" t="str">
            <v>SANDOZ                @</v>
          </cell>
          <cell r="D964">
            <v>0.06</v>
          </cell>
        </row>
        <row r="965">
          <cell r="A965">
            <v>1442417</v>
          </cell>
          <cell r="B965" t="str">
            <v>CLOTRIMAZ CRM 1%    NYCO 15GM@</v>
          </cell>
          <cell r="C965" t="str">
            <v>SANDOZ                @</v>
          </cell>
          <cell r="D965">
            <v>0.06</v>
          </cell>
        </row>
        <row r="966">
          <cell r="A966">
            <v>1443522</v>
          </cell>
          <cell r="B966" t="str">
            <v>CLOTRIMAZ CRM 1%    NYCO 45GM@</v>
          </cell>
          <cell r="C966" t="str">
            <v>SANDOZ                @</v>
          </cell>
          <cell r="D966">
            <v>0.06</v>
          </cell>
        </row>
        <row r="967">
          <cell r="A967">
            <v>1754803</v>
          </cell>
          <cell r="B967" t="str">
            <v>CLOTRIMAZ+BETAM LOT FOUG 30ML@</v>
          </cell>
          <cell r="C967" t="str">
            <v>SANDOZ                @</v>
          </cell>
          <cell r="D967">
            <v>0.06</v>
          </cell>
        </row>
        <row r="968">
          <cell r="A968">
            <v>1167170</v>
          </cell>
          <cell r="B968" t="str">
            <v>CROMOL SOD OPH/S 4% FAL  10ML@</v>
          </cell>
          <cell r="C968" t="str">
            <v>SANDOZ                @</v>
          </cell>
          <cell r="D968">
            <v>0.06</v>
          </cell>
        </row>
        <row r="969">
          <cell r="A969">
            <v>1150218</v>
          </cell>
          <cell r="B969" t="str">
            <v>CYCLOSP CAP 25MG    SAN    30@</v>
          </cell>
          <cell r="C969" t="str">
            <v>SANDOZ                @</v>
          </cell>
          <cell r="D969">
            <v>9.2499999999999999E-2</v>
          </cell>
        </row>
        <row r="970">
          <cell r="A970">
            <v>1149780</v>
          </cell>
          <cell r="B970" t="str">
            <v>CYCLOSP CP 100MG UD SAN    30@</v>
          </cell>
          <cell r="C970" t="str">
            <v>SANDOZ                @</v>
          </cell>
          <cell r="D970">
            <v>9.2499999999999999E-2</v>
          </cell>
        </row>
        <row r="971">
          <cell r="A971">
            <v>3653409</v>
          </cell>
          <cell r="B971" t="str">
            <v>DESIPRAM TAB 100MG  SAN   100@</v>
          </cell>
          <cell r="C971" t="str">
            <v>SANDOZ                @</v>
          </cell>
          <cell r="D971">
            <v>9.2499999999999999E-2</v>
          </cell>
        </row>
        <row r="972">
          <cell r="A972">
            <v>3233996</v>
          </cell>
          <cell r="B972" t="str">
            <v>DESIPRAM TAB 10MG   SAN   100@</v>
          </cell>
          <cell r="C972" t="str">
            <v>SANDOZ                @</v>
          </cell>
          <cell r="D972">
            <v>9.2499999999999999E-2</v>
          </cell>
        </row>
        <row r="973">
          <cell r="A973">
            <v>3213121</v>
          </cell>
          <cell r="B973" t="str">
            <v>DESIPRAM TAB 150MG  SAN    50@</v>
          </cell>
          <cell r="C973" t="str">
            <v>SANDOZ                @</v>
          </cell>
          <cell r="D973">
            <v>9.2499999999999999E-2</v>
          </cell>
        </row>
        <row r="974">
          <cell r="A974">
            <v>3410404</v>
          </cell>
          <cell r="B974" t="str">
            <v>DESIPRAM TAB 25MG   SAN   100@</v>
          </cell>
          <cell r="C974" t="str">
            <v>SANDOZ                @</v>
          </cell>
          <cell r="D974">
            <v>9.2499999999999999E-2</v>
          </cell>
        </row>
        <row r="975">
          <cell r="A975">
            <v>3410461</v>
          </cell>
          <cell r="B975" t="str">
            <v>DESIPRAM TAB 50MG   SAN   100@</v>
          </cell>
          <cell r="C975" t="str">
            <v>SANDOZ                @</v>
          </cell>
          <cell r="D975">
            <v>9.2499999999999999E-2</v>
          </cell>
        </row>
        <row r="976">
          <cell r="A976">
            <v>3653342</v>
          </cell>
          <cell r="B976" t="str">
            <v>DESIPRAM TAB 75MG   SAN   100@</v>
          </cell>
          <cell r="C976" t="str">
            <v>SANDOZ                @</v>
          </cell>
          <cell r="D976">
            <v>9.2499999999999999E-2</v>
          </cell>
        </row>
        <row r="977">
          <cell r="A977">
            <v>1107390</v>
          </cell>
          <cell r="B977" t="str">
            <v>DESONIDE LOT 0.05%  FOUG  2OZ@</v>
          </cell>
          <cell r="C977" t="str">
            <v>SANDOZ                @</v>
          </cell>
          <cell r="D977">
            <v>0</v>
          </cell>
        </row>
        <row r="978">
          <cell r="A978">
            <v>1108349</v>
          </cell>
          <cell r="B978" t="str">
            <v>DESONIDE LOT 0.05%  FOUG  4OZ@</v>
          </cell>
          <cell r="C978" t="str">
            <v>SANDOZ                @</v>
          </cell>
          <cell r="D978">
            <v>0</v>
          </cell>
        </row>
        <row r="979">
          <cell r="A979">
            <v>1760966</v>
          </cell>
          <cell r="B979" t="str">
            <v xml:space="preserve">DESOXIMET OINT 0.25% FOUG15G@ </v>
          </cell>
          <cell r="C979" t="str">
            <v>SANDOZ                @</v>
          </cell>
          <cell r="D979">
            <v>0.06</v>
          </cell>
        </row>
        <row r="980">
          <cell r="A980">
            <v>1760974</v>
          </cell>
          <cell r="B980" t="str">
            <v xml:space="preserve">DESOXIMET OINT 0.25% FOUG60G@ </v>
          </cell>
          <cell r="C980" t="str">
            <v>SANDOZ                @</v>
          </cell>
          <cell r="D980">
            <v>0.06</v>
          </cell>
        </row>
        <row r="981">
          <cell r="A981">
            <v>1260397</v>
          </cell>
          <cell r="B981" t="str">
            <v>DICLOFEN POT TAB 50MG SAN 100@</v>
          </cell>
          <cell r="C981" t="str">
            <v>SANDOZ                @</v>
          </cell>
          <cell r="D981">
            <v>9.2499999999999999E-2</v>
          </cell>
        </row>
        <row r="982">
          <cell r="A982">
            <v>1180355</v>
          </cell>
          <cell r="B982" t="str">
            <v>DICLOFEN SOD 100MG ER SAN 100@</v>
          </cell>
          <cell r="C982" t="str">
            <v>SANDOZ                @</v>
          </cell>
          <cell r="D982">
            <v>9.2499999999999999E-2</v>
          </cell>
        </row>
        <row r="983">
          <cell r="A983">
            <v>1769462</v>
          </cell>
          <cell r="B983" t="str">
            <v>DICLOFEN SOD TB 75MG SAN  500@</v>
          </cell>
          <cell r="C983" t="str">
            <v>SANDOZ                @</v>
          </cell>
          <cell r="D983">
            <v>9.2499999999999999E-2</v>
          </cell>
        </row>
        <row r="984">
          <cell r="A984">
            <v>1118447</v>
          </cell>
          <cell r="B984" t="str">
            <v>DICLOXAC CAP 250MG SAN    100@</v>
          </cell>
          <cell r="C984" t="str">
            <v>SANDOZ                @</v>
          </cell>
          <cell r="D984">
            <v>9.2499999999999999E-2</v>
          </cell>
        </row>
        <row r="985">
          <cell r="A985">
            <v>1120146</v>
          </cell>
          <cell r="B985" t="str">
            <v>DICLOXAC CAP 500MG  SAN   100@</v>
          </cell>
          <cell r="C985" t="str">
            <v>SANDOZ                @</v>
          </cell>
          <cell r="D985">
            <v>9.2499999999999999E-2</v>
          </cell>
        </row>
        <row r="986">
          <cell r="A986">
            <v>1300565</v>
          </cell>
          <cell r="B986" t="str">
            <v>DOCETAXEL MDV 10MG/ML SAN16ML@</v>
          </cell>
          <cell r="C986" t="str">
            <v>SANDOZ                @</v>
          </cell>
          <cell r="D986">
            <v>9.2499999999999999E-2</v>
          </cell>
        </row>
        <row r="987">
          <cell r="A987">
            <v>2156032</v>
          </cell>
          <cell r="B987" t="str">
            <v>DONEPEZ ODT TAB 10MG UD SAN30@</v>
          </cell>
          <cell r="C987" t="str">
            <v>SANDOZ                @</v>
          </cell>
          <cell r="D987">
            <v>9.2499999999999999E-2</v>
          </cell>
        </row>
        <row r="988">
          <cell r="A988">
            <v>2155877</v>
          </cell>
          <cell r="B988" t="str">
            <v>DONEPEZ ODT TAB 5MG UD SAN 30@</v>
          </cell>
          <cell r="C988" t="str">
            <v>SANDOZ                @</v>
          </cell>
          <cell r="D988">
            <v>9.2499999999999999E-2</v>
          </cell>
        </row>
        <row r="989">
          <cell r="A989">
            <v>2104420</v>
          </cell>
          <cell r="B989" t="str">
            <v>DONEPEZ TAB 10MG UD SAN   100@</v>
          </cell>
          <cell r="C989" t="str">
            <v>SANDOZ                @</v>
          </cell>
          <cell r="D989">
            <v>9.2499999999999999E-2</v>
          </cell>
        </row>
        <row r="990">
          <cell r="A990">
            <v>2104230</v>
          </cell>
          <cell r="B990" t="str">
            <v>DONEPEZ TAB 5MG UD  SAN   100@</v>
          </cell>
          <cell r="C990" t="str">
            <v>SANDOZ                @</v>
          </cell>
          <cell r="D990">
            <v>9.2499999999999999E-2</v>
          </cell>
        </row>
        <row r="991">
          <cell r="A991">
            <v>2592160</v>
          </cell>
          <cell r="B991" t="str">
            <v>DORZOL O/S 2%       FAL  10ML@</v>
          </cell>
          <cell r="C991" t="str">
            <v>SANDOZ                @</v>
          </cell>
          <cell r="D991">
            <v>0.06</v>
          </cell>
        </row>
        <row r="992">
          <cell r="A992">
            <v>1983386</v>
          </cell>
          <cell r="B992" t="str">
            <v>EPIRUBIC VL 2MG/ML  SAN  25ML@</v>
          </cell>
          <cell r="C992" t="str">
            <v>SANDOZ                @</v>
          </cell>
          <cell r="D992">
            <v>9.2499999999999999E-2</v>
          </cell>
        </row>
        <row r="993">
          <cell r="A993">
            <v>1472281</v>
          </cell>
          <cell r="B993" t="str">
            <v>EPLEREN TAB 25MG    SAN    30@</v>
          </cell>
          <cell r="C993" t="str">
            <v>SANDOZ                @</v>
          </cell>
          <cell r="D993">
            <v>9.2499999999999999E-2</v>
          </cell>
        </row>
        <row r="994">
          <cell r="A994">
            <v>1473974</v>
          </cell>
          <cell r="B994" t="str">
            <v>EPLEREN TAB 25MG    SAN    90@</v>
          </cell>
          <cell r="C994" t="str">
            <v>SANDOZ                @</v>
          </cell>
          <cell r="D994">
            <v>9.2499999999999999E-2</v>
          </cell>
        </row>
        <row r="995">
          <cell r="A995">
            <v>1475441</v>
          </cell>
          <cell r="B995" t="str">
            <v>EPLEREN TAB 50MG    SAN    30@</v>
          </cell>
          <cell r="C995" t="str">
            <v>SANDOZ                @</v>
          </cell>
          <cell r="D995">
            <v>9.2499999999999999E-2</v>
          </cell>
        </row>
        <row r="996">
          <cell r="A996">
            <v>1475896</v>
          </cell>
          <cell r="B996" t="str">
            <v>EPLEREN TAB 50MG    SAN    90@</v>
          </cell>
          <cell r="C996" t="str">
            <v>SANDOZ                @</v>
          </cell>
          <cell r="D996">
            <v>9.2499999999999999E-2</v>
          </cell>
        </row>
        <row r="997">
          <cell r="A997">
            <v>1255132</v>
          </cell>
          <cell r="B997" t="str">
            <v>ERYTHR TOP GEL     SAN 23.3GM@</v>
          </cell>
          <cell r="C997" t="str">
            <v>SANDOZ                @</v>
          </cell>
          <cell r="D997">
            <v>9.2499999999999999E-2</v>
          </cell>
        </row>
        <row r="998">
          <cell r="A998">
            <v>2212496</v>
          </cell>
          <cell r="B998" t="str">
            <v>ERYTHR TOP GEL     SAN 46.6GM@</v>
          </cell>
          <cell r="C998" t="str">
            <v>SANDOZ                @</v>
          </cell>
          <cell r="D998">
            <v>9.2499999999999999E-2</v>
          </cell>
        </row>
        <row r="999">
          <cell r="A999">
            <v>1911080</v>
          </cell>
          <cell r="B999" t="str">
            <v>ETODOLAC TAB 400MG  SAN   100@</v>
          </cell>
          <cell r="C999" t="str">
            <v>SANDOZ                @</v>
          </cell>
          <cell r="D999">
            <v>9.2499999999999999E-2</v>
          </cell>
        </row>
        <row r="1000">
          <cell r="A1000">
            <v>1911486</v>
          </cell>
          <cell r="B1000" t="str">
            <v>ETODOLAC TAB 400MG  SAN  1000@</v>
          </cell>
          <cell r="C1000" t="str">
            <v>SANDOZ                @</v>
          </cell>
          <cell r="D1000">
            <v>9.2499999999999999E-2</v>
          </cell>
        </row>
        <row r="1001">
          <cell r="A1001">
            <v>1230598</v>
          </cell>
          <cell r="B1001" t="str">
            <v>ETODOLAC TAB 500MG  SAN   100@</v>
          </cell>
          <cell r="C1001" t="str">
            <v>SANDOZ                @</v>
          </cell>
          <cell r="D1001">
            <v>9.2499999999999999E-2</v>
          </cell>
        </row>
        <row r="1002">
          <cell r="A1002">
            <v>1951409</v>
          </cell>
          <cell r="B1002" t="str">
            <v>FENOLDOP AMP 10MG/ML SAN  2ML@</v>
          </cell>
          <cell r="C1002" t="str">
            <v>SANDOZ                @</v>
          </cell>
          <cell r="D1002">
            <v>9.2499999999999999E-2</v>
          </cell>
        </row>
        <row r="1003">
          <cell r="A1003">
            <v>1475995</v>
          </cell>
          <cell r="B1003" t="str">
            <v>FENTAN MATRIX TDS 50MCG/HSAN5@</v>
          </cell>
          <cell r="C1003" t="str">
            <v>SANDOZ                @</v>
          </cell>
          <cell r="D1003">
            <v>9.2499999999999999E-2</v>
          </cell>
        </row>
        <row r="1004">
          <cell r="A1004">
            <v>1475748</v>
          </cell>
          <cell r="B1004" t="str">
            <v>FENTAN MATRIX TDS12MCG/HRSAN5@</v>
          </cell>
          <cell r="C1004" t="str">
            <v>SANDOZ                @</v>
          </cell>
          <cell r="D1004">
            <v>9.2499999999999999E-2</v>
          </cell>
        </row>
        <row r="1005">
          <cell r="A1005">
            <v>1385640</v>
          </cell>
          <cell r="B1005" t="str">
            <v>FLUDARAB INJ 25MG/ML SAN  2ML@</v>
          </cell>
          <cell r="C1005" t="str">
            <v>SANDOZ                @</v>
          </cell>
          <cell r="D1005">
            <v>9.2499999999999999E-2</v>
          </cell>
        </row>
        <row r="1006">
          <cell r="A1006">
            <v>1272533</v>
          </cell>
          <cell r="B1006" t="str">
            <v>FLUOCINOL CRM .01%  FOUG 15GM@</v>
          </cell>
          <cell r="C1006" t="str">
            <v>SANDOZ                @</v>
          </cell>
          <cell r="D1006">
            <v>0.06</v>
          </cell>
        </row>
        <row r="1007">
          <cell r="A1007">
            <v>1272665</v>
          </cell>
          <cell r="B1007" t="str">
            <v>FLUOCINOL CRM .01%  FOUG 60GM@</v>
          </cell>
          <cell r="C1007" t="str">
            <v>SANDOZ                @</v>
          </cell>
          <cell r="D1007">
            <v>0.06</v>
          </cell>
        </row>
        <row r="1008">
          <cell r="A1008">
            <v>1272822</v>
          </cell>
          <cell r="B1008" t="str">
            <v>FLUOCINOL CRM .025% FOUG 15GM@</v>
          </cell>
          <cell r="C1008" t="str">
            <v>SANDOZ                @</v>
          </cell>
          <cell r="D1008">
            <v>0.06</v>
          </cell>
        </row>
        <row r="1009">
          <cell r="A1009">
            <v>1269208</v>
          </cell>
          <cell r="B1009" t="str">
            <v>FLUOCINOL CRM .025% FOUG 60GM@</v>
          </cell>
          <cell r="C1009" t="str">
            <v>SANDOZ                @</v>
          </cell>
          <cell r="D1009">
            <v>0.06</v>
          </cell>
        </row>
        <row r="1010">
          <cell r="A1010">
            <v>1269323</v>
          </cell>
          <cell r="B1010" t="str">
            <v>FLUOCINOL ONT .025% FOUG 15GM@</v>
          </cell>
          <cell r="C1010" t="str">
            <v>SANDOZ                @</v>
          </cell>
          <cell r="D1010">
            <v>0.06</v>
          </cell>
        </row>
        <row r="1011">
          <cell r="A1011">
            <v>1269398</v>
          </cell>
          <cell r="B1011" t="str">
            <v>FLUOCINOL ONT .025% FOUG 60GM@</v>
          </cell>
          <cell r="C1011" t="str">
            <v>SANDOZ                @</v>
          </cell>
          <cell r="D1011">
            <v>0.06</v>
          </cell>
        </row>
        <row r="1012">
          <cell r="A1012">
            <v>1272756</v>
          </cell>
          <cell r="B1012" t="str">
            <v>FLUOCINOL SOL .01%  FOUG 60ML@</v>
          </cell>
          <cell r="C1012" t="str">
            <v>SANDOZ                @</v>
          </cell>
          <cell r="D1012">
            <v>0.06</v>
          </cell>
        </row>
        <row r="1013">
          <cell r="A1013">
            <v>1865385</v>
          </cell>
          <cell r="B1013" t="str">
            <v>FLUOCINON GL 0.05%  FOUG 60GM@</v>
          </cell>
          <cell r="C1013" t="str">
            <v>SANDOZ                @</v>
          </cell>
          <cell r="D1013">
            <v>0.06</v>
          </cell>
        </row>
        <row r="1014">
          <cell r="A1014">
            <v>3259561</v>
          </cell>
          <cell r="B1014" t="str">
            <v>FLUOCINON SL 0.05%  FOUG 60ML@</v>
          </cell>
          <cell r="C1014" t="str">
            <v>SANDOZ                @</v>
          </cell>
          <cell r="D1014">
            <v>0.06</v>
          </cell>
        </row>
        <row r="1015">
          <cell r="A1015">
            <v>2470631</v>
          </cell>
          <cell r="B1015" t="str">
            <v>FLUOXET CAP 20MG    SAN   100@</v>
          </cell>
          <cell r="C1015" t="str">
            <v>SANDOZ                @</v>
          </cell>
          <cell r="D1015">
            <v>9.2499999999999999E-2</v>
          </cell>
        </row>
        <row r="1016">
          <cell r="A1016">
            <v>2714475</v>
          </cell>
          <cell r="B1016" t="str">
            <v>FLUOXET CAP 20MG    SAN  1000@</v>
          </cell>
          <cell r="C1016" t="str">
            <v>SANDOZ                @</v>
          </cell>
          <cell r="D1016">
            <v>9.2499999999999999E-2</v>
          </cell>
        </row>
        <row r="1017">
          <cell r="A1017">
            <v>2151348</v>
          </cell>
          <cell r="B1017" t="str">
            <v>FLUOXET CAP 40MG    SAN    30@</v>
          </cell>
          <cell r="C1017" t="str">
            <v>SANDOZ                @</v>
          </cell>
          <cell r="D1017">
            <v>9.2499999999999999E-2</v>
          </cell>
        </row>
        <row r="1018">
          <cell r="A1018">
            <v>2470847</v>
          </cell>
          <cell r="B1018" t="str">
            <v>FLUOXET CAP 40MG    SAN   100@</v>
          </cell>
          <cell r="C1018" t="str">
            <v>SANDOZ                @</v>
          </cell>
          <cell r="D1018">
            <v>9.2499999999999999E-2</v>
          </cell>
        </row>
        <row r="1019">
          <cell r="A1019">
            <v>1639236</v>
          </cell>
          <cell r="B1019" t="str">
            <v>FLUOXET CAP 40MG    SAN  1000@</v>
          </cell>
          <cell r="C1019" t="str">
            <v>SANDOZ                @</v>
          </cell>
          <cell r="D1019">
            <v>9.2499999999999999E-2</v>
          </cell>
        </row>
        <row r="1020">
          <cell r="A1020">
            <v>3233152</v>
          </cell>
          <cell r="B1020" t="str">
            <v>FLUPHENAZ TB 10MG   SAN   100@</v>
          </cell>
          <cell r="C1020" t="str">
            <v>SANDOZ                @</v>
          </cell>
          <cell r="D1020">
            <v>9.2499999999999999E-2</v>
          </cell>
        </row>
        <row r="1021">
          <cell r="A1021">
            <v>3232766</v>
          </cell>
          <cell r="B1021" t="str">
            <v>FLUPHENAZ TB 1MG    SAN   100@</v>
          </cell>
          <cell r="C1021" t="str">
            <v>SANDOZ                @</v>
          </cell>
          <cell r="D1021">
            <v>9.2499999999999999E-2</v>
          </cell>
        </row>
        <row r="1022">
          <cell r="A1022">
            <v>3232824</v>
          </cell>
          <cell r="B1022" t="str">
            <v>FLUPHENAZ TB 2.5MG  SAN   100@</v>
          </cell>
          <cell r="C1022" t="str">
            <v>SANDOZ                @</v>
          </cell>
          <cell r="D1022">
            <v>9.2499999999999999E-2</v>
          </cell>
        </row>
        <row r="1023">
          <cell r="A1023">
            <v>3233087</v>
          </cell>
          <cell r="B1023" t="str">
            <v>FLUPHENAZ TB 5MG    SAN   100@</v>
          </cell>
          <cell r="C1023" t="str">
            <v>SANDOZ                @</v>
          </cell>
          <cell r="D1023">
            <v>9.2499999999999999E-2</v>
          </cell>
        </row>
        <row r="1024">
          <cell r="A1024">
            <v>2011302</v>
          </cell>
          <cell r="B1024" t="str">
            <v>FLUTICAS PROP LOT0.05%SAN60ML@</v>
          </cell>
          <cell r="C1024" t="str">
            <v>SANDOZ                @</v>
          </cell>
          <cell r="D1024">
            <v>0.06</v>
          </cell>
        </row>
        <row r="1025">
          <cell r="A1025">
            <v>1265248</v>
          </cell>
          <cell r="B1025" t="str">
            <v>FOSINOP TAB 10MG    SAN    90@</v>
          </cell>
          <cell r="C1025" t="str">
            <v>SANDOZ                @</v>
          </cell>
          <cell r="D1025">
            <v>9.2499999999999999E-2</v>
          </cell>
        </row>
        <row r="1026">
          <cell r="A1026">
            <v>1265370</v>
          </cell>
          <cell r="B1026" t="str">
            <v>FOSINOP TAB 10MG    SAN  1000@</v>
          </cell>
          <cell r="C1026" t="str">
            <v>SANDOZ                @</v>
          </cell>
          <cell r="D1026">
            <v>9.2499999999999999E-2</v>
          </cell>
        </row>
        <row r="1027">
          <cell r="A1027">
            <v>1265560</v>
          </cell>
          <cell r="B1027" t="str">
            <v>FOSINOP TAB 20MG    SAN    90@</v>
          </cell>
          <cell r="C1027" t="str">
            <v>SANDOZ                @</v>
          </cell>
          <cell r="D1027">
            <v>9.2499999999999999E-2</v>
          </cell>
        </row>
        <row r="1028">
          <cell r="A1028">
            <v>1265750</v>
          </cell>
          <cell r="B1028" t="str">
            <v>FOSINOP TAB 20MG    SAN  1000@</v>
          </cell>
          <cell r="C1028" t="str">
            <v>SANDOZ                @</v>
          </cell>
          <cell r="D1028">
            <v>9.2499999999999999E-2</v>
          </cell>
        </row>
        <row r="1029">
          <cell r="A1029">
            <v>1265917</v>
          </cell>
          <cell r="B1029" t="str">
            <v>FOSINOP TAB 40MG    SAN    90@</v>
          </cell>
          <cell r="C1029" t="str">
            <v>SANDOZ                @</v>
          </cell>
          <cell r="D1029">
            <v>9.2499999999999999E-2</v>
          </cell>
        </row>
        <row r="1030">
          <cell r="A1030">
            <v>1611474</v>
          </cell>
          <cell r="B1030" t="str">
            <v>GENTAMIC SUL OPH    FAL   5ML@</v>
          </cell>
          <cell r="C1030" t="str">
            <v>SANDOZ                @</v>
          </cell>
          <cell r="D1030">
            <v>0.06</v>
          </cell>
        </row>
        <row r="1031">
          <cell r="A1031">
            <v>2726164</v>
          </cell>
          <cell r="B1031" t="str">
            <v>GLIPIZIDE TAB 10MG  SAN   100@</v>
          </cell>
          <cell r="C1031" t="str">
            <v>SANDOZ                @</v>
          </cell>
          <cell r="D1031">
            <v>9.2499999999999999E-2</v>
          </cell>
        </row>
        <row r="1032">
          <cell r="A1032">
            <v>1124825</v>
          </cell>
          <cell r="B1032" t="str">
            <v>GLIPIZIDE TAB 10MG  SAN  1000@</v>
          </cell>
          <cell r="C1032" t="str">
            <v>SANDOZ                @</v>
          </cell>
          <cell r="D1032">
            <v>9.2499999999999999E-2</v>
          </cell>
        </row>
        <row r="1033">
          <cell r="A1033">
            <v>2725968</v>
          </cell>
          <cell r="B1033" t="str">
            <v>GLIPIZIDE TAB 5MG   SAN   100@</v>
          </cell>
          <cell r="C1033" t="str">
            <v>SANDOZ                @</v>
          </cell>
          <cell r="D1033">
            <v>9.2499999999999999E-2</v>
          </cell>
        </row>
        <row r="1034">
          <cell r="A1034">
            <v>1123744</v>
          </cell>
          <cell r="B1034" t="str">
            <v>GLIPIZIDE TAB 5MG   SAN  1000@</v>
          </cell>
          <cell r="C1034" t="str">
            <v>SANDOZ                @</v>
          </cell>
          <cell r="D1034">
            <v>9.2499999999999999E-2</v>
          </cell>
        </row>
        <row r="1035">
          <cell r="A1035">
            <v>1795392</v>
          </cell>
          <cell r="B1035" t="str">
            <v>GRANIS INJ 1MG/ML   PARE  1ML@</v>
          </cell>
          <cell r="C1035" t="str">
            <v>SANDOZ                @</v>
          </cell>
          <cell r="D1035">
            <v>9.2499999999999999E-2</v>
          </cell>
        </row>
        <row r="1036">
          <cell r="A1036">
            <v>2250397</v>
          </cell>
          <cell r="B1036" t="str">
            <v>HALOP TAB 0.5MG UD  SAN   100@</v>
          </cell>
          <cell r="C1036" t="str">
            <v>SANDOZ                @</v>
          </cell>
          <cell r="D1036">
            <v>9.2499999999999999E-2</v>
          </cell>
        </row>
        <row r="1037">
          <cell r="A1037">
            <v>3273604</v>
          </cell>
          <cell r="B1037" t="str">
            <v>HALOP TAB 10MG UD   SAN   100@</v>
          </cell>
          <cell r="C1037" t="str">
            <v>SANDOZ                @</v>
          </cell>
          <cell r="D1037">
            <v>9.2499999999999999E-2</v>
          </cell>
        </row>
        <row r="1038">
          <cell r="A1038">
            <v>3273661</v>
          </cell>
          <cell r="B1038" t="str">
            <v>HALOP TAB 2MG UD    SAN   100@</v>
          </cell>
          <cell r="C1038" t="str">
            <v>SANDOZ                @</v>
          </cell>
          <cell r="D1038">
            <v>9.2499999999999999E-2</v>
          </cell>
        </row>
        <row r="1039">
          <cell r="A1039">
            <v>1120039</v>
          </cell>
          <cell r="B1039" t="str">
            <v>HALOP TAB 5MG       SAN  1000@</v>
          </cell>
          <cell r="C1039" t="str">
            <v>SANDOZ                @</v>
          </cell>
          <cell r="D1039">
            <v>9.2499999999999999E-2</v>
          </cell>
        </row>
        <row r="1040">
          <cell r="A1040">
            <v>2016459</v>
          </cell>
          <cell r="B1040" t="str">
            <v>HRTL BETAMET VAL CR 0.1% 45GM@</v>
          </cell>
          <cell r="C1040" t="str">
            <v>SANDOZ                @</v>
          </cell>
          <cell r="D1040">
            <v>0.06</v>
          </cell>
        </row>
        <row r="1041">
          <cell r="A1041">
            <v>2016517</v>
          </cell>
          <cell r="B1041" t="str">
            <v>HRTL ERYTHR TOP GEL    46.6GM@</v>
          </cell>
          <cell r="C1041" t="str">
            <v>SANDOZ                @</v>
          </cell>
          <cell r="D1041">
            <v>9.2499999999999999E-2</v>
          </cell>
        </row>
        <row r="1042">
          <cell r="A1042">
            <v>2137081</v>
          </cell>
          <cell r="B1042" t="str">
            <v>HRTL ETODOLAC TB 400MG SAN100@</v>
          </cell>
          <cell r="C1042" t="str">
            <v>SANDOZ                @</v>
          </cell>
          <cell r="D1042">
            <v>9.2499999999999999E-2</v>
          </cell>
        </row>
        <row r="1043">
          <cell r="A1043">
            <v>2016475</v>
          </cell>
          <cell r="B1043" t="str">
            <v>HRTL LIDOCA OINT 5% CRC1.25OZ@</v>
          </cell>
          <cell r="C1043" t="str">
            <v>SANDOZ                @</v>
          </cell>
          <cell r="D1043">
            <v>0.06</v>
          </cell>
        </row>
        <row r="1044">
          <cell r="A1044">
            <v>2016467</v>
          </cell>
          <cell r="B1044" t="str">
            <v xml:space="preserve">HRTL SULFACET SOD LOT 10%4OZ@ </v>
          </cell>
          <cell r="C1044" t="str">
            <v>SANDOZ                @</v>
          </cell>
          <cell r="D1044">
            <v>0.06</v>
          </cell>
        </row>
        <row r="1045">
          <cell r="A1045">
            <v>1603851</v>
          </cell>
          <cell r="B1045" t="str">
            <v>HYDROCORT CR 1% FOUG 48X1.5GM@</v>
          </cell>
          <cell r="C1045" t="str">
            <v>SANDOZ                @</v>
          </cell>
          <cell r="D1045">
            <v>0.06</v>
          </cell>
        </row>
        <row r="1046">
          <cell r="A1046">
            <v>1873918</v>
          </cell>
          <cell r="B1046" t="str">
            <v>HYDROCORT CRM 0.5%  FOUG  1OZ@</v>
          </cell>
          <cell r="C1046" t="str">
            <v>SANDOZ                @</v>
          </cell>
          <cell r="D1046">
            <v>0.06</v>
          </cell>
        </row>
        <row r="1047">
          <cell r="A1047">
            <v>1669852</v>
          </cell>
          <cell r="B1047" t="str">
            <v>HYDROCORT CRM 1%    FOUG  1OZ@</v>
          </cell>
          <cell r="C1047" t="str">
            <v>SANDOZ                @</v>
          </cell>
          <cell r="D1047">
            <v>0.06</v>
          </cell>
        </row>
        <row r="1048">
          <cell r="A1048">
            <v>1877356</v>
          </cell>
          <cell r="B1048" t="str">
            <v>HYDROCORT OINT 0.5%  FOUG 1OZ@</v>
          </cell>
          <cell r="C1048" t="str">
            <v>SANDOZ                @</v>
          </cell>
          <cell r="D1048">
            <v>0.06</v>
          </cell>
        </row>
        <row r="1049">
          <cell r="A1049">
            <v>1868454</v>
          </cell>
          <cell r="B1049" t="str">
            <v>HYDROCORT OINT 1%   FOUG  1OZ@</v>
          </cell>
          <cell r="C1049" t="str">
            <v>SANDOZ                @</v>
          </cell>
          <cell r="D1049">
            <v>0.06</v>
          </cell>
        </row>
        <row r="1050">
          <cell r="A1050">
            <v>1205707</v>
          </cell>
          <cell r="B1050" t="str">
            <v>HYDROCORT OINT 2.5% FOUG  1OZ@</v>
          </cell>
          <cell r="C1050" t="str">
            <v>SANDOZ                @</v>
          </cell>
          <cell r="D1050">
            <v>0.06</v>
          </cell>
        </row>
        <row r="1051">
          <cell r="A1051">
            <v>2163566</v>
          </cell>
          <cell r="B1051" t="str">
            <v>HYDROXYZ PAM CP 25MG SAN  100@</v>
          </cell>
          <cell r="C1051" t="str">
            <v>SANDOZ                @</v>
          </cell>
          <cell r="D1051">
            <v>9.2499999999999999E-2</v>
          </cell>
        </row>
        <row r="1052">
          <cell r="A1052">
            <v>2165256</v>
          </cell>
          <cell r="B1052" t="str">
            <v>HYDROXYZ PAM CP 25MG SAN  500@</v>
          </cell>
          <cell r="C1052" t="str">
            <v>SANDOZ                @</v>
          </cell>
          <cell r="D1052">
            <v>9.2499999999999999E-2</v>
          </cell>
        </row>
        <row r="1053">
          <cell r="A1053">
            <v>2168011</v>
          </cell>
          <cell r="B1053" t="str">
            <v>HYDROXYZ PAM CP 50MG EON  500@</v>
          </cell>
          <cell r="C1053" t="str">
            <v>SANDOZ                @</v>
          </cell>
          <cell r="D1053">
            <v>9.2499999999999999E-2</v>
          </cell>
        </row>
        <row r="1054">
          <cell r="A1054">
            <v>2464345</v>
          </cell>
          <cell r="B1054" t="str">
            <v>IMIPRAM TAB 10MG    SAN   100@</v>
          </cell>
          <cell r="C1054" t="str">
            <v>SANDOZ                @</v>
          </cell>
          <cell r="D1054">
            <v>9.2499999999999999E-2</v>
          </cell>
        </row>
        <row r="1055">
          <cell r="A1055">
            <v>2464360</v>
          </cell>
          <cell r="B1055" t="str">
            <v>IMIPRAM TAB 25MG    SAN   100@</v>
          </cell>
          <cell r="C1055" t="str">
            <v>SANDOZ                @</v>
          </cell>
          <cell r="D1055">
            <v>9.2499999999999999E-2</v>
          </cell>
        </row>
        <row r="1056">
          <cell r="A1056">
            <v>2464378</v>
          </cell>
          <cell r="B1056" t="str">
            <v>IMIPRAM TAB 25MG    SAN  1000@</v>
          </cell>
          <cell r="C1056" t="str">
            <v>SANDOZ                @</v>
          </cell>
          <cell r="D1056">
            <v>9.2499999999999999E-2</v>
          </cell>
        </row>
        <row r="1057">
          <cell r="A1057">
            <v>2464386</v>
          </cell>
          <cell r="B1057" t="str">
            <v>IMIPRAM TAB 50MG    SAN   100@</v>
          </cell>
          <cell r="C1057" t="str">
            <v>SANDOZ                @</v>
          </cell>
          <cell r="D1057">
            <v>9.2499999999999999E-2</v>
          </cell>
        </row>
        <row r="1058">
          <cell r="A1058">
            <v>2464394</v>
          </cell>
          <cell r="B1058" t="str">
            <v>IMIPRAM TAB 50MG    SAN  1000@</v>
          </cell>
          <cell r="C1058" t="str">
            <v>SANDOZ                @</v>
          </cell>
          <cell r="D1058">
            <v>9.2499999999999999E-2</v>
          </cell>
        </row>
        <row r="1059">
          <cell r="A1059">
            <v>1957497</v>
          </cell>
          <cell r="B1059" t="str">
            <v>IMIPRAM TB 25MG UD  SAN   100@</v>
          </cell>
          <cell r="C1059" t="str">
            <v>SANDOZ                @</v>
          </cell>
          <cell r="D1059">
            <v>9.2499999999999999E-2</v>
          </cell>
        </row>
        <row r="1060">
          <cell r="A1060">
            <v>3630605</v>
          </cell>
          <cell r="B1060" t="str">
            <v>IMIPRAM TB 50MG UD  SAN   100@</v>
          </cell>
          <cell r="C1060" t="str">
            <v>SANDOZ                @</v>
          </cell>
          <cell r="D1060">
            <v>9.2499999999999999E-2</v>
          </cell>
        </row>
        <row r="1061">
          <cell r="A1061">
            <v>2453728</v>
          </cell>
          <cell r="B1061" t="str">
            <v>IPRATRO BR 0.02% 2.5ML SAN 25@</v>
          </cell>
          <cell r="C1061" t="str">
            <v>SANDOZ                @</v>
          </cell>
          <cell r="D1061">
            <v>9.2499999999999999E-2</v>
          </cell>
        </row>
        <row r="1062">
          <cell r="A1062">
            <v>2453934</v>
          </cell>
          <cell r="B1062" t="str">
            <v>IPRATRO BR 0.02% 2.5ML SAN 30@</v>
          </cell>
          <cell r="C1062" t="str">
            <v>SANDOZ                @</v>
          </cell>
          <cell r="D1062">
            <v>9.2499999999999999E-2</v>
          </cell>
        </row>
        <row r="1063">
          <cell r="A1063">
            <v>2454577</v>
          </cell>
          <cell r="B1063" t="str">
            <v>IPRATRO BR 0.02% 2.5ML SAN 60@</v>
          </cell>
          <cell r="C1063" t="str">
            <v>SANDOZ                @</v>
          </cell>
          <cell r="D1063">
            <v>9.2499999999999999E-2</v>
          </cell>
        </row>
        <row r="1064">
          <cell r="A1064">
            <v>1637875</v>
          </cell>
          <cell r="B1064" t="str">
            <v>IPRATRO/ALB 0.5/3MG SAN3ML6X5@</v>
          </cell>
          <cell r="C1064" t="str">
            <v>SANDOZ                @</v>
          </cell>
          <cell r="D1064">
            <v>9.2499999999999999E-2</v>
          </cell>
        </row>
        <row r="1065">
          <cell r="A1065">
            <v>1638246</v>
          </cell>
          <cell r="B1065" t="str">
            <v>IPRATRO/ALB 0.5/3MGSAN3ML12X5@</v>
          </cell>
          <cell r="C1065" t="str">
            <v>SANDOZ                @</v>
          </cell>
          <cell r="D1065">
            <v>9.2499999999999999E-2</v>
          </cell>
        </row>
        <row r="1066">
          <cell r="A1066">
            <v>1883925</v>
          </cell>
          <cell r="B1066" t="str">
            <v>IRINOTEC VL 20MG/ML SAN   2ML@</v>
          </cell>
          <cell r="C1066" t="str">
            <v>SANDOZ                @</v>
          </cell>
          <cell r="D1066">
            <v>9.2499999999999999E-2</v>
          </cell>
        </row>
        <row r="1067">
          <cell r="A1067">
            <v>1883560</v>
          </cell>
          <cell r="B1067" t="str">
            <v>IRINOTEC VL 20MG/ML SAN   5ML@</v>
          </cell>
          <cell r="C1067" t="str">
            <v>SANDOZ                @</v>
          </cell>
          <cell r="D1067">
            <v>9.2499999999999999E-2</v>
          </cell>
        </row>
        <row r="1068">
          <cell r="A1068">
            <v>2464451</v>
          </cell>
          <cell r="B1068" t="str">
            <v>ISOSOR OR TB 10MG   SAN   100@</v>
          </cell>
          <cell r="C1068" t="str">
            <v>SANDOZ                @</v>
          </cell>
          <cell r="D1068">
            <v>0</v>
          </cell>
        </row>
        <row r="1069">
          <cell r="A1069">
            <v>2464477</v>
          </cell>
          <cell r="B1069" t="str">
            <v>ISOSOR OR TB 10MG   SAN  1000@</v>
          </cell>
          <cell r="C1069" t="str">
            <v>SANDOZ                @</v>
          </cell>
          <cell r="D1069">
            <v>0</v>
          </cell>
        </row>
        <row r="1070">
          <cell r="A1070">
            <v>2192680</v>
          </cell>
          <cell r="B1070" t="str">
            <v>ISOSOR OR TB 10MG UD SAN  100@</v>
          </cell>
          <cell r="C1070" t="str">
            <v>SANDOZ                @</v>
          </cell>
          <cell r="D1070">
            <v>0</v>
          </cell>
        </row>
        <row r="1071">
          <cell r="A1071">
            <v>1353085</v>
          </cell>
          <cell r="B1071" t="str">
            <v>ISOSOR OR TB 20MG   SAN   100@</v>
          </cell>
          <cell r="C1071" t="str">
            <v>SANDOZ                @</v>
          </cell>
          <cell r="D1071">
            <v>0</v>
          </cell>
        </row>
        <row r="1072">
          <cell r="A1072">
            <v>1353192</v>
          </cell>
          <cell r="B1072" t="str">
            <v>ISOSOR OR TB 20MG   SAN  1000@</v>
          </cell>
          <cell r="C1072" t="str">
            <v>SANDOZ                @</v>
          </cell>
          <cell r="D1072">
            <v>0</v>
          </cell>
        </row>
        <row r="1073">
          <cell r="A1073">
            <v>3442845</v>
          </cell>
          <cell r="B1073" t="str">
            <v>ISOSOR OR TB 20MG UD SAN  100@</v>
          </cell>
          <cell r="C1073" t="str">
            <v>SANDOZ                @</v>
          </cell>
          <cell r="D1073">
            <v>0</v>
          </cell>
        </row>
        <row r="1074">
          <cell r="A1074">
            <v>2464444</v>
          </cell>
          <cell r="B1074" t="str">
            <v>ISOSOR OR TB 5MG    SAN   100@</v>
          </cell>
          <cell r="C1074" t="str">
            <v>SANDOZ                @</v>
          </cell>
          <cell r="D1074">
            <v>0</v>
          </cell>
        </row>
        <row r="1075">
          <cell r="A1075">
            <v>2464535</v>
          </cell>
          <cell r="B1075" t="str">
            <v>ISOSOR OR TB 5MG    SAN  1000@</v>
          </cell>
          <cell r="C1075" t="str">
            <v>SANDOZ                @</v>
          </cell>
          <cell r="D1075">
            <v>0</v>
          </cell>
        </row>
        <row r="1076">
          <cell r="A1076">
            <v>1273325</v>
          </cell>
          <cell r="B1076" t="str">
            <v>KETOCONAZOLE CRM 2% FOUG 15GM@</v>
          </cell>
          <cell r="C1076" t="str">
            <v>SANDOZ                @</v>
          </cell>
          <cell r="D1076">
            <v>0.06</v>
          </cell>
        </row>
        <row r="1077">
          <cell r="A1077">
            <v>1273507</v>
          </cell>
          <cell r="B1077" t="str">
            <v>KETOCONAZOLE CRM 2% FOUG 30GM@</v>
          </cell>
          <cell r="C1077" t="str">
            <v>SANDOZ                @</v>
          </cell>
          <cell r="D1077">
            <v>0.06</v>
          </cell>
        </row>
        <row r="1078">
          <cell r="A1078">
            <v>1267152</v>
          </cell>
          <cell r="B1078" t="str">
            <v>KETOCONAZOLE CRM 2% FOUG 60GM@</v>
          </cell>
          <cell r="C1078" t="str">
            <v>SANDOZ                @</v>
          </cell>
          <cell r="D1078">
            <v>0.06</v>
          </cell>
        </row>
        <row r="1079">
          <cell r="A1079">
            <v>1641919</v>
          </cell>
          <cell r="B1079" t="str">
            <v>KETOCONAZOLE SHAM 2% SAN  4OZ@</v>
          </cell>
          <cell r="C1079" t="str">
            <v>SANDOZ                @</v>
          </cell>
          <cell r="D1079">
            <v>9.2499999999999999E-2</v>
          </cell>
        </row>
        <row r="1080">
          <cell r="A1080">
            <v>1494194</v>
          </cell>
          <cell r="B1080" t="str">
            <v>KETOR OPHT SOL 0.5% FAL   5ML@</v>
          </cell>
          <cell r="C1080" t="str">
            <v>SANDOZ                @</v>
          </cell>
          <cell r="D1080">
            <v>0.06</v>
          </cell>
        </row>
        <row r="1081">
          <cell r="A1081">
            <v>1494236</v>
          </cell>
          <cell r="B1081" t="str">
            <v>KETOR OPHT SOL 0.5% FAL  10ML@</v>
          </cell>
          <cell r="C1081" t="str">
            <v>SANDOZ                @</v>
          </cell>
          <cell r="D1081">
            <v>0.06</v>
          </cell>
        </row>
        <row r="1082">
          <cell r="A1082">
            <v>2194157</v>
          </cell>
          <cell r="B1082" t="str">
            <v>LANSOP DR CAP 15MG  SAN    30@</v>
          </cell>
          <cell r="C1082" t="str">
            <v>SANDOZ                @</v>
          </cell>
          <cell r="D1082">
            <v>9.2499999999999999E-2</v>
          </cell>
        </row>
        <row r="1083">
          <cell r="A1083">
            <v>1309293</v>
          </cell>
          <cell r="B1083" t="str">
            <v>LANSOP DR CAP 15MG  SAN  1000@</v>
          </cell>
          <cell r="C1083" t="str">
            <v>SANDOZ                @</v>
          </cell>
          <cell r="D1083">
            <v>9.2499999999999999E-2</v>
          </cell>
        </row>
        <row r="1084">
          <cell r="A1084">
            <v>2234938</v>
          </cell>
          <cell r="B1084" t="str">
            <v>LANSOP DR CAP 30MG  SAN   100@</v>
          </cell>
          <cell r="C1084" t="str">
            <v>SANDOZ                @</v>
          </cell>
          <cell r="D1084">
            <v>9.2499999999999999E-2</v>
          </cell>
        </row>
        <row r="1085">
          <cell r="A1085">
            <v>2007086</v>
          </cell>
          <cell r="B1085" t="str">
            <v>LANSOP DR CAP 30MG  SAN  1000@</v>
          </cell>
          <cell r="C1085" t="str">
            <v>SANDOZ                @</v>
          </cell>
          <cell r="D1085">
            <v>9.2499999999999999E-2</v>
          </cell>
        </row>
        <row r="1086">
          <cell r="A1086">
            <v>2015196</v>
          </cell>
          <cell r="B1086" t="str">
            <v>LEUPROLIDE KIT    SAN  2-WEEK@</v>
          </cell>
          <cell r="C1086" t="str">
            <v>SANDOZ                @</v>
          </cell>
          <cell r="D1086">
            <v>0</v>
          </cell>
        </row>
        <row r="1087">
          <cell r="A1087">
            <v>1398189</v>
          </cell>
          <cell r="B1087" t="str">
            <v>LEVOTHYROX 150MCG   SAN  1000@</v>
          </cell>
          <cell r="C1087" t="str">
            <v>SANDOZ                @</v>
          </cell>
          <cell r="D1087">
            <v>9.2499999999999999E-2</v>
          </cell>
        </row>
        <row r="1088">
          <cell r="A1088">
            <v>1398171</v>
          </cell>
          <cell r="B1088" t="str">
            <v>LEVOTHYROX SOD 125MCG SAN1000@</v>
          </cell>
          <cell r="C1088" t="str">
            <v>SANDOZ                @</v>
          </cell>
          <cell r="D1088">
            <v>9.2499999999999999E-2</v>
          </cell>
        </row>
        <row r="1089">
          <cell r="A1089">
            <v>1185503</v>
          </cell>
          <cell r="B1089" t="str">
            <v>LEVOTHYROX TAB 100MCG SAN  90@</v>
          </cell>
          <cell r="C1089" t="str">
            <v>SANDOZ                @</v>
          </cell>
          <cell r="D1089">
            <v>9.2499999999999999E-2</v>
          </cell>
        </row>
        <row r="1090">
          <cell r="A1090">
            <v>1185628</v>
          </cell>
          <cell r="B1090" t="str">
            <v>LEVOTHYROX TAB 125MCG SAN  90@</v>
          </cell>
          <cell r="C1090" t="str">
            <v>SANDOZ                @</v>
          </cell>
          <cell r="D1090">
            <v>9.2499999999999999E-2</v>
          </cell>
        </row>
        <row r="1091">
          <cell r="A1091">
            <v>2141661</v>
          </cell>
          <cell r="B1091" t="str">
            <v>LEVOTHYROX TAB 137MCG SAN  90@</v>
          </cell>
          <cell r="C1091" t="str">
            <v>SANDOZ                @</v>
          </cell>
          <cell r="D1091">
            <v>9.2499999999999999E-2</v>
          </cell>
        </row>
        <row r="1092">
          <cell r="A1092">
            <v>2156339</v>
          </cell>
          <cell r="B1092" t="str">
            <v>LEVOTHYROX TAB 150MCG SAN  90@</v>
          </cell>
          <cell r="C1092" t="str">
            <v>SANDOZ                @</v>
          </cell>
          <cell r="D1092">
            <v>9.2499999999999999E-2</v>
          </cell>
        </row>
        <row r="1093">
          <cell r="A1093">
            <v>2141786</v>
          </cell>
          <cell r="B1093" t="str">
            <v>LEVOTHYROX TAB 175MCG SAN  90@</v>
          </cell>
          <cell r="C1093" t="str">
            <v>SANDOZ                @</v>
          </cell>
          <cell r="D1093">
            <v>9.2499999999999999E-2</v>
          </cell>
        </row>
        <row r="1094">
          <cell r="A1094">
            <v>2157493</v>
          </cell>
          <cell r="B1094" t="str">
            <v>LEVOTHYROX TAB 200MCG SAN  90@</v>
          </cell>
          <cell r="C1094" t="str">
            <v>SANDOZ                @</v>
          </cell>
          <cell r="D1094">
            <v>9.2499999999999999E-2</v>
          </cell>
        </row>
        <row r="1095">
          <cell r="A1095">
            <v>2156206</v>
          </cell>
          <cell r="B1095" t="str">
            <v>LEVOTHYROX TAB 25MCG SAN   90@</v>
          </cell>
          <cell r="C1095" t="str">
            <v>SANDOZ                @</v>
          </cell>
          <cell r="D1095">
            <v>9.2499999999999999E-2</v>
          </cell>
        </row>
        <row r="1096">
          <cell r="A1096">
            <v>2154110</v>
          </cell>
          <cell r="B1096" t="str">
            <v>LEVOTHYROX TAB 300MCG SAN  90@</v>
          </cell>
          <cell r="C1096" t="str">
            <v>SANDOZ                @</v>
          </cell>
          <cell r="D1096">
            <v>9.2499999999999999E-2</v>
          </cell>
        </row>
        <row r="1097">
          <cell r="A1097">
            <v>2141208</v>
          </cell>
          <cell r="B1097" t="str">
            <v>LEVOTHYROX TAB 75MCG SAN   90@</v>
          </cell>
          <cell r="C1097" t="str">
            <v>SANDOZ                @</v>
          </cell>
          <cell r="D1097">
            <v>9.2499999999999999E-2</v>
          </cell>
        </row>
        <row r="1098">
          <cell r="A1098">
            <v>2141471</v>
          </cell>
          <cell r="B1098" t="str">
            <v>LEVOTHYROX TAB 88MCG SAN   90@</v>
          </cell>
          <cell r="C1098" t="str">
            <v>SANDOZ                @</v>
          </cell>
          <cell r="D1098">
            <v>9.2499999999999999E-2</v>
          </cell>
        </row>
        <row r="1099">
          <cell r="A1099">
            <v>2155539</v>
          </cell>
          <cell r="B1099" t="str">
            <v>LEVOTHYROX TB 112MCG SAN   90@</v>
          </cell>
          <cell r="C1099" t="str">
            <v>SANDOZ                @</v>
          </cell>
          <cell r="D1099">
            <v>9.2499999999999999E-2</v>
          </cell>
        </row>
        <row r="1100">
          <cell r="A1100">
            <v>1398155</v>
          </cell>
          <cell r="B1100" t="str">
            <v>LEVOTHYROX TB 1CMCG SAN  1000@</v>
          </cell>
          <cell r="C1100" t="str">
            <v>SANDOZ                @</v>
          </cell>
          <cell r="D1100">
            <v>9.2499999999999999E-2</v>
          </cell>
        </row>
        <row r="1101">
          <cell r="A1101">
            <v>1398072</v>
          </cell>
          <cell r="B1101" t="str">
            <v>LEVOTHYROX TB 25MCG SAN  1000@</v>
          </cell>
          <cell r="C1101" t="str">
            <v>SANDOZ                @</v>
          </cell>
          <cell r="D1101">
            <v>9.2499999999999999E-2</v>
          </cell>
        </row>
        <row r="1102">
          <cell r="A1102">
            <v>2155372</v>
          </cell>
          <cell r="B1102" t="str">
            <v>LEVOTHYROX TB 50MCG SAN    90@</v>
          </cell>
          <cell r="C1102" t="str">
            <v>SANDOZ                @</v>
          </cell>
          <cell r="D1102">
            <v>9.2499999999999999E-2</v>
          </cell>
        </row>
        <row r="1103">
          <cell r="A1103">
            <v>1398114</v>
          </cell>
          <cell r="B1103" t="str">
            <v>LEVOTHYROX TB 50MCG SAN  1000@</v>
          </cell>
          <cell r="C1103" t="str">
            <v>SANDOZ                @</v>
          </cell>
          <cell r="D1103">
            <v>9.2499999999999999E-2</v>
          </cell>
        </row>
        <row r="1104">
          <cell r="A1104">
            <v>1398122</v>
          </cell>
          <cell r="B1104" t="str">
            <v>LEVOTHYROX TB 75MCG SAN  1000@</v>
          </cell>
          <cell r="C1104" t="str">
            <v>SANDOZ                @</v>
          </cell>
          <cell r="D1104">
            <v>9.2499999999999999E-2</v>
          </cell>
        </row>
        <row r="1105">
          <cell r="A1105">
            <v>1727460</v>
          </cell>
          <cell r="B1105" t="str">
            <v>LIDOCA OINT 5% CRC FOUG1.25OZ@</v>
          </cell>
          <cell r="C1105" t="str">
            <v>SANDOZ                @</v>
          </cell>
          <cell r="D1105">
            <v>0.06</v>
          </cell>
        </row>
        <row r="1106">
          <cell r="A1106">
            <v>1770759</v>
          </cell>
          <cell r="B1106" t="str">
            <v>LIDOCA+PRI 2.5%W/DRSFOUG5X5GM@</v>
          </cell>
          <cell r="C1106" t="str">
            <v>SANDOZ                @</v>
          </cell>
          <cell r="D1106">
            <v>0.06</v>
          </cell>
        </row>
        <row r="1107">
          <cell r="A1107">
            <v>1403328</v>
          </cell>
          <cell r="B1107" t="str">
            <v>LIDOCA+PRIL CRM    FOUG 5X5GM@</v>
          </cell>
          <cell r="C1107" t="str">
            <v>SANDOZ                @</v>
          </cell>
          <cell r="D1107">
            <v>0.06</v>
          </cell>
        </row>
        <row r="1108">
          <cell r="A1108">
            <v>1449800</v>
          </cell>
          <cell r="B1108" t="str">
            <v>LISINOPR+HCTZ 20/12.5 EON 100@</v>
          </cell>
          <cell r="C1108" t="str">
            <v>SANDOZ                @</v>
          </cell>
          <cell r="D1108">
            <v>0</v>
          </cell>
        </row>
        <row r="1109">
          <cell r="A1109">
            <v>1153048</v>
          </cell>
          <cell r="B1109" t="str">
            <v>LORATADINE TAB 10MG SAN   100@</v>
          </cell>
          <cell r="C1109" t="str">
            <v>SANDOZ                @</v>
          </cell>
          <cell r="D1109">
            <v>9.2499999999999999E-2</v>
          </cell>
        </row>
        <row r="1110">
          <cell r="A1110">
            <v>2154276</v>
          </cell>
          <cell r="B1110" t="str">
            <v>LORYNA 3/0.02 UD    SAN  3X28@</v>
          </cell>
          <cell r="C1110" t="str">
            <v>SANDOZ                @</v>
          </cell>
          <cell r="D1110">
            <v>9.2499999999999999E-2</v>
          </cell>
        </row>
        <row r="1111">
          <cell r="A1111">
            <v>2421089</v>
          </cell>
          <cell r="B1111" t="str">
            <v>LOVASTAT TAB 20MG   SAN    60@</v>
          </cell>
          <cell r="C1111" t="str">
            <v>SANDOZ                @</v>
          </cell>
          <cell r="D1111">
            <v>9.2499999999999999E-2</v>
          </cell>
        </row>
        <row r="1112">
          <cell r="A1112">
            <v>1189687</v>
          </cell>
          <cell r="B1112" t="str">
            <v>LOVASTAT TAB 20MG   SAN   100@</v>
          </cell>
          <cell r="C1112" t="str">
            <v>SANDOZ                @</v>
          </cell>
          <cell r="D1112">
            <v>9.2499999999999999E-2</v>
          </cell>
        </row>
        <row r="1113">
          <cell r="A1113">
            <v>1852573</v>
          </cell>
          <cell r="B1113" t="str">
            <v>LOVASTAT TAB 20MG   SAN  1000@</v>
          </cell>
          <cell r="C1113" t="str">
            <v>SANDOZ                @</v>
          </cell>
          <cell r="D1113">
            <v>9.2499999999999999E-2</v>
          </cell>
        </row>
        <row r="1114">
          <cell r="A1114">
            <v>2421238</v>
          </cell>
          <cell r="B1114" t="str">
            <v>LOVASTAT TAB 40MG   SAN    60@</v>
          </cell>
          <cell r="C1114" t="str">
            <v>SANDOZ                @</v>
          </cell>
          <cell r="D1114">
            <v>9.2499999999999999E-2</v>
          </cell>
        </row>
        <row r="1115">
          <cell r="A1115">
            <v>1191139</v>
          </cell>
          <cell r="B1115" t="str">
            <v>LOVASTAT TAB 40MG   SAN   100@</v>
          </cell>
          <cell r="C1115" t="str">
            <v>SANDOZ                @</v>
          </cell>
          <cell r="D1115">
            <v>9.2499999999999999E-2</v>
          </cell>
        </row>
        <row r="1116">
          <cell r="A1116">
            <v>1852607</v>
          </cell>
          <cell r="B1116" t="str">
            <v>LOVASTAT TAB 40MG   SAN  1000@</v>
          </cell>
          <cell r="C1116" t="str">
            <v>SANDOZ                @</v>
          </cell>
          <cell r="D1116">
            <v>9.2499999999999999E-2</v>
          </cell>
        </row>
        <row r="1117">
          <cell r="A1117">
            <v>2749414</v>
          </cell>
          <cell r="B1117" t="str">
            <v>MEFLOQUINE TAB 250MG SAN   25@</v>
          </cell>
          <cell r="C1117" t="str">
            <v>SANDOZ                @</v>
          </cell>
          <cell r="D1117">
            <v>9.2499999999999999E-2</v>
          </cell>
        </row>
        <row r="1118">
          <cell r="A1118">
            <v>1211861</v>
          </cell>
          <cell r="B1118" t="str">
            <v>MEROPEN INJ 1GM 30ML SAN   10@</v>
          </cell>
          <cell r="C1118" t="str">
            <v>SANDOZ                @</v>
          </cell>
          <cell r="D1118">
            <v>9.2499999999999999E-2</v>
          </cell>
        </row>
        <row r="1119">
          <cell r="A1119">
            <v>1205350</v>
          </cell>
          <cell r="B1119" t="str">
            <v>MEROPEN INJ 500MG/20ML SAN 10@</v>
          </cell>
          <cell r="C1119" t="str">
            <v>SANDOZ                @</v>
          </cell>
          <cell r="D1119">
            <v>9.2499999999999999E-2</v>
          </cell>
        </row>
        <row r="1120">
          <cell r="A1120">
            <v>1101112</v>
          </cell>
          <cell r="B1120" t="str">
            <v>METHOTR SDV 25MG/ML PARE 40ML@</v>
          </cell>
          <cell r="C1120" t="str">
            <v>SANDOZ                @</v>
          </cell>
          <cell r="D1120">
            <v>9.2499999999999999E-2</v>
          </cell>
        </row>
        <row r="1121">
          <cell r="A1121">
            <v>1319458</v>
          </cell>
          <cell r="B1121" t="str">
            <v>METHSC BR TAB 5MG BP NYC   60@</v>
          </cell>
          <cell r="C1121" t="str">
            <v>SANDOZ                @</v>
          </cell>
          <cell r="D1121">
            <v>0.06</v>
          </cell>
        </row>
        <row r="1122">
          <cell r="A1122">
            <v>2121705</v>
          </cell>
          <cell r="B1122" t="str">
            <v>METHSC TAB 2.5MG    NYC   100@</v>
          </cell>
          <cell r="C1122" t="str">
            <v>SANDOZ                @</v>
          </cell>
          <cell r="D1122">
            <v>0.06</v>
          </cell>
        </row>
        <row r="1123">
          <cell r="A1123">
            <v>1354331</v>
          </cell>
          <cell r="B1123" t="str">
            <v>METHYLPHEN IR TB 10MG SAN 100@</v>
          </cell>
          <cell r="C1123" t="str">
            <v>SANDOZ                @</v>
          </cell>
          <cell r="D1123">
            <v>9.2499999999999999E-2</v>
          </cell>
        </row>
        <row r="1124">
          <cell r="A1124">
            <v>1386671</v>
          </cell>
          <cell r="B1124" t="str">
            <v>METHYLPHEN IR TB 20MG SAN 100@</v>
          </cell>
          <cell r="C1124" t="str">
            <v>SANDOZ                @</v>
          </cell>
          <cell r="D1124">
            <v>9.2499999999999999E-2</v>
          </cell>
        </row>
        <row r="1125">
          <cell r="A1125">
            <v>1804350</v>
          </cell>
          <cell r="B1125" t="str">
            <v>METHYLPHEN IR TB 5MG SAN  100@</v>
          </cell>
          <cell r="C1125" t="str">
            <v>SANDOZ                @</v>
          </cell>
          <cell r="D1125">
            <v>9.2499999999999999E-2</v>
          </cell>
        </row>
        <row r="1126">
          <cell r="A1126">
            <v>1139781</v>
          </cell>
          <cell r="B1126" t="str">
            <v>METHYLPRED TAB 4MG  SAN    21@</v>
          </cell>
          <cell r="C1126" t="str">
            <v>SANDOZ                @</v>
          </cell>
          <cell r="D1126">
            <v>9.2499999999999999E-2</v>
          </cell>
        </row>
        <row r="1127">
          <cell r="A1127">
            <v>1138759</v>
          </cell>
          <cell r="B1127" t="str">
            <v>METHYLPRED TAB 4MG  SAN   100@</v>
          </cell>
          <cell r="C1127" t="str">
            <v>SANDOZ                @</v>
          </cell>
          <cell r="D1127">
            <v>9.2499999999999999E-2</v>
          </cell>
        </row>
        <row r="1128">
          <cell r="A1128">
            <v>2458289</v>
          </cell>
          <cell r="B1128" t="str">
            <v>METIPRAN O/SOL  0.3% FAL 10ML@</v>
          </cell>
          <cell r="C1128" t="str">
            <v>SANDOZ                @</v>
          </cell>
          <cell r="D1128">
            <v>0.06</v>
          </cell>
        </row>
        <row r="1129">
          <cell r="A1129">
            <v>2458354</v>
          </cell>
          <cell r="B1129" t="str">
            <v>METIPRAN OPH SOL 0.3% FAL 5ML@</v>
          </cell>
          <cell r="C1129" t="str">
            <v>SANDOZ                @</v>
          </cell>
          <cell r="D1129">
            <v>0.06</v>
          </cell>
        </row>
        <row r="1130">
          <cell r="A1130">
            <v>2116804</v>
          </cell>
          <cell r="B1130" t="str">
            <v>METOPROL VL 1MG/ML 5ML SAN 10@</v>
          </cell>
          <cell r="C1130" t="str">
            <v>SANDOZ                @</v>
          </cell>
          <cell r="D1130">
            <v>9.2499999999999999E-2</v>
          </cell>
        </row>
        <row r="1131">
          <cell r="A1131">
            <v>1263029</v>
          </cell>
          <cell r="B1131" t="str">
            <v>METRONID CRM 0.75%  FOUG 45GM@</v>
          </cell>
          <cell r="C1131" t="str">
            <v>SANDOZ                @</v>
          </cell>
          <cell r="D1131">
            <v>0.06</v>
          </cell>
        </row>
        <row r="1132">
          <cell r="A1132">
            <v>1646454</v>
          </cell>
          <cell r="B1132" t="str">
            <v>METRONID T/LOT 0.75% FOUG 2OZ@</v>
          </cell>
          <cell r="C1132" t="str">
            <v>SANDOZ                @</v>
          </cell>
          <cell r="D1132">
            <v>0.06</v>
          </cell>
        </row>
        <row r="1133">
          <cell r="A1133">
            <v>1944172</v>
          </cell>
          <cell r="B1133" t="str">
            <v>METRONID VAG GL 0.75% SAN70GM@</v>
          </cell>
          <cell r="C1133" t="str">
            <v>SANDOZ                @</v>
          </cell>
          <cell r="D1133">
            <v>9.2499999999999999E-2</v>
          </cell>
        </row>
        <row r="1134">
          <cell r="A1134">
            <v>1863992</v>
          </cell>
          <cell r="B1134" t="str">
            <v>MIDODRIN TAB 2.5MG  SAN   100@</v>
          </cell>
          <cell r="C1134" t="str">
            <v>SANDOZ                @</v>
          </cell>
          <cell r="D1134">
            <v>9.2499999999999999E-2</v>
          </cell>
        </row>
        <row r="1135">
          <cell r="A1135">
            <v>1234640</v>
          </cell>
          <cell r="B1135" t="str">
            <v>NADOLOL TAB 20MG    SAN    90@</v>
          </cell>
          <cell r="C1135" t="str">
            <v>SANDOZ                @</v>
          </cell>
          <cell r="D1135">
            <v>9.2499999999999999E-2</v>
          </cell>
        </row>
        <row r="1136">
          <cell r="A1136">
            <v>1438530</v>
          </cell>
          <cell r="B1136" t="str">
            <v>NADOLOL TAB 20MG    SAN   100@</v>
          </cell>
          <cell r="C1136" t="str">
            <v>SANDOZ                @</v>
          </cell>
          <cell r="D1136">
            <v>9.2499999999999999E-2</v>
          </cell>
        </row>
        <row r="1137">
          <cell r="A1137">
            <v>1234889</v>
          </cell>
          <cell r="B1137" t="str">
            <v>NADOLOL TAB 20MG    SAN  1000@</v>
          </cell>
          <cell r="C1137" t="str">
            <v>SANDOZ                @</v>
          </cell>
          <cell r="D1137">
            <v>9.2499999999999999E-2</v>
          </cell>
        </row>
        <row r="1138">
          <cell r="A1138">
            <v>1437946</v>
          </cell>
          <cell r="B1138" t="str">
            <v>NADOLOL TAB 40MG    SAN   100@</v>
          </cell>
          <cell r="C1138" t="str">
            <v>SANDOZ                @</v>
          </cell>
          <cell r="D1138">
            <v>9.2499999999999999E-2</v>
          </cell>
        </row>
        <row r="1139">
          <cell r="A1139">
            <v>1439629</v>
          </cell>
          <cell r="B1139" t="str">
            <v>NADOLOL TAB 80MG    SAN   100@</v>
          </cell>
          <cell r="C1139" t="str">
            <v>SANDOZ                @</v>
          </cell>
          <cell r="D1139">
            <v>9.2499999999999999E-2</v>
          </cell>
        </row>
        <row r="1140">
          <cell r="A1140">
            <v>1463546</v>
          </cell>
          <cell r="B1140" t="str">
            <v>NADOLOL TAB 80MG    SAN  1000@</v>
          </cell>
          <cell r="C1140" t="str">
            <v>SANDOZ                @</v>
          </cell>
          <cell r="D1140">
            <v>9.2499999999999999E-2</v>
          </cell>
        </row>
        <row r="1141">
          <cell r="A1141">
            <v>1610773</v>
          </cell>
          <cell r="B1141" t="str">
            <v>NEOMY+POLY B+DEX O/S FAL  5ML@</v>
          </cell>
          <cell r="C1141" t="str">
            <v>SANDOZ                @</v>
          </cell>
          <cell r="D1141">
            <v>0.06</v>
          </cell>
        </row>
        <row r="1142">
          <cell r="A1142">
            <v>1447028</v>
          </cell>
          <cell r="B1142" t="str">
            <v>NIZATID CAP 300MG   SAN   100@</v>
          </cell>
          <cell r="C1142" t="str">
            <v>SANDOZ                @</v>
          </cell>
          <cell r="D1142">
            <v>9.2499999999999999E-2</v>
          </cell>
        </row>
        <row r="1143">
          <cell r="A1143">
            <v>2114239</v>
          </cell>
          <cell r="B1143" t="str">
            <v>OFLOXACIN OTIC 0.3% FAL  10ML@</v>
          </cell>
          <cell r="C1143" t="str">
            <v>SANDOZ                @</v>
          </cell>
          <cell r="D1143">
            <v>0.06</v>
          </cell>
        </row>
        <row r="1144">
          <cell r="A1144">
            <v>2132488</v>
          </cell>
          <cell r="B1144" t="str">
            <v>OFLOXACIN OTIC S 0.3% FAL 5ML@</v>
          </cell>
          <cell r="C1144" t="str">
            <v>SANDOZ                @</v>
          </cell>
          <cell r="D1144">
            <v>0.06</v>
          </cell>
        </row>
        <row r="1145">
          <cell r="A1145">
            <v>3247723</v>
          </cell>
          <cell r="B1145" t="str">
            <v>ONDANS OD TAB 8MG UD SAN   30@</v>
          </cell>
          <cell r="C1145" t="str">
            <v>SANDOZ                @</v>
          </cell>
          <cell r="D1145">
            <v>9.2499999999999999E-2</v>
          </cell>
        </row>
        <row r="1146">
          <cell r="A1146">
            <v>3241114</v>
          </cell>
          <cell r="B1146" t="str">
            <v>ONDANS ODT TAB 4MG UD SAN  30@</v>
          </cell>
          <cell r="C1146" t="str">
            <v>SANDOZ                @</v>
          </cell>
          <cell r="D1146">
            <v>9.2499999999999999E-2</v>
          </cell>
        </row>
        <row r="1147">
          <cell r="A1147">
            <v>1181635</v>
          </cell>
          <cell r="B1147" t="str">
            <v>ONDANS TAB 4MG UD   SAN     3@</v>
          </cell>
          <cell r="C1147" t="str">
            <v>SANDOZ                @</v>
          </cell>
          <cell r="D1147">
            <v>9.2499999999999999E-2</v>
          </cell>
        </row>
        <row r="1148">
          <cell r="A1148">
            <v>3284643</v>
          </cell>
          <cell r="B1148" t="str">
            <v>ONDANS TAB 8MG UD ODT SAN  10@</v>
          </cell>
          <cell r="C1148" t="str">
            <v>SANDOZ                @</v>
          </cell>
          <cell r="D1148">
            <v>9.2499999999999999E-2</v>
          </cell>
        </row>
        <row r="1149">
          <cell r="A1149">
            <v>1175330</v>
          </cell>
          <cell r="B1149" t="str">
            <v>ORPHENAD ER TB 100MG SAN 1000@</v>
          </cell>
          <cell r="C1149" t="str">
            <v>SANDOZ                @</v>
          </cell>
          <cell r="D1149">
            <v>9.2499999999999999E-2</v>
          </cell>
        </row>
        <row r="1150">
          <cell r="A1150">
            <v>2494987</v>
          </cell>
          <cell r="B1150" t="str">
            <v>OXAZEPAM CAP 10MG   SAN   100@</v>
          </cell>
          <cell r="C1150" t="str">
            <v>SANDOZ                @</v>
          </cell>
          <cell r="D1150">
            <v>9.2499999999999999E-2</v>
          </cell>
        </row>
        <row r="1151">
          <cell r="A1151">
            <v>2495067</v>
          </cell>
          <cell r="B1151" t="str">
            <v>OXAZEPAM CAP 15MG   SAN   100@</v>
          </cell>
          <cell r="C1151" t="str">
            <v>SANDOZ                @</v>
          </cell>
          <cell r="D1151">
            <v>9.2499999999999999E-2</v>
          </cell>
        </row>
        <row r="1152">
          <cell r="A1152">
            <v>2495141</v>
          </cell>
          <cell r="B1152" t="str">
            <v>OXAZEPAM CAP 30MG   SAN   100@</v>
          </cell>
          <cell r="C1152" t="str">
            <v>SANDOZ                @</v>
          </cell>
          <cell r="D1152">
            <v>9.2499999999999999E-2</v>
          </cell>
        </row>
        <row r="1153">
          <cell r="A1153">
            <v>1315407</v>
          </cell>
          <cell r="B1153" t="str">
            <v>PENICIL-G INJ 20MM  SAN 100ML@</v>
          </cell>
          <cell r="C1153" t="str">
            <v>SANDOZ                @</v>
          </cell>
          <cell r="D1153">
            <v>9.2499999999999999E-2</v>
          </cell>
        </row>
        <row r="1154">
          <cell r="A1154">
            <v>1382217</v>
          </cell>
          <cell r="B1154" t="str">
            <v>PENICIL-G POT INJ 5MM SAN  10@</v>
          </cell>
          <cell r="C1154" t="str">
            <v>SANDOZ                @</v>
          </cell>
          <cell r="D1154">
            <v>9.2499999999999999E-2</v>
          </cell>
        </row>
        <row r="1155">
          <cell r="A1155">
            <v>1873959</v>
          </cell>
          <cell r="B1155" t="str">
            <v>PETROLA F/P    5GM FOUG BX144@</v>
          </cell>
          <cell r="C1155" t="str">
            <v>SANDOZ                @</v>
          </cell>
          <cell r="D1155">
            <v>0.06</v>
          </cell>
        </row>
        <row r="1156">
          <cell r="A1156">
            <v>1873967</v>
          </cell>
          <cell r="B1156" t="str">
            <v>PETROLA WHT         FOUG  1OZ@</v>
          </cell>
          <cell r="C1156" t="str">
            <v>SANDOZ                @</v>
          </cell>
          <cell r="D1156">
            <v>0.06</v>
          </cell>
        </row>
        <row r="1157">
          <cell r="A1157">
            <v>1873983</v>
          </cell>
          <cell r="B1157" t="str">
            <v>PETROLA WHT         FOUG 16OZ@</v>
          </cell>
          <cell r="C1157" t="str">
            <v>SANDOZ                @</v>
          </cell>
          <cell r="D1157">
            <v>0.06</v>
          </cell>
        </row>
        <row r="1158">
          <cell r="A1158">
            <v>1194372</v>
          </cell>
          <cell r="B1158" t="str">
            <v>PHENDIM CAP 105MG   EON   100@</v>
          </cell>
          <cell r="C1158" t="str">
            <v>SANDOZ                @</v>
          </cell>
          <cell r="D1158">
            <v>9.2499999999999999E-2</v>
          </cell>
        </row>
        <row r="1159">
          <cell r="A1159">
            <v>1174028</v>
          </cell>
          <cell r="B1159" t="str">
            <v>PHENDIM CAP 105MG   EON  1000@</v>
          </cell>
          <cell r="C1159" t="str">
            <v>SANDOZ                @</v>
          </cell>
          <cell r="D1159">
            <v>9.2499999999999999E-2</v>
          </cell>
        </row>
        <row r="1160">
          <cell r="A1160">
            <v>3217361</v>
          </cell>
          <cell r="B1160" t="str">
            <v>PHENDIM TAB  35MG   SAN   100@</v>
          </cell>
          <cell r="C1160" t="str">
            <v>SANDOZ                @</v>
          </cell>
          <cell r="D1160">
            <v>9.2499999999999999E-2</v>
          </cell>
        </row>
        <row r="1161">
          <cell r="A1161">
            <v>3217528</v>
          </cell>
          <cell r="B1161" t="str">
            <v>PHENDIM TAB  35MG   SAN  1000@</v>
          </cell>
          <cell r="C1161" t="str">
            <v>SANDOZ                @</v>
          </cell>
          <cell r="D1161">
            <v>9.2499999999999999E-2</v>
          </cell>
        </row>
        <row r="1162">
          <cell r="A1162">
            <v>3219763</v>
          </cell>
          <cell r="B1162" t="str">
            <v>PHENTERM CAP 15MG    EON 1000@</v>
          </cell>
          <cell r="C1162" t="str">
            <v>SANDOZ                @</v>
          </cell>
          <cell r="D1162">
            <v>9.2499999999999999E-2</v>
          </cell>
        </row>
        <row r="1163">
          <cell r="A1163">
            <v>3218989</v>
          </cell>
          <cell r="B1163" t="str">
            <v>PHENTERM CAP 15MG   SAN   100@</v>
          </cell>
          <cell r="C1163" t="str">
            <v>SANDOZ                @</v>
          </cell>
          <cell r="D1163">
            <v>9.2499999999999999E-2</v>
          </cell>
        </row>
        <row r="1164">
          <cell r="A1164">
            <v>3408085</v>
          </cell>
          <cell r="B1164" t="str">
            <v>PHENTERM CAP 30MG YEL EON  1M@</v>
          </cell>
          <cell r="C1164" t="str">
            <v>SANDOZ                @</v>
          </cell>
          <cell r="D1164">
            <v>9.2499999999999999E-2</v>
          </cell>
        </row>
        <row r="1165">
          <cell r="A1165">
            <v>2163665</v>
          </cell>
          <cell r="B1165" t="str">
            <v>PHENTERM CAP 30MG YEL EON 100@</v>
          </cell>
          <cell r="C1165" t="str">
            <v>SANDOZ                @</v>
          </cell>
          <cell r="D1165">
            <v>9.2499999999999999E-2</v>
          </cell>
        </row>
        <row r="1166">
          <cell r="A1166">
            <v>3401882</v>
          </cell>
          <cell r="B1166" t="str">
            <v>PHENTERM CP 30MG BL/CL SAN100@</v>
          </cell>
          <cell r="C1166" t="str">
            <v>SANDOZ                @</v>
          </cell>
          <cell r="D1166">
            <v>9.2499999999999999E-2</v>
          </cell>
        </row>
        <row r="1167">
          <cell r="A1167">
            <v>1217017</v>
          </cell>
          <cell r="B1167" t="str">
            <v>PHENTERM CP 30MG BLU EON 1000@</v>
          </cell>
          <cell r="C1167" t="str">
            <v>SANDOZ                @</v>
          </cell>
          <cell r="D1167">
            <v>9.2499999999999999E-2</v>
          </cell>
        </row>
        <row r="1168">
          <cell r="A1168">
            <v>1757079</v>
          </cell>
          <cell r="B1168" t="str">
            <v>PHENYL VL 10MG/ML 5ML PARE 25@</v>
          </cell>
          <cell r="C1168" t="str">
            <v>SANDOZ                @</v>
          </cell>
          <cell r="D1168">
            <v>9.2499999999999999E-2</v>
          </cell>
        </row>
        <row r="1169">
          <cell r="A1169">
            <v>1212638</v>
          </cell>
          <cell r="B1169" t="str">
            <v>PHENYLE SOL 2.5%    FAL   3ML@</v>
          </cell>
          <cell r="C1169" t="str">
            <v>SANDOZ                @</v>
          </cell>
          <cell r="D1169">
            <v>0.06</v>
          </cell>
        </row>
        <row r="1170">
          <cell r="A1170">
            <v>2011849</v>
          </cell>
          <cell r="B1170" t="str">
            <v>PIOGLITAZ HCL TAB 2MG SAN  30@</v>
          </cell>
          <cell r="C1170" t="str">
            <v>SANDOZ                @</v>
          </cell>
          <cell r="D1170">
            <v>9.2499999999999999E-2</v>
          </cell>
        </row>
        <row r="1171">
          <cell r="A1171">
            <v>2011856</v>
          </cell>
          <cell r="B1171" t="str">
            <v>PIOGLITAZ HCL TAB 4MG SAN  30@</v>
          </cell>
          <cell r="C1171" t="str">
            <v>SANDOZ                @</v>
          </cell>
          <cell r="D1171">
            <v>9.2499999999999999E-2</v>
          </cell>
        </row>
        <row r="1172">
          <cell r="A1172">
            <v>1757871</v>
          </cell>
          <cell r="B1172" t="str">
            <v>PIPER/TAZ 2.25GM 30ML SAN  10@</v>
          </cell>
          <cell r="C1172" t="str">
            <v>SANDOZ                @</v>
          </cell>
          <cell r="D1172">
            <v>9.2499999999999999E-2</v>
          </cell>
        </row>
        <row r="1173">
          <cell r="A1173">
            <v>1758986</v>
          </cell>
          <cell r="B1173" t="str">
            <v>PIPER/TAZ 3.375GM 30ML SAN 10@</v>
          </cell>
          <cell r="C1173" t="str">
            <v>SANDOZ                @</v>
          </cell>
          <cell r="D1173">
            <v>9.2499999999999999E-2</v>
          </cell>
        </row>
        <row r="1174">
          <cell r="A1174">
            <v>1760248</v>
          </cell>
          <cell r="B1174" t="str">
            <v>PIPER/TAZ 4.5GM 50ML SAN   10@</v>
          </cell>
          <cell r="C1174" t="str">
            <v>SANDOZ                @</v>
          </cell>
          <cell r="D1174">
            <v>9.2499999999999999E-2</v>
          </cell>
        </row>
        <row r="1175">
          <cell r="A1175">
            <v>1486042</v>
          </cell>
          <cell r="B1175" t="str">
            <v>POT CHL ER TAB 10MEQ SAN  100@</v>
          </cell>
          <cell r="C1175" t="str">
            <v>SANDOZ                @</v>
          </cell>
          <cell r="D1175">
            <v>9.2499999999999999E-2</v>
          </cell>
        </row>
        <row r="1176">
          <cell r="A1176">
            <v>1488048</v>
          </cell>
          <cell r="B1176" t="str">
            <v>POT CHL ER TAB 10MEQ SAN 1000@</v>
          </cell>
          <cell r="C1176" t="str">
            <v>SANDOZ                @</v>
          </cell>
          <cell r="D1176">
            <v>9.2499999999999999E-2</v>
          </cell>
        </row>
        <row r="1177">
          <cell r="A1177">
            <v>1489921</v>
          </cell>
          <cell r="B1177" t="str">
            <v>POT CHL ER TAB 20MEQ SAN  100@</v>
          </cell>
          <cell r="C1177" t="str">
            <v>SANDOZ                @</v>
          </cell>
          <cell r="D1177">
            <v>9.2499999999999999E-2</v>
          </cell>
        </row>
        <row r="1178">
          <cell r="A1178">
            <v>1497445</v>
          </cell>
          <cell r="B1178" t="str">
            <v>POT CHL ER TAB 20MEQ SAN  500@</v>
          </cell>
          <cell r="C1178" t="str">
            <v>SANDOZ                @</v>
          </cell>
          <cell r="D1178">
            <v>9.2499999999999999E-2</v>
          </cell>
        </row>
        <row r="1179">
          <cell r="A1179">
            <v>1448109</v>
          </cell>
          <cell r="B1179" t="str">
            <v>POT CHL ER TAB 20MEQ SAN 1000@</v>
          </cell>
          <cell r="C1179" t="str">
            <v>SANDOZ                @</v>
          </cell>
          <cell r="D1179">
            <v>9.2499999999999999E-2</v>
          </cell>
        </row>
        <row r="1180">
          <cell r="A1180">
            <v>1451855</v>
          </cell>
          <cell r="B1180" t="str">
            <v>POT CHL SR TAB 750MG SAN  100@</v>
          </cell>
          <cell r="C1180" t="str">
            <v>SANDOZ                @</v>
          </cell>
          <cell r="D1180">
            <v>9.2499999999999999E-2</v>
          </cell>
        </row>
        <row r="1181">
          <cell r="A1181">
            <v>1452101</v>
          </cell>
          <cell r="B1181" t="str">
            <v>POT CHL SR TAB 750MG SAN 1000@</v>
          </cell>
          <cell r="C1181" t="str">
            <v>SANDOZ                @</v>
          </cell>
          <cell r="D1181">
            <v>9.2499999999999999E-2</v>
          </cell>
        </row>
        <row r="1182">
          <cell r="A1182">
            <v>1876556</v>
          </cell>
          <cell r="B1182" t="str">
            <v>POT CHL TAB 8MEQ    SAN   100@</v>
          </cell>
          <cell r="C1182" t="str">
            <v>SANDOZ                @</v>
          </cell>
          <cell r="D1182">
            <v>9.2499999999999999E-2</v>
          </cell>
        </row>
        <row r="1183">
          <cell r="A1183">
            <v>1876580</v>
          </cell>
          <cell r="B1183" t="str">
            <v>POT CHL TAB 8MEQ    SAN  1000@</v>
          </cell>
          <cell r="C1183" t="str">
            <v>SANDOZ                @</v>
          </cell>
          <cell r="D1183">
            <v>9.2499999999999999E-2</v>
          </cell>
        </row>
        <row r="1184">
          <cell r="A1184">
            <v>2738524</v>
          </cell>
          <cell r="B1184" t="str">
            <v>PREDNISOL AC OPH 1% FAL   5ML@</v>
          </cell>
          <cell r="C1184" t="str">
            <v>SANDOZ                @</v>
          </cell>
          <cell r="D1184">
            <v>0.06</v>
          </cell>
        </row>
        <row r="1185">
          <cell r="A1185">
            <v>2738086</v>
          </cell>
          <cell r="B1185" t="str">
            <v>PREDNISOL AC OPH 1% FAL  10ML@</v>
          </cell>
          <cell r="C1185" t="str">
            <v>SANDOZ                @</v>
          </cell>
          <cell r="D1185">
            <v>0.06</v>
          </cell>
        </row>
        <row r="1186">
          <cell r="A1186">
            <v>1156108</v>
          </cell>
          <cell r="B1186" t="str">
            <v>PREDNISOL AC OPH 1% FAL  15ML@</v>
          </cell>
          <cell r="C1186" t="str">
            <v>SANDOZ                @</v>
          </cell>
          <cell r="D1186">
            <v>0.06</v>
          </cell>
        </row>
        <row r="1187">
          <cell r="A1187">
            <v>1434166</v>
          </cell>
          <cell r="B1187" t="str">
            <v>PROCHLORP TAB 5MG   SAN   100@</v>
          </cell>
          <cell r="C1187" t="str">
            <v>SANDOZ                @</v>
          </cell>
          <cell r="D1187">
            <v>9.2499999999999999E-2</v>
          </cell>
        </row>
        <row r="1188">
          <cell r="A1188">
            <v>3402237</v>
          </cell>
          <cell r="B1188" t="str">
            <v>QUINID SUL TAB 200MG SAN  100@</v>
          </cell>
          <cell r="C1188" t="str">
            <v>SANDOZ                @</v>
          </cell>
          <cell r="D1188">
            <v>9.2499999999999999E-2</v>
          </cell>
        </row>
        <row r="1189">
          <cell r="A1189">
            <v>1187681</v>
          </cell>
          <cell r="B1189" t="str">
            <v>RIFAMPIN CAP 150MG  SAN    30@</v>
          </cell>
          <cell r="C1189" t="str">
            <v>SANDOZ                @</v>
          </cell>
          <cell r="D1189">
            <v>9.2499999999999999E-2</v>
          </cell>
        </row>
        <row r="1190">
          <cell r="A1190">
            <v>1188473</v>
          </cell>
          <cell r="B1190" t="str">
            <v>RIFAMPIN CAP 150MG  SAN   100@</v>
          </cell>
          <cell r="C1190" t="str">
            <v>SANDOZ                @</v>
          </cell>
          <cell r="D1190">
            <v>9.2499999999999999E-2</v>
          </cell>
        </row>
        <row r="1191">
          <cell r="A1191">
            <v>1110410</v>
          </cell>
          <cell r="B1191" t="str">
            <v>RIFAMPIN CAP 300MG  EON    30@</v>
          </cell>
          <cell r="C1191" t="str">
            <v>SANDOZ                @</v>
          </cell>
          <cell r="D1191">
            <v>9.2499999999999999E-2</v>
          </cell>
        </row>
        <row r="1192">
          <cell r="A1192">
            <v>1112317</v>
          </cell>
          <cell r="B1192" t="str">
            <v>RIFAMPIN CAP 300MG  EON    60@</v>
          </cell>
          <cell r="C1192" t="str">
            <v>SANDOZ                @</v>
          </cell>
          <cell r="D1192">
            <v>9.2499999999999999E-2</v>
          </cell>
        </row>
        <row r="1193">
          <cell r="A1193">
            <v>1112911</v>
          </cell>
          <cell r="B1193" t="str">
            <v>RIFAMPIN CAP 300MG  SAN   100@</v>
          </cell>
          <cell r="C1193" t="str">
            <v>SANDOZ                @</v>
          </cell>
          <cell r="D1193">
            <v>9.2499999999999999E-2</v>
          </cell>
        </row>
        <row r="1194">
          <cell r="A1194">
            <v>1113703</v>
          </cell>
          <cell r="B1194" t="str">
            <v>RIFAMPIN CAP 300MG  SAN   500@</v>
          </cell>
          <cell r="C1194" t="str">
            <v>SANDOZ                @</v>
          </cell>
          <cell r="D1194">
            <v>9.2499999999999999E-2</v>
          </cell>
        </row>
        <row r="1195">
          <cell r="A1195">
            <v>2135580</v>
          </cell>
          <cell r="B1195" t="str">
            <v>RIVASTIG CAP 1.5MG UD SAN 100@</v>
          </cell>
          <cell r="C1195" t="str">
            <v>SANDOZ                @</v>
          </cell>
          <cell r="D1195">
            <v>9.2499999999999999E-2</v>
          </cell>
        </row>
        <row r="1196">
          <cell r="A1196">
            <v>2135663</v>
          </cell>
          <cell r="B1196" t="str">
            <v>RIVASTIG CAP 3MG UD SAN   100@</v>
          </cell>
          <cell r="C1196" t="str">
            <v>SANDOZ                @</v>
          </cell>
          <cell r="D1196">
            <v>9.2499999999999999E-2</v>
          </cell>
        </row>
        <row r="1197">
          <cell r="A1197">
            <v>2012276</v>
          </cell>
          <cell r="B1197" t="str">
            <v>RIZATRIPTAN TAB 10MG UD SAN30@</v>
          </cell>
          <cell r="C1197" t="str">
            <v>SANDOZ                @</v>
          </cell>
          <cell r="D1197">
            <v>9.2499999999999999E-2</v>
          </cell>
        </row>
        <row r="1198">
          <cell r="A1198">
            <v>2012284</v>
          </cell>
          <cell r="B1198" t="str">
            <v>RIZATRIPTAN TAB 5MG UD SAN 30@</v>
          </cell>
          <cell r="C1198" t="str">
            <v>SANDOZ                @</v>
          </cell>
          <cell r="D1198">
            <v>9.2499999999999999E-2</v>
          </cell>
        </row>
        <row r="1199">
          <cell r="A1199">
            <v>2791101</v>
          </cell>
          <cell r="B1199" t="str">
            <v>SULFACET OPH SOL 10% FAL 15ML@</v>
          </cell>
          <cell r="C1199" t="str">
            <v>SANDOZ                @</v>
          </cell>
          <cell r="D1199">
            <v>0.06</v>
          </cell>
        </row>
        <row r="1200">
          <cell r="A1200">
            <v>1108091</v>
          </cell>
          <cell r="B1200" t="str">
            <v>SUMATRIP INJ REF4MG/0.5MLSAN2@</v>
          </cell>
          <cell r="C1200" t="str">
            <v>SANDOZ                @</v>
          </cell>
          <cell r="D1200">
            <v>0</v>
          </cell>
        </row>
        <row r="1201">
          <cell r="A1201">
            <v>1441807</v>
          </cell>
          <cell r="B1201" t="str">
            <v>SUMATRIP INJ REFIL 6MG SAN  2@</v>
          </cell>
          <cell r="C1201" t="str">
            <v>SANDOZ                @</v>
          </cell>
          <cell r="D1201">
            <v>9.2499999999999999E-2</v>
          </cell>
        </row>
        <row r="1202">
          <cell r="A1202">
            <v>1108901</v>
          </cell>
          <cell r="B1202" t="str">
            <v xml:space="preserve">SUMATRIP KIT 4MG/0.5ML SAN2@  </v>
          </cell>
          <cell r="C1202" t="str">
            <v>SANDOZ                @</v>
          </cell>
          <cell r="D1202">
            <v>0</v>
          </cell>
        </row>
        <row r="1203">
          <cell r="A1203">
            <v>1109008</v>
          </cell>
          <cell r="B1203" t="str">
            <v xml:space="preserve">SUMATRIP KIT 6MG/0.5ML SAN2@  </v>
          </cell>
          <cell r="C1203" t="str">
            <v>SANDOZ                @</v>
          </cell>
          <cell r="D1203">
            <v>9.2499999999999999E-2</v>
          </cell>
        </row>
        <row r="1204">
          <cell r="A1204">
            <v>3222023</v>
          </cell>
          <cell r="B1204" t="str">
            <v>SUMATRIP NASAL 20MG UD SAN  6@</v>
          </cell>
          <cell r="C1204" t="str">
            <v>SANDOZ                @</v>
          </cell>
          <cell r="D1204">
            <v>0</v>
          </cell>
        </row>
        <row r="1205">
          <cell r="A1205">
            <v>3222015</v>
          </cell>
          <cell r="B1205" t="str">
            <v>SUMATRIP NASAL 5MG UD SAN   6@</v>
          </cell>
          <cell r="C1205" t="str">
            <v>SANDOZ                @</v>
          </cell>
          <cell r="D1205">
            <v>0</v>
          </cell>
        </row>
        <row r="1206">
          <cell r="A1206">
            <v>1783653</v>
          </cell>
          <cell r="B1206" t="str">
            <v>SYEDA TAB 3/0.03MG  SAN  3X28@</v>
          </cell>
          <cell r="C1206" t="str">
            <v>SANDOZ                @</v>
          </cell>
          <cell r="D1206">
            <v>9.2499999999999999E-2</v>
          </cell>
        </row>
        <row r="1207">
          <cell r="A1207">
            <v>2126258</v>
          </cell>
          <cell r="B1207" t="str">
            <v>TACROLIMUS CAP 0.5MG SAN  100@</v>
          </cell>
          <cell r="C1207" t="str">
            <v>SANDOZ                @</v>
          </cell>
          <cell r="D1207">
            <v>9.2499999999999999E-2</v>
          </cell>
        </row>
        <row r="1208">
          <cell r="A1208">
            <v>2125482</v>
          </cell>
          <cell r="B1208" t="str">
            <v>TACROLIMUS CAP 1MG  SAN   100@</v>
          </cell>
          <cell r="C1208" t="str">
            <v>SANDOZ                @</v>
          </cell>
          <cell r="D1208">
            <v>9.2499999999999999E-2</v>
          </cell>
        </row>
        <row r="1209">
          <cell r="A1209">
            <v>2125821</v>
          </cell>
          <cell r="B1209" t="str">
            <v>TACROLIMUS CAP 5MG  SAN   100@</v>
          </cell>
          <cell r="C1209" t="str">
            <v>SANDOZ                @</v>
          </cell>
          <cell r="D1209">
            <v>9.2499999999999999E-2</v>
          </cell>
        </row>
        <row r="1210">
          <cell r="A1210">
            <v>1153519</v>
          </cell>
          <cell r="B1210" t="str">
            <v>TEMAZEP CAP 15MG    SAN   100@</v>
          </cell>
          <cell r="C1210" t="str">
            <v>SANDOZ                @</v>
          </cell>
          <cell r="D1210">
            <v>9.2499999999999999E-2</v>
          </cell>
        </row>
        <row r="1211">
          <cell r="A1211">
            <v>1153824</v>
          </cell>
          <cell r="B1211" t="str">
            <v>TEMAZEP CAP 15MG    SAN   500@</v>
          </cell>
          <cell r="C1211" t="str">
            <v>SANDOZ                @</v>
          </cell>
          <cell r="D1211">
            <v>9.2499999999999999E-2</v>
          </cell>
        </row>
        <row r="1212">
          <cell r="A1212">
            <v>1154079</v>
          </cell>
          <cell r="B1212" t="str">
            <v>TEMAZEP CAP 30MG    SAN   100@</v>
          </cell>
          <cell r="C1212" t="str">
            <v>SANDOZ                @</v>
          </cell>
          <cell r="D1212">
            <v>9.2499999999999999E-2</v>
          </cell>
        </row>
        <row r="1213">
          <cell r="A1213">
            <v>1154699</v>
          </cell>
          <cell r="B1213" t="str">
            <v>TEMAZEP CAP 30MG    SAN   500@</v>
          </cell>
          <cell r="C1213" t="str">
            <v>SANDOZ                @</v>
          </cell>
          <cell r="D1213">
            <v>9.2499999999999999E-2</v>
          </cell>
        </row>
        <row r="1214">
          <cell r="A1214">
            <v>1714146</v>
          </cell>
          <cell r="B1214" t="str">
            <v>TERAZOSIN CAP 10MG  SAN   100@</v>
          </cell>
          <cell r="C1214" t="str">
            <v>SANDOZ                @</v>
          </cell>
          <cell r="D1214">
            <v>9.2499999999999999E-2</v>
          </cell>
        </row>
        <row r="1215">
          <cell r="A1215">
            <v>1472844</v>
          </cell>
          <cell r="B1215" t="str">
            <v>TERAZOSIN CAP 10MG  SAN   500@</v>
          </cell>
          <cell r="C1215" t="str">
            <v>SANDOZ                @</v>
          </cell>
          <cell r="D1215">
            <v>9.2499999999999999E-2</v>
          </cell>
        </row>
        <row r="1216">
          <cell r="A1216">
            <v>1712827</v>
          </cell>
          <cell r="B1216" t="str">
            <v>TERAZOSIN CAP 1MG   SAN   100@</v>
          </cell>
          <cell r="C1216" t="str">
            <v>SANDOZ                @</v>
          </cell>
          <cell r="D1216">
            <v>9.2499999999999999E-2</v>
          </cell>
        </row>
        <row r="1217">
          <cell r="A1217">
            <v>1463645</v>
          </cell>
          <cell r="B1217" t="str">
            <v>TERAZOSIN CAP 1MG   SAN   500@</v>
          </cell>
          <cell r="C1217" t="str">
            <v>SANDOZ                @</v>
          </cell>
          <cell r="D1217">
            <v>9.2499999999999999E-2</v>
          </cell>
        </row>
        <row r="1218">
          <cell r="A1218">
            <v>1713312</v>
          </cell>
          <cell r="B1218" t="str">
            <v>TERAZOSIN CAP 2MG   SAN   100@</v>
          </cell>
          <cell r="C1218" t="str">
            <v>SANDOZ                @</v>
          </cell>
          <cell r="D1218">
            <v>9.2499999999999999E-2</v>
          </cell>
        </row>
        <row r="1219">
          <cell r="A1219">
            <v>1463678</v>
          </cell>
          <cell r="B1219" t="str">
            <v>TERAZOSIN CAP 2MG   SAN   500@</v>
          </cell>
          <cell r="C1219" t="str">
            <v>SANDOZ                @</v>
          </cell>
          <cell r="D1219">
            <v>9.2499999999999999E-2</v>
          </cell>
        </row>
        <row r="1220">
          <cell r="A1220">
            <v>1713700</v>
          </cell>
          <cell r="B1220" t="str">
            <v>TERAZOSIN CAP 5MG   SAN   100@</v>
          </cell>
          <cell r="C1220" t="str">
            <v>SANDOZ                @</v>
          </cell>
          <cell r="D1220">
            <v>9.2499999999999999E-2</v>
          </cell>
        </row>
        <row r="1221">
          <cell r="A1221">
            <v>1463694</v>
          </cell>
          <cell r="B1221" t="str">
            <v>TERAZOSIN CAP 5MG   SAN   500@</v>
          </cell>
          <cell r="C1221" t="str">
            <v>SANDOZ                @</v>
          </cell>
          <cell r="D1221">
            <v>9.2499999999999999E-2</v>
          </cell>
        </row>
        <row r="1222">
          <cell r="A1222">
            <v>1475953</v>
          </cell>
          <cell r="B1222" t="str">
            <v>FENTAN MATRIX TDS 25MCG/HSAN5@</v>
          </cell>
          <cell r="C1222" t="str">
            <v>SANDOZ                @</v>
          </cell>
          <cell r="D1222">
            <v>9.2499999999999999E-2</v>
          </cell>
        </row>
        <row r="1223">
          <cell r="A1223">
            <v>1476373</v>
          </cell>
          <cell r="B1223" t="str">
            <v>FENTAN MATRIX TDS 75MCG/HSAN5@</v>
          </cell>
          <cell r="C1223" t="str">
            <v>SANDOZ                @</v>
          </cell>
          <cell r="D1223">
            <v>9.2499999999999999E-2</v>
          </cell>
        </row>
        <row r="1224">
          <cell r="A1224">
            <v>1478171</v>
          </cell>
          <cell r="B1224" t="str">
            <v>FENTAN MATRIX TDS100MCG/HSAN5@</v>
          </cell>
          <cell r="C1224" t="str">
            <v>SANDOZ                @</v>
          </cell>
          <cell r="D1224">
            <v>9.2499999999999999E-2</v>
          </cell>
        </row>
        <row r="1225">
          <cell r="A1225">
            <v>1443019</v>
          </cell>
          <cell r="B1225" t="str">
            <v>SUMATRIP VL 6MG 0.5ML SAN   5@</v>
          </cell>
          <cell r="C1225" t="str">
            <v>SANDOZ                @</v>
          </cell>
          <cell r="D1225">
            <v>9.2499999999999999E-2</v>
          </cell>
        </row>
        <row r="1226">
          <cell r="A1226">
            <v>2458065</v>
          </cell>
          <cell r="B1226" t="str">
            <v>TIMOLOL OPH SOL 0.25% FAL 5ML@</v>
          </cell>
          <cell r="C1226" t="str">
            <v>SANDOZ                @</v>
          </cell>
          <cell r="D1226">
            <v>0.06</v>
          </cell>
        </row>
        <row r="1227">
          <cell r="A1227">
            <v>2460442</v>
          </cell>
          <cell r="B1227" t="str">
            <v>TIMOLOL OPH SOL 0.25% FAL10ML@</v>
          </cell>
          <cell r="C1227" t="str">
            <v>SANDOZ                @</v>
          </cell>
          <cell r="D1227">
            <v>0.06</v>
          </cell>
        </row>
        <row r="1228">
          <cell r="A1228">
            <v>2461077</v>
          </cell>
          <cell r="B1228" t="str">
            <v>TIMOLOL OPH SOL 0.25% FAL15ML@</v>
          </cell>
          <cell r="C1228" t="str">
            <v>SANDOZ                @</v>
          </cell>
          <cell r="D1228">
            <v>0.06</v>
          </cell>
        </row>
        <row r="1229">
          <cell r="A1229">
            <v>2461721</v>
          </cell>
          <cell r="B1229" t="str">
            <v>TIMOLOL OPH SOL 0.5% FAL  5ML@</v>
          </cell>
          <cell r="C1229" t="str">
            <v>SANDOZ                @</v>
          </cell>
          <cell r="D1229">
            <v>0.06</v>
          </cell>
        </row>
        <row r="1230">
          <cell r="A1230">
            <v>2462539</v>
          </cell>
          <cell r="B1230" t="str">
            <v>TIMOLOL OPH SOL 0.5% FAL 10ML@</v>
          </cell>
          <cell r="C1230" t="str">
            <v>SANDOZ                @</v>
          </cell>
          <cell r="D1230">
            <v>0.06</v>
          </cell>
        </row>
        <row r="1231">
          <cell r="A1231">
            <v>2462968</v>
          </cell>
          <cell r="B1231" t="str">
            <v>TIMOLOL OPH SOL 0.5% FAL 15ML@</v>
          </cell>
          <cell r="C1231" t="str">
            <v>SANDOZ                @</v>
          </cell>
          <cell r="D1231">
            <v>0.06</v>
          </cell>
        </row>
        <row r="1232">
          <cell r="A1232">
            <v>1146588</v>
          </cell>
          <cell r="B1232" t="str">
            <v>TIZANIDINE TAB 2MG  EON   150@</v>
          </cell>
          <cell r="C1232" t="str">
            <v>SANDOZ                @</v>
          </cell>
          <cell r="D1232">
            <v>9.2499999999999999E-2</v>
          </cell>
        </row>
        <row r="1233">
          <cell r="A1233">
            <v>2489193</v>
          </cell>
          <cell r="B1233" t="str">
            <v>TIZANIDINE TAB 4MG  SAN   150@</v>
          </cell>
          <cell r="C1233" t="str">
            <v>SANDOZ                @</v>
          </cell>
          <cell r="D1233">
            <v>9.2499999999999999E-2</v>
          </cell>
        </row>
        <row r="1234">
          <cell r="A1234">
            <v>1225721</v>
          </cell>
          <cell r="B1234" t="str">
            <v>TIZANIDINE TAB 4MG  SAN   300@</v>
          </cell>
          <cell r="C1234" t="str">
            <v>SANDOZ                @</v>
          </cell>
          <cell r="D1234">
            <v>9.2499999999999999E-2</v>
          </cell>
        </row>
        <row r="1235">
          <cell r="A1235">
            <v>2489490</v>
          </cell>
          <cell r="B1235" t="str">
            <v>TIZANIDINE TAB 4MG  SAN  1000@</v>
          </cell>
          <cell r="C1235" t="str">
            <v>SANDOZ                @</v>
          </cell>
          <cell r="D1235">
            <v>9.2499999999999999E-2</v>
          </cell>
        </row>
        <row r="1236">
          <cell r="A1236">
            <v>1437102</v>
          </cell>
          <cell r="B1236" t="str">
            <v>TOBRAMY O/S 0.3%    FAL   5ML@</v>
          </cell>
          <cell r="C1236" t="str">
            <v>SANDOZ                @</v>
          </cell>
          <cell r="D1236">
            <v>0.06</v>
          </cell>
        </row>
        <row r="1237">
          <cell r="A1237">
            <v>1101674</v>
          </cell>
          <cell r="B1237" t="str">
            <v>TOBRAMYC+DEXAM OS    FAL 5ML @</v>
          </cell>
          <cell r="C1237" t="str">
            <v>SANDOZ                @</v>
          </cell>
          <cell r="D1237">
            <v>0.06</v>
          </cell>
        </row>
        <row r="1238">
          <cell r="A1238">
            <v>1101740</v>
          </cell>
          <cell r="B1238" t="str">
            <v>TOBRAMYC+DEXAM OS   FAL 10ML @</v>
          </cell>
          <cell r="C1238" t="str">
            <v>SANDOZ                @</v>
          </cell>
          <cell r="D1238">
            <v>0.06</v>
          </cell>
        </row>
        <row r="1239">
          <cell r="A1239">
            <v>1101518</v>
          </cell>
          <cell r="B1239" t="str">
            <v>TOBRAMYC+DEXAM OS   FAL 2.5ML@</v>
          </cell>
          <cell r="C1239" t="str">
            <v>SANDOZ                @</v>
          </cell>
          <cell r="D1239">
            <v>0.06</v>
          </cell>
        </row>
        <row r="1240">
          <cell r="A1240">
            <v>2487239</v>
          </cell>
          <cell r="B1240" t="str">
            <v>TRIAM+HCTZ TB 37.5/25 SAN 100@</v>
          </cell>
          <cell r="C1240" t="str">
            <v>SANDOZ                @</v>
          </cell>
          <cell r="D1240">
            <v>9.2499999999999999E-2</v>
          </cell>
        </row>
        <row r="1241">
          <cell r="A1241">
            <v>2747582</v>
          </cell>
          <cell r="B1241" t="str">
            <v>TRIAM+HCTZ TB 37.5/25 SAN 500@</v>
          </cell>
          <cell r="C1241" t="str">
            <v>SANDOZ                @</v>
          </cell>
          <cell r="D1241">
            <v>9.2499999999999999E-2</v>
          </cell>
        </row>
        <row r="1242">
          <cell r="A1242">
            <v>3972676</v>
          </cell>
          <cell r="B1242" t="str">
            <v>TRIAM+HCTZ TB 75/50 SAN   100@</v>
          </cell>
          <cell r="C1242" t="str">
            <v>SANDOZ                @</v>
          </cell>
          <cell r="D1242">
            <v>9.2499999999999999E-2</v>
          </cell>
        </row>
        <row r="1243">
          <cell r="A1243">
            <v>1432756</v>
          </cell>
          <cell r="B1243" t="str">
            <v>TRIAM+HCTZ TB 75/50 SAN   500@</v>
          </cell>
          <cell r="C1243" t="str">
            <v>SANDOZ                @</v>
          </cell>
          <cell r="D1243">
            <v>9.2499999999999999E-2</v>
          </cell>
        </row>
        <row r="1244">
          <cell r="A1244">
            <v>1195346</v>
          </cell>
          <cell r="B1244" t="str">
            <v>TRIAMCIN CRM 0.025% FOUG 15GM@</v>
          </cell>
          <cell r="C1244" t="str">
            <v>SANDOZ                @</v>
          </cell>
          <cell r="D1244">
            <v>0.06</v>
          </cell>
        </row>
        <row r="1245">
          <cell r="A1245">
            <v>1195429</v>
          </cell>
          <cell r="B1245" t="str">
            <v>TRIAMCIN CRM 0.025% FOUG 80GM@</v>
          </cell>
          <cell r="C1245" t="str">
            <v>SANDOZ                @</v>
          </cell>
          <cell r="D1245">
            <v>0.06</v>
          </cell>
        </row>
        <row r="1246">
          <cell r="A1246">
            <v>1195759</v>
          </cell>
          <cell r="B1246" t="str">
            <v>TRIAMCIN CRM 0.1%   FOUG 15GM@</v>
          </cell>
          <cell r="C1246" t="str">
            <v>SANDOZ                @</v>
          </cell>
          <cell r="D1246">
            <v>0.06</v>
          </cell>
        </row>
        <row r="1247">
          <cell r="A1247">
            <v>1195825</v>
          </cell>
          <cell r="B1247" t="str">
            <v>TRIAMCIN CRM 0.1%   FOUG 80GM@</v>
          </cell>
          <cell r="C1247" t="str">
            <v>SANDOZ                @</v>
          </cell>
          <cell r="D1247">
            <v>0.06</v>
          </cell>
        </row>
        <row r="1248">
          <cell r="A1248">
            <v>1680651</v>
          </cell>
          <cell r="B1248" t="str">
            <v>TRIAMCIN CRM 0.5%   FOUG 15GM@</v>
          </cell>
          <cell r="C1248" t="str">
            <v>SANDOZ                @</v>
          </cell>
          <cell r="D1248">
            <v>0.06</v>
          </cell>
        </row>
        <row r="1249">
          <cell r="A1249">
            <v>2205276</v>
          </cell>
          <cell r="B1249" t="str">
            <v>TRIAMCIN LOT 0.1%  FOUG  60ML@</v>
          </cell>
          <cell r="C1249" t="str">
            <v>SANDOZ                @</v>
          </cell>
          <cell r="D1249">
            <v>0.06</v>
          </cell>
        </row>
        <row r="1250">
          <cell r="A1250">
            <v>1195692</v>
          </cell>
          <cell r="B1250" t="str">
            <v>TRIAMCIN OINT .025% FOUG 80GM@</v>
          </cell>
          <cell r="C1250" t="str">
            <v>SANDOZ                @</v>
          </cell>
          <cell r="D1250">
            <v>0.06</v>
          </cell>
        </row>
        <row r="1251">
          <cell r="A1251">
            <v>1195924</v>
          </cell>
          <cell r="B1251" t="str">
            <v>TRIAMCIN OINT 0.1%  FOUG 15GM@</v>
          </cell>
          <cell r="C1251" t="str">
            <v>SANDOZ                @</v>
          </cell>
          <cell r="D1251">
            <v>0.06</v>
          </cell>
        </row>
        <row r="1252">
          <cell r="A1252">
            <v>1253186</v>
          </cell>
          <cell r="B1252" t="str">
            <v>TRIAMCIN OINT 0.1%  FOUG 16OZ@</v>
          </cell>
          <cell r="C1252" t="str">
            <v>SANDOZ                @</v>
          </cell>
          <cell r="D1252">
            <v>0.06</v>
          </cell>
        </row>
        <row r="1253">
          <cell r="A1253">
            <v>1195981</v>
          </cell>
          <cell r="B1253" t="str">
            <v>TRIAMCIN OINT 0.1%  FOUG 80GM@</v>
          </cell>
          <cell r="C1253" t="str">
            <v>SANDOZ                @</v>
          </cell>
          <cell r="D1253">
            <v>0.06</v>
          </cell>
        </row>
        <row r="1254">
          <cell r="A1254">
            <v>1482496</v>
          </cell>
          <cell r="B1254" t="str">
            <v>TRIFLUOP TAB  1MG   SAN   100@</v>
          </cell>
          <cell r="C1254" t="str">
            <v>SANDOZ                @</v>
          </cell>
          <cell r="D1254">
            <v>9.2499999999999999E-2</v>
          </cell>
        </row>
        <row r="1255">
          <cell r="A1255">
            <v>1956507</v>
          </cell>
          <cell r="B1255" t="str">
            <v>TRIFLUOP TAB  2MG   SAN   100@</v>
          </cell>
          <cell r="C1255" t="str">
            <v>SANDOZ                @</v>
          </cell>
          <cell r="D1255">
            <v>9.2499999999999999E-2</v>
          </cell>
        </row>
        <row r="1256">
          <cell r="A1256">
            <v>1956523</v>
          </cell>
          <cell r="B1256" t="str">
            <v>TRIFLUOP TAB  5MG   SAN   100@</v>
          </cell>
          <cell r="C1256" t="str">
            <v>SANDOZ                @</v>
          </cell>
          <cell r="D1256">
            <v>9.2499999999999999E-2</v>
          </cell>
        </row>
        <row r="1257">
          <cell r="A1257">
            <v>1956549</v>
          </cell>
          <cell r="B1257" t="str">
            <v>TRIFLUOP TAB 10MG   SAN   100@</v>
          </cell>
          <cell r="C1257" t="str">
            <v>SANDOZ                @</v>
          </cell>
          <cell r="D1257">
            <v>9.2499999999999999E-2</v>
          </cell>
        </row>
        <row r="1258">
          <cell r="A1258">
            <v>2708642</v>
          </cell>
          <cell r="B1258" t="str">
            <v>TROPICAM OPHT SOL 1% FAL  3ML@</v>
          </cell>
          <cell r="C1258" t="str">
            <v>SANDOZ                @</v>
          </cell>
          <cell r="D1258">
            <v>0.06</v>
          </cell>
        </row>
        <row r="1259">
          <cell r="A1259">
            <v>2756203</v>
          </cell>
          <cell r="B1259" t="str">
            <v>VANCOMY INJ 500MG 10ML SAN 10@</v>
          </cell>
          <cell r="C1259" t="str">
            <v>SANDOZ                @</v>
          </cell>
          <cell r="D1259">
            <v>9.2499999999999999E-2</v>
          </cell>
        </row>
        <row r="1260">
          <cell r="A1260">
            <v>1490739</v>
          </cell>
          <cell r="B1260" t="str">
            <v xml:space="preserve">VORICONAZ SDV 200MG SAN  1@   </v>
          </cell>
          <cell r="C1260" t="str">
            <v>SANDOZ                @</v>
          </cell>
          <cell r="D1260">
            <v>9.2499999999999999E-2</v>
          </cell>
        </row>
        <row r="1261">
          <cell r="A1261">
            <v>2016681</v>
          </cell>
          <cell r="B1261" t="str">
            <v>ZIPRASIDONE CAP 20MG SAN   60@</v>
          </cell>
          <cell r="C1261" t="str">
            <v>SANDOZ                @</v>
          </cell>
          <cell r="D1261">
            <v>9.2499999999999999E-2</v>
          </cell>
        </row>
        <row r="1262">
          <cell r="A1262">
            <v>2016699</v>
          </cell>
          <cell r="B1262" t="str">
            <v>ZIPRASIDONE CAP 40MG SAN   60@</v>
          </cell>
          <cell r="C1262" t="str">
            <v>SANDOZ                @</v>
          </cell>
          <cell r="D1262">
            <v>9.2499999999999999E-2</v>
          </cell>
        </row>
        <row r="1263">
          <cell r="A1263">
            <v>2016707</v>
          </cell>
          <cell r="B1263" t="str">
            <v>ZIPRASIDONE CAP 60MG SAN   60@</v>
          </cell>
          <cell r="C1263" t="str">
            <v>SANDOZ                @</v>
          </cell>
          <cell r="D1263">
            <v>9.2499999999999999E-2</v>
          </cell>
        </row>
        <row r="1264">
          <cell r="A1264">
            <v>2016673</v>
          </cell>
          <cell r="B1264" t="str">
            <v>ZIPRASIDONE CAP 80MG SAN   60@</v>
          </cell>
          <cell r="C1264" t="str">
            <v>SANDOZ                @</v>
          </cell>
          <cell r="D1264">
            <v>9.2499999999999999E-2</v>
          </cell>
        </row>
        <row r="1265">
          <cell r="A1265">
            <v>1906130</v>
          </cell>
          <cell r="B1265" t="str">
            <v>COSYNTR VL 0.25MG/ML 1MLSAN10@</v>
          </cell>
          <cell r="C1265" t="str">
            <v xml:space="preserve">SANDOZ @                 </v>
          </cell>
          <cell r="D1265">
            <v>9.2499999999999999E-2</v>
          </cell>
        </row>
        <row r="1266">
          <cell r="A1266">
            <v>1158690</v>
          </cell>
          <cell r="B1266" t="str">
            <v>ACETAZOL TAB 125MG  TAR   100@</v>
          </cell>
          <cell r="C1266" t="str">
            <v>TARO PHARMACEUTICAL USA @</v>
          </cell>
          <cell r="D1266">
            <v>6.25E-2</v>
          </cell>
        </row>
        <row r="1267">
          <cell r="A1267">
            <v>1160274</v>
          </cell>
          <cell r="B1267" t="str">
            <v>ACETAZOL TAB 250MG  TAR   100@</v>
          </cell>
          <cell r="C1267" t="str">
            <v>TARO PHARMACEUTICAL USA @</v>
          </cell>
          <cell r="D1267">
            <v>6.25E-2</v>
          </cell>
        </row>
        <row r="1268">
          <cell r="A1268">
            <v>1946276</v>
          </cell>
          <cell r="B1268" t="str">
            <v>ALCLOMETAS CRM 0.05% TAR 15GM@</v>
          </cell>
          <cell r="C1268" t="str">
            <v>TARO PHARMACEUTICAL USA @</v>
          </cell>
          <cell r="D1268">
            <v>6.25E-2</v>
          </cell>
        </row>
        <row r="1269">
          <cell r="A1269">
            <v>1946623</v>
          </cell>
          <cell r="B1269" t="str">
            <v>ALCLOMETAS CRM 0.05% TAR 45GM@</v>
          </cell>
          <cell r="C1269" t="str">
            <v>TARO PHARMACEUTICAL USA @</v>
          </cell>
          <cell r="D1269">
            <v>6.25E-2</v>
          </cell>
        </row>
        <row r="1270">
          <cell r="A1270">
            <v>1947050</v>
          </cell>
          <cell r="B1270" t="str">
            <v>ALCLOMETAS CRM 0.05% TAR 60GM@</v>
          </cell>
          <cell r="C1270" t="str">
            <v>TARO PHARMACEUTICAL USA @</v>
          </cell>
          <cell r="D1270">
            <v>6.25E-2</v>
          </cell>
        </row>
        <row r="1271">
          <cell r="A1271">
            <v>2474989</v>
          </cell>
          <cell r="B1271" t="str">
            <v>AMIODARONE TAB 200MG TAR   60@</v>
          </cell>
          <cell r="C1271" t="str">
            <v>TARO PHARMACEUTICAL USA @</v>
          </cell>
          <cell r="D1271">
            <v>6.25E-2</v>
          </cell>
        </row>
        <row r="1272">
          <cell r="A1272">
            <v>1489897</v>
          </cell>
          <cell r="B1272" t="str">
            <v>AMIODARONE TAB 400MG TAR   30@</v>
          </cell>
          <cell r="C1272" t="str">
            <v>TARO PHARMACEUTICAL USA @</v>
          </cell>
          <cell r="D1272">
            <v>6.25E-2</v>
          </cell>
        </row>
        <row r="1273">
          <cell r="A1273">
            <v>1492271</v>
          </cell>
          <cell r="B1273" t="str">
            <v>AMIODARONE TB 400MG UD TAR100@</v>
          </cell>
          <cell r="C1273" t="str">
            <v>TARO PHARMACEUTICAL USA @</v>
          </cell>
          <cell r="D1273">
            <v>6.25E-2</v>
          </cell>
        </row>
        <row r="1274">
          <cell r="A1274">
            <v>2203727</v>
          </cell>
          <cell r="B1274" t="str">
            <v>AMMON LACT CR 12% TAR 2X140GM@</v>
          </cell>
          <cell r="C1274" t="str">
            <v>TARO PHARMACEUTICAL USA @</v>
          </cell>
          <cell r="D1274">
            <v>6.25E-2</v>
          </cell>
        </row>
        <row r="1275">
          <cell r="A1275">
            <v>1250208</v>
          </cell>
          <cell r="B1275" t="str">
            <v>BETAMET DIP GL 0.05% TAR 15GM@</v>
          </cell>
          <cell r="C1275" t="str">
            <v>TARO PHARMACEUTICAL USA @</v>
          </cell>
          <cell r="D1275">
            <v>6.25E-2</v>
          </cell>
        </row>
        <row r="1276">
          <cell r="A1276">
            <v>1249911</v>
          </cell>
          <cell r="B1276" t="str">
            <v>BETAMET DIP GL 0.05% TAR 50GM@</v>
          </cell>
          <cell r="C1276" t="str">
            <v>TARO PHARMACEUTICAL USA @</v>
          </cell>
          <cell r="D1276">
            <v>6.25E-2</v>
          </cell>
        </row>
        <row r="1277">
          <cell r="A1277">
            <v>2475143</v>
          </cell>
          <cell r="B1277" t="str">
            <v>CARBAMAZ CH TB 100MG TAR  500@</v>
          </cell>
          <cell r="C1277" t="str">
            <v>TARO PHARMACEUTICAL USA @</v>
          </cell>
          <cell r="D1277">
            <v>6.25E-2</v>
          </cell>
        </row>
        <row r="1278">
          <cell r="A1278">
            <v>2535003</v>
          </cell>
          <cell r="B1278" t="str">
            <v>CARBAMAZ ER TB 200MG TAR  100@</v>
          </cell>
          <cell r="C1278" t="str">
            <v>TARO PHARMACEUTICAL USA @</v>
          </cell>
          <cell r="D1278">
            <v>6.25E-2</v>
          </cell>
        </row>
        <row r="1279">
          <cell r="A1279">
            <v>2535011</v>
          </cell>
          <cell r="B1279" t="str">
            <v>CARBAMAZ ER TB 400MG TAR  100@</v>
          </cell>
          <cell r="C1279" t="str">
            <v>TARO PHARMACEUTICAL USA @</v>
          </cell>
          <cell r="D1279">
            <v>6.25E-2</v>
          </cell>
        </row>
        <row r="1280">
          <cell r="A1280">
            <v>1231711</v>
          </cell>
          <cell r="B1280" t="str">
            <v>CARBAMAZ TAB 200MG  TAR   100@</v>
          </cell>
          <cell r="C1280" t="str">
            <v>TARO PHARMACEUTICAL USA @</v>
          </cell>
          <cell r="D1280">
            <v>6.25E-2</v>
          </cell>
        </row>
        <row r="1281">
          <cell r="A1281">
            <v>1739192</v>
          </cell>
          <cell r="B1281" t="str">
            <v>CARBAMAZ TAB 200MG  TAR   500@</v>
          </cell>
          <cell r="C1281" t="str">
            <v>TARO PHARMACEUTICAL USA @</v>
          </cell>
          <cell r="D1281">
            <v>6.25E-2</v>
          </cell>
        </row>
        <row r="1282">
          <cell r="A1282">
            <v>1154194</v>
          </cell>
          <cell r="B1282" t="str">
            <v>CARBAMAZ TAB 200MG  TAR  1000@</v>
          </cell>
          <cell r="C1282" t="str">
            <v>TARO PHARMACEUTICAL USA @</v>
          </cell>
          <cell r="D1282">
            <v>6.25E-2</v>
          </cell>
        </row>
        <row r="1283">
          <cell r="A1283">
            <v>2075844</v>
          </cell>
          <cell r="B1283" t="str">
            <v xml:space="preserve">CETIRIZ ORAL SOL 1MG TAR 4OZ@ </v>
          </cell>
          <cell r="C1283" t="str">
            <v>TARO PHARMACEUTICAL USA @</v>
          </cell>
          <cell r="D1283">
            <v>6.25E-2</v>
          </cell>
        </row>
        <row r="1284">
          <cell r="A1284">
            <v>1899582</v>
          </cell>
          <cell r="B1284" t="str">
            <v>CLOBETAS PR CR 0.05%TAR  15GM@</v>
          </cell>
          <cell r="C1284" t="str">
            <v>TARO PHARMACEUTICAL USA @</v>
          </cell>
          <cell r="D1284">
            <v>6.25E-2</v>
          </cell>
        </row>
        <row r="1285">
          <cell r="A1285">
            <v>1899947</v>
          </cell>
          <cell r="B1285" t="str">
            <v>CLOBETAS PR CR 0.05%TAR  30GM@</v>
          </cell>
          <cell r="C1285" t="str">
            <v>TARO PHARMACEUTICAL USA @</v>
          </cell>
          <cell r="D1285">
            <v>6.25E-2</v>
          </cell>
        </row>
        <row r="1286">
          <cell r="A1286">
            <v>1910769</v>
          </cell>
          <cell r="B1286" t="str">
            <v>CLOBETAS PR CR 0.05%TAR  45GM@</v>
          </cell>
          <cell r="C1286" t="str">
            <v>TARO PHARMACEUTICAL USA @</v>
          </cell>
          <cell r="D1286">
            <v>6.25E-2</v>
          </cell>
        </row>
        <row r="1287">
          <cell r="A1287">
            <v>1203694</v>
          </cell>
          <cell r="B1287" t="str">
            <v>CLOBETAS PR CR 0.05%TAR  60GM@</v>
          </cell>
          <cell r="C1287" t="str">
            <v>TARO PHARMACEUTICAL USA @</v>
          </cell>
          <cell r="D1287">
            <v>6.25E-2</v>
          </cell>
        </row>
        <row r="1288">
          <cell r="A1288">
            <v>1911791</v>
          </cell>
          <cell r="B1288" t="str">
            <v>CLOBETAS PR OI 0.05% TAR 15GM@</v>
          </cell>
          <cell r="C1288" t="str">
            <v>TARO PHARMACEUTICAL USA @</v>
          </cell>
          <cell r="D1288">
            <v>6.25E-2</v>
          </cell>
        </row>
        <row r="1289">
          <cell r="A1289">
            <v>1913136</v>
          </cell>
          <cell r="B1289" t="str">
            <v>CLOBETAS PR OI 0.05% TAR 30GM@</v>
          </cell>
          <cell r="C1289" t="str">
            <v>TARO PHARMACEUTICAL USA @</v>
          </cell>
          <cell r="D1289">
            <v>6.25E-2</v>
          </cell>
        </row>
        <row r="1290">
          <cell r="A1290">
            <v>1204296</v>
          </cell>
          <cell r="B1290" t="str">
            <v>CLOBETAS PR OI 0.05% TAR 60GM@</v>
          </cell>
          <cell r="C1290" t="str">
            <v>TARO PHARMACEUTICAL USA @</v>
          </cell>
          <cell r="D1290">
            <v>6.25E-2</v>
          </cell>
        </row>
        <row r="1291">
          <cell r="A1291">
            <v>1913961</v>
          </cell>
          <cell r="B1291" t="str">
            <v>CLOBETAS PR OIN .05% TAR 45GM@</v>
          </cell>
          <cell r="C1291" t="str">
            <v>TARO PHARMACEUTICAL USA @</v>
          </cell>
          <cell r="D1291">
            <v>6.25E-2</v>
          </cell>
        </row>
        <row r="1292">
          <cell r="A1292">
            <v>2228336</v>
          </cell>
          <cell r="B1292" t="str">
            <v>CLOBETAS PR TS 0.05% TAR 25ML@</v>
          </cell>
          <cell r="C1292" t="str">
            <v>TARO PHARMACEUTICAL USA @</v>
          </cell>
          <cell r="D1292">
            <v>6.25E-2</v>
          </cell>
        </row>
        <row r="1293">
          <cell r="A1293">
            <v>1976497</v>
          </cell>
          <cell r="B1293" t="str">
            <v>CLOBETAS PR TS 0.05% TAR 50ML@</v>
          </cell>
          <cell r="C1293" t="str">
            <v>TARO PHARMACEUTICAL USA @</v>
          </cell>
          <cell r="D1293">
            <v>6.25E-2</v>
          </cell>
        </row>
        <row r="1294">
          <cell r="A1294">
            <v>1182245</v>
          </cell>
          <cell r="B1294" t="str">
            <v>CLOBETAS T/GL 0.05% TAR  15GM@</v>
          </cell>
          <cell r="C1294" t="str">
            <v>TARO PHARMACEUTICAL USA @</v>
          </cell>
          <cell r="D1294">
            <v>6.25E-2</v>
          </cell>
        </row>
        <row r="1295">
          <cell r="A1295">
            <v>1182518</v>
          </cell>
          <cell r="B1295" t="str">
            <v>CLOBETAS T/GL 0.05% TAR  30GM@</v>
          </cell>
          <cell r="C1295" t="str">
            <v>TARO PHARMACEUTICAL USA @</v>
          </cell>
          <cell r="D1295">
            <v>6.25E-2</v>
          </cell>
        </row>
        <row r="1296">
          <cell r="A1296">
            <v>1182997</v>
          </cell>
          <cell r="B1296" t="str">
            <v>CLOBETAS T/GL 0.05% TAR  60GM@</v>
          </cell>
          <cell r="C1296" t="str">
            <v>TARO PHARMACEUTICAL USA @</v>
          </cell>
          <cell r="D1296">
            <v>6.25E-2</v>
          </cell>
        </row>
        <row r="1297">
          <cell r="A1297">
            <v>1808336</v>
          </cell>
          <cell r="B1297" t="str">
            <v>CLOMIPRAM CAP 25MG  TAR    30@</v>
          </cell>
          <cell r="C1297" t="str">
            <v>TARO PHARMACEUTICAL USA @</v>
          </cell>
          <cell r="D1297">
            <v>6.25E-2</v>
          </cell>
        </row>
        <row r="1298">
          <cell r="A1298">
            <v>1692870</v>
          </cell>
          <cell r="B1298" t="str">
            <v>CLOMIPRAM CAP 25MG  TAR    90@</v>
          </cell>
          <cell r="C1298" t="str">
            <v>TARO PHARMACEUTICAL USA @</v>
          </cell>
          <cell r="D1298">
            <v>6.25E-2</v>
          </cell>
        </row>
        <row r="1299">
          <cell r="A1299">
            <v>1694975</v>
          </cell>
          <cell r="B1299" t="str">
            <v>CLOMIPRAM CAP 50MG  TAR    30@</v>
          </cell>
          <cell r="C1299" t="str">
            <v>TARO PHARMACEUTICAL USA @</v>
          </cell>
          <cell r="D1299">
            <v>6.25E-2</v>
          </cell>
        </row>
        <row r="1300">
          <cell r="A1300">
            <v>1697044</v>
          </cell>
          <cell r="B1300" t="str">
            <v>CLOMIPRAM CAP 50MG  TAR    90@</v>
          </cell>
          <cell r="C1300" t="str">
            <v>TARO PHARMACEUTICAL USA @</v>
          </cell>
          <cell r="D1300">
            <v>6.25E-2</v>
          </cell>
        </row>
        <row r="1301">
          <cell r="A1301">
            <v>1699628</v>
          </cell>
          <cell r="B1301" t="str">
            <v>CLOMIPRAM CAP 75MG  TAR    30@</v>
          </cell>
          <cell r="C1301" t="str">
            <v>TARO PHARMACEUTICAL USA @</v>
          </cell>
          <cell r="D1301">
            <v>6.25E-2</v>
          </cell>
        </row>
        <row r="1302">
          <cell r="A1302">
            <v>1701531</v>
          </cell>
          <cell r="B1302" t="str">
            <v>CLOMIPRAM CAP 75MG  TAR    90@</v>
          </cell>
          <cell r="C1302" t="str">
            <v>TARO PHARMACEUTICAL USA @</v>
          </cell>
          <cell r="D1302">
            <v>6.25E-2</v>
          </cell>
        </row>
        <row r="1303">
          <cell r="A1303">
            <v>1219930</v>
          </cell>
          <cell r="B1303" t="str">
            <v>CLORAZEP TAB 15MG   TAR   100@</v>
          </cell>
          <cell r="C1303" t="str">
            <v>TARO PHARMACEUTICAL USA @</v>
          </cell>
          <cell r="D1303">
            <v>6.25E-2</v>
          </cell>
        </row>
        <row r="1304">
          <cell r="A1304">
            <v>1219567</v>
          </cell>
          <cell r="B1304" t="str">
            <v>CLORAZEP TAB 3.75MG TAR   100@</v>
          </cell>
          <cell r="C1304" t="str">
            <v>TARO PHARMACEUTICAL USA @</v>
          </cell>
          <cell r="D1304">
            <v>6.25E-2</v>
          </cell>
        </row>
        <row r="1305">
          <cell r="A1305">
            <v>1219575</v>
          </cell>
          <cell r="B1305" t="str">
            <v>CLORAZEP TAB 3.75MG TAR   500@</v>
          </cell>
          <cell r="C1305" t="str">
            <v>TARO PHARMACEUTICAL USA @</v>
          </cell>
          <cell r="D1305">
            <v>6.25E-2</v>
          </cell>
        </row>
        <row r="1306">
          <cell r="A1306">
            <v>1219815</v>
          </cell>
          <cell r="B1306" t="str">
            <v>CLORAZEP TAB 7.5MG  TAR   100@</v>
          </cell>
          <cell r="C1306" t="str">
            <v>TARO PHARMACEUTICAL USA @</v>
          </cell>
          <cell r="D1306">
            <v>6.25E-2</v>
          </cell>
        </row>
        <row r="1307">
          <cell r="A1307">
            <v>1219849</v>
          </cell>
          <cell r="B1307" t="str">
            <v>CLORAZEP TAB 7.5MG  TAR   500@</v>
          </cell>
          <cell r="C1307" t="str">
            <v>TARO PHARMACEUTICAL USA @</v>
          </cell>
          <cell r="D1307">
            <v>6.25E-2</v>
          </cell>
        </row>
        <row r="1308">
          <cell r="A1308">
            <v>2730646</v>
          </cell>
          <cell r="B1308" t="str">
            <v>CLOTRIMAZ CRM 1%   TAR 2X45GM@</v>
          </cell>
          <cell r="C1308" t="str">
            <v>TARO PHARMACEUTICAL USA @</v>
          </cell>
          <cell r="D1308">
            <v>6.25E-2</v>
          </cell>
        </row>
        <row r="1309">
          <cell r="A1309">
            <v>1108059</v>
          </cell>
          <cell r="B1309" t="str">
            <v>CLOTRIMAZ T/SOL 1%  TARO 30ML@</v>
          </cell>
          <cell r="C1309" t="str">
            <v>TARO PHARMACEUTICAL USA @</v>
          </cell>
          <cell r="D1309">
            <v>6.25E-2</v>
          </cell>
        </row>
        <row r="1310">
          <cell r="A1310">
            <v>2400000</v>
          </cell>
          <cell r="B1310" t="str">
            <v>CLOTRIMAZ+BETAM CRM TAR  15GM@</v>
          </cell>
          <cell r="C1310" t="str">
            <v>TARO PHARMACEUTICAL USA @</v>
          </cell>
          <cell r="D1310">
            <v>6.25E-2</v>
          </cell>
        </row>
        <row r="1311">
          <cell r="A1311">
            <v>2400273</v>
          </cell>
          <cell r="B1311" t="str">
            <v>CLOTRIMAZ+BETAM CRM TAR  45GM@</v>
          </cell>
          <cell r="C1311" t="str">
            <v>TARO PHARMACEUTICAL USA @</v>
          </cell>
          <cell r="D1311">
            <v>6.25E-2</v>
          </cell>
        </row>
        <row r="1312">
          <cell r="A1312">
            <v>2441699</v>
          </cell>
          <cell r="B1312" t="str">
            <v>DESONIDE CRM 0.05%  TAR  15GM@</v>
          </cell>
          <cell r="C1312" t="str">
            <v>TARO PHARMACEUTICAL USA @</v>
          </cell>
          <cell r="D1312">
            <v>6.25E-2</v>
          </cell>
        </row>
        <row r="1313">
          <cell r="A1313">
            <v>2441848</v>
          </cell>
          <cell r="B1313" t="str">
            <v>DESONIDE CRM 0.05%  TAR  60GM@</v>
          </cell>
          <cell r="C1313" t="str">
            <v>TARO PHARMACEUTICAL USA @</v>
          </cell>
          <cell r="D1313">
            <v>6.25E-2</v>
          </cell>
        </row>
        <row r="1314">
          <cell r="A1314">
            <v>1230788</v>
          </cell>
          <cell r="B1314" t="str">
            <v>DESONIDE OIN 0.05%  TAR  15GM@</v>
          </cell>
          <cell r="C1314" t="str">
            <v>TARO PHARMACEUTICAL USA @</v>
          </cell>
          <cell r="D1314">
            <v>6.25E-2</v>
          </cell>
        </row>
        <row r="1315">
          <cell r="A1315">
            <v>1233998</v>
          </cell>
          <cell r="B1315" t="str">
            <v>DESONIDE OIN 0.05%  TAR  60GM@</v>
          </cell>
          <cell r="C1315" t="str">
            <v>TARO PHARMACEUTICAL USA @</v>
          </cell>
          <cell r="D1315">
            <v>6.25E-2</v>
          </cell>
        </row>
        <row r="1316">
          <cell r="A1316">
            <v>1975564</v>
          </cell>
          <cell r="B1316" t="str">
            <v>DESOXIMET CRM 0.05% TAR  60GM@</v>
          </cell>
          <cell r="C1316" t="str">
            <v>TARO PHARMACEUTICAL USA @</v>
          </cell>
          <cell r="D1316">
            <v>6.25E-2</v>
          </cell>
        </row>
        <row r="1317">
          <cell r="A1317">
            <v>1975085</v>
          </cell>
          <cell r="B1317" t="str">
            <v>DESOXIMET CRM 0.25% TAR  15GM@</v>
          </cell>
          <cell r="C1317" t="str">
            <v>TARO PHARMACEUTICAL USA @</v>
          </cell>
          <cell r="D1317">
            <v>6.25E-2</v>
          </cell>
        </row>
        <row r="1318">
          <cell r="A1318">
            <v>1974849</v>
          </cell>
          <cell r="B1318" t="str">
            <v>DESOXIMET CRM 0.25% TAR  60GM@</v>
          </cell>
          <cell r="C1318" t="str">
            <v>TARO PHARMACEUTICAL USA @</v>
          </cell>
          <cell r="D1318">
            <v>6.25E-2</v>
          </cell>
        </row>
        <row r="1319">
          <cell r="A1319">
            <v>1267236</v>
          </cell>
          <cell r="B1319" t="str">
            <v>DESOXIMET GEL 0.05% TAR  15GM@</v>
          </cell>
          <cell r="C1319" t="str">
            <v>TARO PHARMACEUTICAL USA @</v>
          </cell>
          <cell r="D1319">
            <v>6.25E-2</v>
          </cell>
        </row>
        <row r="1320">
          <cell r="A1320">
            <v>1268374</v>
          </cell>
          <cell r="B1320" t="str">
            <v>DESOXIMET GEL 0.05% TAR  60GM@</v>
          </cell>
          <cell r="C1320" t="str">
            <v>TARO PHARMACEUTICAL USA @</v>
          </cell>
          <cell r="D1320">
            <v>6.25E-2</v>
          </cell>
        </row>
        <row r="1321">
          <cell r="A1321">
            <v>1374909</v>
          </cell>
          <cell r="B1321" t="str">
            <v>DESOXIMET OINT 0.05% TAR 60GM@</v>
          </cell>
          <cell r="C1321" t="str">
            <v>TARO PHARMACEUTICAL USA @</v>
          </cell>
          <cell r="D1321">
            <v>6.25E-2</v>
          </cell>
        </row>
        <row r="1322">
          <cell r="A1322">
            <v>2011070</v>
          </cell>
          <cell r="B1322" t="str">
            <v>DESOXIMET OINT 0.05%TAR 100GM@</v>
          </cell>
          <cell r="C1322" t="str">
            <v>TARO PHARMACEUTICAL USA @</v>
          </cell>
          <cell r="D1322">
            <v>6.25E-2</v>
          </cell>
        </row>
        <row r="1323">
          <cell r="A1323">
            <v>1152651</v>
          </cell>
          <cell r="B1323" t="str">
            <v>DIFLORASONE OI 0.05% TAR 15GM@</v>
          </cell>
          <cell r="C1323" t="str">
            <v>TARO PHARMACEUTICAL USA @</v>
          </cell>
          <cell r="D1323">
            <v>6.25E-2</v>
          </cell>
        </row>
        <row r="1324">
          <cell r="A1324">
            <v>1152958</v>
          </cell>
          <cell r="B1324" t="str">
            <v>DIFLORASONE OI 0.05% TAR 30GM@</v>
          </cell>
          <cell r="C1324" t="str">
            <v>TARO PHARMACEUTICAL USA @</v>
          </cell>
          <cell r="D1324">
            <v>6.25E-2</v>
          </cell>
        </row>
        <row r="1325">
          <cell r="A1325">
            <v>1153501</v>
          </cell>
          <cell r="B1325" t="str">
            <v>DIFLORASONE OI 0.05% TAR 60GM@</v>
          </cell>
          <cell r="C1325" t="str">
            <v>TARO PHARMACEUTICAL USA @</v>
          </cell>
          <cell r="D1325">
            <v>6.25E-2</v>
          </cell>
        </row>
        <row r="1326">
          <cell r="A1326">
            <v>2443380</v>
          </cell>
          <cell r="B1326" t="str">
            <v>ENALAPR TAB 10MG/25MG TAR 100@</v>
          </cell>
          <cell r="C1326" t="str">
            <v>TARO PHARMACEUTICAL USA @</v>
          </cell>
          <cell r="D1326">
            <v>6.25E-2</v>
          </cell>
        </row>
        <row r="1327">
          <cell r="A1327">
            <v>2443448</v>
          </cell>
          <cell r="B1327" t="str">
            <v>ENALAPR TB 5MG/12.5MG TAR 100@</v>
          </cell>
          <cell r="C1327" t="str">
            <v>TARO PHARMACEUTICAL USA @</v>
          </cell>
          <cell r="D1327">
            <v>6.25E-2</v>
          </cell>
        </row>
        <row r="1328">
          <cell r="A1328">
            <v>3214855</v>
          </cell>
          <cell r="B1328" t="str">
            <v>ETODOLAC CAP 200MG  TAR   100@</v>
          </cell>
          <cell r="C1328" t="str">
            <v>TARO PHARMACEUTICAL USA @</v>
          </cell>
          <cell r="D1328">
            <v>6.25E-2</v>
          </cell>
        </row>
        <row r="1329">
          <cell r="A1329">
            <v>1854272</v>
          </cell>
          <cell r="B1329" t="str">
            <v>ETODOLAC ER TAB 400MG TAR  60@</v>
          </cell>
          <cell r="C1329" t="str">
            <v>TARO PHARMACEUTICAL USA @</v>
          </cell>
          <cell r="D1329">
            <v>6.25E-2</v>
          </cell>
        </row>
        <row r="1330">
          <cell r="A1330">
            <v>1854322</v>
          </cell>
          <cell r="B1330" t="str">
            <v>ETODOLAC ER TAB 500MG TAR  60@</v>
          </cell>
          <cell r="C1330" t="str">
            <v>TARO PHARMACEUTICAL USA @</v>
          </cell>
          <cell r="D1330">
            <v>6.25E-2</v>
          </cell>
        </row>
        <row r="1331">
          <cell r="A1331">
            <v>1854371</v>
          </cell>
          <cell r="B1331" t="str">
            <v>ETODOLAC ER TAB 600MG TAR  60@</v>
          </cell>
          <cell r="C1331" t="str">
            <v>TARO PHARMACEUTICAL USA @</v>
          </cell>
          <cell r="D1331">
            <v>6.25E-2</v>
          </cell>
        </row>
        <row r="1332">
          <cell r="A1332">
            <v>1225945</v>
          </cell>
          <cell r="B1332" t="str">
            <v>FLUOCINON CR 0.05%  TARO 30GM@</v>
          </cell>
          <cell r="C1332" t="str">
            <v>TARO PHARMACEUTICAL USA @</v>
          </cell>
          <cell r="D1332">
            <v>6.25E-2</v>
          </cell>
        </row>
        <row r="1333">
          <cell r="A1333">
            <v>1225622</v>
          </cell>
          <cell r="B1333" t="str">
            <v>FLUOCINON CRM 0.05% TARO 15GM@</v>
          </cell>
          <cell r="C1333" t="str">
            <v>TARO PHARMACEUTICAL USA @</v>
          </cell>
          <cell r="D1333">
            <v>6.25E-2</v>
          </cell>
        </row>
        <row r="1334">
          <cell r="A1334">
            <v>1226133</v>
          </cell>
          <cell r="B1334" t="str">
            <v>FLUOCINON CRM 0.05% TARO 60GM@</v>
          </cell>
          <cell r="C1334" t="str">
            <v>TARO PHARMACEUTICAL USA @</v>
          </cell>
          <cell r="D1334">
            <v>6.25E-2</v>
          </cell>
        </row>
        <row r="1335">
          <cell r="A1335">
            <v>1694041</v>
          </cell>
          <cell r="B1335" t="str">
            <v>FLUOCINON GEL 0.05% TAR  15GM@</v>
          </cell>
          <cell r="C1335" t="str">
            <v>TARO PHARMACEUTICAL USA @</v>
          </cell>
          <cell r="D1335">
            <v>6.25E-2</v>
          </cell>
        </row>
        <row r="1336">
          <cell r="A1336">
            <v>1697382</v>
          </cell>
          <cell r="B1336" t="str">
            <v>FLUOCINON GEL 0.05% TAR  60GM@</v>
          </cell>
          <cell r="C1336" t="str">
            <v>TARO PHARMACEUTICAL USA @</v>
          </cell>
          <cell r="D1336">
            <v>6.25E-2</v>
          </cell>
        </row>
        <row r="1337">
          <cell r="A1337">
            <v>1695758</v>
          </cell>
          <cell r="B1337" t="str">
            <v>FLUOCINON GL 0.05%  TAR  30GM@</v>
          </cell>
          <cell r="C1337" t="str">
            <v>TARO PHARMACEUTICAL USA @</v>
          </cell>
          <cell r="D1337">
            <v>6.25E-2</v>
          </cell>
        </row>
        <row r="1338">
          <cell r="A1338">
            <v>1724418</v>
          </cell>
          <cell r="B1338" t="str">
            <v>FLUOCINON OIN 0.05% TAR  60GM@</v>
          </cell>
          <cell r="C1338" t="str">
            <v>TARO PHARMACEUTICAL USA @</v>
          </cell>
          <cell r="D1338">
            <v>6.25E-2</v>
          </cell>
        </row>
        <row r="1339">
          <cell r="A1339">
            <v>1722776</v>
          </cell>
          <cell r="B1339" t="str">
            <v>FLUOCINON ONT 0.05% TAR  15GM@</v>
          </cell>
          <cell r="C1339" t="str">
            <v>TARO PHARMACEUTICAL USA @</v>
          </cell>
          <cell r="D1339">
            <v>6.25E-2</v>
          </cell>
        </row>
        <row r="1340">
          <cell r="A1340">
            <v>1723402</v>
          </cell>
          <cell r="B1340" t="str">
            <v>FLUOCINON ONT 0.05% TAR  30GM@</v>
          </cell>
          <cell r="C1340" t="str">
            <v>TARO PHARMACEUTICAL USA @</v>
          </cell>
          <cell r="D1340">
            <v>6.25E-2</v>
          </cell>
        </row>
        <row r="1341">
          <cell r="A1341">
            <v>1733658</v>
          </cell>
          <cell r="B1341" t="str">
            <v>FLUOROUR CRM 5%     TAR  40GM@</v>
          </cell>
          <cell r="C1341" t="str">
            <v>TARO PHARMACEUTICAL USA @</v>
          </cell>
          <cell r="D1341">
            <v>6.25E-2</v>
          </cell>
        </row>
        <row r="1342">
          <cell r="A1342">
            <v>1112697</v>
          </cell>
          <cell r="B1342" t="str">
            <v>FLUOROUR TOP SOL 2% TAR  10ML@</v>
          </cell>
          <cell r="C1342" t="str">
            <v>TARO PHARMACEUTICAL USA @</v>
          </cell>
          <cell r="D1342">
            <v>6.25E-2</v>
          </cell>
        </row>
        <row r="1343">
          <cell r="A1343">
            <v>1114206</v>
          </cell>
          <cell r="B1343" t="str">
            <v>FLUOROUR TOP SOL 5% TAR  10ML@</v>
          </cell>
          <cell r="C1343" t="str">
            <v>TARO PHARMACEUTICAL USA @</v>
          </cell>
          <cell r="D1343">
            <v>6.25E-2</v>
          </cell>
        </row>
        <row r="1344">
          <cell r="A1344">
            <v>1716349</v>
          </cell>
          <cell r="B1344" t="str">
            <v>HYDROCORT BU CRM 0.1% TAR45GM@</v>
          </cell>
          <cell r="C1344" t="str">
            <v>TARO PHARMACEUTICAL USA @</v>
          </cell>
          <cell r="D1344">
            <v>6.25E-2</v>
          </cell>
        </row>
        <row r="1345">
          <cell r="A1345">
            <v>1715374</v>
          </cell>
          <cell r="B1345" t="str">
            <v>HYDROCORT BU CRM 0.1%TAR 15GM@</v>
          </cell>
          <cell r="C1345" t="str">
            <v>TARO PHARMACEUTICAL USA @</v>
          </cell>
          <cell r="D1345">
            <v>6.25E-2</v>
          </cell>
        </row>
        <row r="1346">
          <cell r="A1346">
            <v>1641265</v>
          </cell>
          <cell r="B1346" t="str">
            <v>HYDROCORT BU OI 0.1% TAR 15GM@</v>
          </cell>
          <cell r="C1346" t="str">
            <v>TARO PHARMACEUTICAL USA @</v>
          </cell>
          <cell r="D1346">
            <v>6.25E-2</v>
          </cell>
        </row>
        <row r="1347">
          <cell r="A1347">
            <v>1641323</v>
          </cell>
          <cell r="B1347" t="str">
            <v>HYDROCORT BU OI 0.1% TAR 45GM@</v>
          </cell>
          <cell r="C1347" t="str">
            <v>TARO PHARMACEUTICAL USA @</v>
          </cell>
          <cell r="D1347">
            <v>6.25E-2</v>
          </cell>
        </row>
        <row r="1348">
          <cell r="A1348">
            <v>1240878</v>
          </cell>
          <cell r="B1348" t="str">
            <v>HYDROCORT T/SOL 0.1% TAR 20ML@</v>
          </cell>
          <cell r="C1348" t="str">
            <v>TARO PHARMACEUTICAL USA @</v>
          </cell>
          <cell r="D1348">
            <v>6.25E-2</v>
          </cell>
        </row>
        <row r="1349">
          <cell r="A1349">
            <v>1247584</v>
          </cell>
          <cell r="B1349" t="str">
            <v>HYDROCORT T/SOL 0.1% TAR 60ML@</v>
          </cell>
          <cell r="C1349" t="str">
            <v>TARO PHARMACEUTICAL USA @</v>
          </cell>
          <cell r="D1349">
            <v>6.25E-2</v>
          </cell>
        </row>
        <row r="1350">
          <cell r="A1350">
            <v>1261403</v>
          </cell>
          <cell r="B1350" t="str">
            <v>HYDROCORT+V OIN 0.2% TAR 15GM@</v>
          </cell>
          <cell r="C1350" t="str">
            <v>TARO PHARMACEUTICAL USA @</v>
          </cell>
          <cell r="D1350">
            <v>6.25E-2</v>
          </cell>
        </row>
        <row r="1351">
          <cell r="A1351">
            <v>1262609</v>
          </cell>
          <cell r="B1351" t="str">
            <v>HYDROCORT+V OIN 0.2% TAR 45GM@</v>
          </cell>
          <cell r="C1351" t="str">
            <v>TARO PHARMACEUTICAL USA @</v>
          </cell>
          <cell r="D1351">
            <v>6.25E-2</v>
          </cell>
        </row>
        <row r="1352">
          <cell r="A1352">
            <v>1264977</v>
          </cell>
          <cell r="B1352" t="str">
            <v>HYDROCORT+V OIN 0.2% TAR 60GM@</v>
          </cell>
          <cell r="C1352" t="str">
            <v>TARO PHARMACEUTICAL USA @</v>
          </cell>
          <cell r="D1352">
            <v>6.25E-2</v>
          </cell>
        </row>
        <row r="1353">
          <cell r="A1353">
            <v>1289289</v>
          </cell>
          <cell r="B1353" t="str">
            <v>HYDROCORT+VL CR 0.2% TAR 15GM@</v>
          </cell>
          <cell r="C1353" t="str">
            <v>TARO PHARMACEUTICAL USA @</v>
          </cell>
          <cell r="D1353">
            <v>6.25E-2</v>
          </cell>
        </row>
        <row r="1354">
          <cell r="A1354">
            <v>1289735</v>
          </cell>
          <cell r="B1354" t="str">
            <v>HYDROCORT+VL CR 0.2% TAR 45GM@</v>
          </cell>
          <cell r="C1354" t="str">
            <v>TARO PHARMACEUTICAL USA @</v>
          </cell>
          <cell r="D1354">
            <v>6.25E-2</v>
          </cell>
        </row>
        <row r="1355">
          <cell r="A1355">
            <v>1265867</v>
          </cell>
          <cell r="B1355" t="str">
            <v>HYDROCORT+VL CR 0.2% TAR 60GM@</v>
          </cell>
          <cell r="C1355" t="str">
            <v>TARO PHARMACEUTICAL USA @</v>
          </cell>
          <cell r="D1355">
            <v>6.25E-2</v>
          </cell>
        </row>
        <row r="1356">
          <cell r="A1356">
            <v>1700525</v>
          </cell>
          <cell r="B1356" t="str">
            <v>LIDOCA OINT 5%      TAR  50GM@</v>
          </cell>
          <cell r="C1356" t="str">
            <v>TARO PHARMACEUTICAL USA @</v>
          </cell>
          <cell r="D1356">
            <v>6.25E-2</v>
          </cell>
        </row>
        <row r="1357">
          <cell r="A1357">
            <v>1357037</v>
          </cell>
          <cell r="B1357" t="str">
            <v>LORATADINE CHILD SYRP TAR 4OZ@</v>
          </cell>
          <cell r="C1357" t="str">
            <v>TARO PHARMACEUTICAL USA @</v>
          </cell>
          <cell r="D1357">
            <v>6.25E-2</v>
          </cell>
        </row>
        <row r="1358">
          <cell r="A1358">
            <v>1332121</v>
          </cell>
          <cell r="B1358" t="str">
            <v>LORATADINE CHL SYRP GR TAR4OZ@</v>
          </cell>
          <cell r="C1358" t="str">
            <v>TARO PHARMACEUTICAL USA @</v>
          </cell>
          <cell r="D1358">
            <v>6.25E-2</v>
          </cell>
        </row>
        <row r="1359">
          <cell r="A1359">
            <v>1790369</v>
          </cell>
          <cell r="B1359" t="str">
            <v>LORATADINE CHL SYRP GR TAR4OZ@</v>
          </cell>
          <cell r="C1359" t="str">
            <v>TARO PHARMACEUTICAL USA @</v>
          </cell>
          <cell r="D1359">
            <v>6.25E-2</v>
          </cell>
        </row>
        <row r="1360">
          <cell r="A1360">
            <v>2538544</v>
          </cell>
          <cell r="B1360" t="str">
            <v>MALATHION LOT 0.5%  TARO 59ML@</v>
          </cell>
          <cell r="C1360" t="str">
            <v>TARO PHARMACEUTICAL USA @</v>
          </cell>
          <cell r="D1360">
            <v>6.25E-2</v>
          </cell>
        </row>
        <row r="1361">
          <cell r="A1361">
            <v>1315498</v>
          </cell>
          <cell r="B1361" t="str">
            <v>METRONID GEL 0.75%  TARO 45GM@</v>
          </cell>
          <cell r="C1361" t="str">
            <v>TARO PHARMACEUTICAL USA @</v>
          </cell>
          <cell r="D1361">
            <v>6.25E-2</v>
          </cell>
        </row>
        <row r="1362">
          <cell r="A1362">
            <v>3669488</v>
          </cell>
          <cell r="B1362" t="str">
            <v>NYSTATIN+TRIAM CRM  TAR  15GM@</v>
          </cell>
          <cell r="C1362" t="str">
            <v>TARO PHARMACEUTICAL USA @</v>
          </cell>
          <cell r="D1362">
            <v>6.25E-2</v>
          </cell>
        </row>
        <row r="1363">
          <cell r="A1363">
            <v>3669546</v>
          </cell>
          <cell r="B1363" t="str">
            <v>NYSTATIN+TRIAM CRM  TAR  30GM@</v>
          </cell>
          <cell r="C1363" t="str">
            <v>TARO PHARMACEUTICAL USA @</v>
          </cell>
          <cell r="D1363">
            <v>6.25E-2</v>
          </cell>
        </row>
        <row r="1364">
          <cell r="A1364">
            <v>3670106</v>
          </cell>
          <cell r="B1364" t="str">
            <v>NYSTATIN+TRIAM CRM  TAR  60GM@</v>
          </cell>
          <cell r="C1364" t="str">
            <v>TARO PHARMACEUTICAL USA @</v>
          </cell>
          <cell r="D1364">
            <v>6.25E-2</v>
          </cell>
        </row>
        <row r="1365">
          <cell r="A1365">
            <v>1750801</v>
          </cell>
          <cell r="B1365" t="str">
            <v>NYSTATIN+TRIAM OINT TAR  15GM@</v>
          </cell>
          <cell r="C1365" t="str">
            <v>TARO PHARMACEUTICAL USA @</v>
          </cell>
          <cell r="D1365">
            <v>6.25E-2</v>
          </cell>
        </row>
        <row r="1366">
          <cell r="A1366">
            <v>1751668</v>
          </cell>
          <cell r="B1366" t="str">
            <v>NYSTATIN+TRIAM OINT TAR  30GM@</v>
          </cell>
          <cell r="C1366" t="str">
            <v>TARO PHARMACEUTICAL USA @</v>
          </cell>
          <cell r="D1366">
            <v>6.25E-2</v>
          </cell>
        </row>
        <row r="1367">
          <cell r="A1367">
            <v>1375872</v>
          </cell>
          <cell r="B1367" t="str">
            <v>NYSTATIN+TRIAM OINT TAR  60GM@</v>
          </cell>
          <cell r="C1367" t="str">
            <v>TARO PHARMACEUTICAL USA @</v>
          </cell>
          <cell r="D1367">
            <v>6.25E-2</v>
          </cell>
        </row>
        <row r="1368">
          <cell r="A1368">
            <v>1951854</v>
          </cell>
          <cell r="B1368" t="str">
            <v>PHENYT SOD 100MG ER  TAR 1000@</v>
          </cell>
          <cell r="C1368" t="str">
            <v>TARO PHARMACEUTICAL USA @</v>
          </cell>
          <cell r="D1368">
            <v>6.25E-2</v>
          </cell>
        </row>
        <row r="1369">
          <cell r="A1369">
            <v>1951524</v>
          </cell>
          <cell r="B1369" t="str">
            <v>PHENYT SOD CP 1CMG ER  TAR100@</v>
          </cell>
          <cell r="C1369" t="str">
            <v>TARO PHARMACEUTICAL USA @</v>
          </cell>
          <cell r="D1369">
            <v>6.25E-2</v>
          </cell>
        </row>
        <row r="1370">
          <cell r="A1370">
            <v>3218815</v>
          </cell>
          <cell r="B1370" t="str">
            <v>TERBINAF CRM 1%     TAR  15GM@</v>
          </cell>
          <cell r="C1370" t="str">
            <v>TARO PHARMACEUTICAL USA @</v>
          </cell>
          <cell r="D1370">
            <v>6.25E-2</v>
          </cell>
        </row>
        <row r="1371">
          <cell r="A1371">
            <v>3219185</v>
          </cell>
          <cell r="B1371" t="str">
            <v>TERBINAF CRM 1%     TAR  30GM@</v>
          </cell>
          <cell r="C1371" t="str">
            <v>TARO PHARMACEUTICAL USA @</v>
          </cell>
          <cell r="D1371">
            <v>6.25E-2</v>
          </cell>
        </row>
        <row r="1372">
          <cell r="A1372">
            <v>1668060</v>
          </cell>
          <cell r="B1372" t="str">
            <v>TERCON VAG CRM 0.40% TAR 45GM@</v>
          </cell>
          <cell r="C1372" t="str">
            <v>TARO PHARMACEUTICAL USA @</v>
          </cell>
          <cell r="D1372">
            <v>6.25E-2</v>
          </cell>
        </row>
        <row r="1373">
          <cell r="A1373">
            <v>1125608</v>
          </cell>
          <cell r="B1373" t="str">
            <v>TERCONA 3 VAG CRM 0.8%TAR20GM@</v>
          </cell>
          <cell r="C1373" t="str">
            <v>TARO PHARMACEUTICAL USA @</v>
          </cell>
          <cell r="D1373">
            <v>6.25E-2</v>
          </cell>
        </row>
        <row r="1374">
          <cell r="A1374">
            <v>1322403</v>
          </cell>
          <cell r="B1374" t="str">
            <v>TRIAMCIN CRM 0.1%   TAR  30GM@</v>
          </cell>
          <cell r="C1374" t="str">
            <v>TARO PHARMACEUTICAL USA @</v>
          </cell>
          <cell r="D1374">
            <v>6.25E-2</v>
          </cell>
        </row>
        <row r="1375">
          <cell r="A1375">
            <v>3670254</v>
          </cell>
          <cell r="B1375" t="str">
            <v>TRIAMCIN PSTE 0.1%  TAR   5GM@</v>
          </cell>
          <cell r="C1375" t="str">
            <v>TARO PHARMACEUTICAL USA @</v>
          </cell>
          <cell r="D1375">
            <v>6.25E-2</v>
          </cell>
        </row>
        <row r="1376">
          <cell r="A1376">
            <v>1214618</v>
          </cell>
          <cell r="B1376" t="str">
            <v>TRIPLE ANT OINT     TAR   1OZ@</v>
          </cell>
          <cell r="C1376" t="str">
            <v>TARO PHARMACEUTICAL USA @</v>
          </cell>
          <cell r="D1376">
            <v>6.25E-2</v>
          </cell>
        </row>
        <row r="1377">
          <cell r="A1377">
            <v>1769561</v>
          </cell>
          <cell r="B1377" t="str">
            <v>TRIPLE ANT OINT     TAR 0.5OZ@</v>
          </cell>
          <cell r="C1377" t="str">
            <v>TARO PHARMACEUTICAL USA @</v>
          </cell>
          <cell r="D1377">
            <v>6.25E-2</v>
          </cell>
        </row>
        <row r="1378">
          <cell r="A1378">
            <v>1717685</v>
          </cell>
          <cell r="B1378" t="str">
            <v>WARFARIN SOD TAB 10MG TAR 100@</v>
          </cell>
          <cell r="C1378" t="str">
            <v>TARO PHARMACEUTICAL USA @</v>
          </cell>
          <cell r="D1378">
            <v>6.25E-2</v>
          </cell>
        </row>
        <row r="1379">
          <cell r="A1379">
            <v>1730167</v>
          </cell>
          <cell r="B1379" t="str">
            <v>WARFARIN SOD TAB 1MG TAR  100@</v>
          </cell>
          <cell r="C1379" t="str">
            <v>TARO PHARMACEUTICAL USA @</v>
          </cell>
          <cell r="D1379">
            <v>6.25E-2</v>
          </cell>
        </row>
        <row r="1380">
          <cell r="A1380">
            <v>1731587</v>
          </cell>
          <cell r="B1380" t="str">
            <v>WARFARIN SOD TAB 1MG TAR 1000@</v>
          </cell>
          <cell r="C1380" t="str">
            <v>TARO PHARMACEUTICAL USA @</v>
          </cell>
          <cell r="D1380">
            <v>6.25E-2</v>
          </cell>
        </row>
        <row r="1381">
          <cell r="A1381">
            <v>1730712</v>
          </cell>
          <cell r="B1381" t="str">
            <v>WARFARIN SOD TAB 2MG TAR  100@</v>
          </cell>
          <cell r="C1381" t="str">
            <v>TARO PHARMACEUTICAL USA @</v>
          </cell>
          <cell r="D1381">
            <v>6.25E-2</v>
          </cell>
        </row>
        <row r="1382">
          <cell r="A1382">
            <v>1733799</v>
          </cell>
          <cell r="B1382" t="str">
            <v>WARFARIN SOD TAB 2MG TAR 1000@</v>
          </cell>
          <cell r="C1382" t="str">
            <v>TARO PHARMACEUTICAL USA @</v>
          </cell>
          <cell r="D1382">
            <v>6.25E-2</v>
          </cell>
        </row>
        <row r="1383">
          <cell r="A1383">
            <v>1735711</v>
          </cell>
          <cell r="B1383" t="str">
            <v>WARFARIN SOD TAB 3MG TAR  100@</v>
          </cell>
          <cell r="C1383" t="str">
            <v>TARO PHARMACEUTICAL USA @</v>
          </cell>
          <cell r="D1383">
            <v>6.25E-2</v>
          </cell>
        </row>
        <row r="1384">
          <cell r="A1384">
            <v>1737378</v>
          </cell>
          <cell r="B1384" t="str">
            <v>WARFARIN SOD TAB 4MG TAR  100@</v>
          </cell>
          <cell r="C1384" t="str">
            <v>TARO PHARMACEUTICAL USA @</v>
          </cell>
          <cell r="D1384">
            <v>6.25E-2</v>
          </cell>
        </row>
        <row r="1385">
          <cell r="A1385">
            <v>1738186</v>
          </cell>
          <cell r="B1385" t="str">
            <v>WARFARIN SOD TAB 4MG TAR 1000@</v>
          </cell>
          <cell r="C1385" t="str">
            <v>TARO PHARMACEUTICAL USA @</v>
          </cell>
          <cell r="D1385">
            <v>6.25E-2</v>
          </cell>
        </row>
        <row r="1386">
          <cell r="A1386">
            <v>2234086</v>
          </cell>
          <cell r="B1386" t="str">
            <v>WARFARIN SOD TAB 5MG TAR  100@</v>
          </cell>
          <cell r="C1386" t="str">
            <v>TARO PHARMACEUTICAL USA @</v>
          </cell>
          <cell r="D1386">
            <v>6.25E-2</v>
          </cell>
        </row>
        <row r="1387">
          <cell r="A1387">
            <v>1738665</v>
          </cell>
          <cell r="B1387" t="str">
            <v>WARFARIN SOD TAB 5MG TAR 1000@</v>
          </cell>
          <cell r="C1387" t="str">
            <v>TARO PHARMACEUTICAL USA @</v>
          </cell>
          <cell r="D1387">
            <v>6.25E-2</v>
          </cell>
        </row>
        <row r="1388">
          <cell r="A1388">
            <v>1739960</v>
          </cell>
          <cell r="B1388" t="str">
            <v>WARFARIN SOD TAB 6MG TAR  100@</v>
          </cell>
          <cell r="C1388" t="str">
            <v>TARO PHARMACEUTICAL USA @</v>
          </cell>
          <cell r="D1388">
            <v>6.25E-2</v>
          </cell>
        </row>
        <row r="1389">
          <cell r="A1389">
            <v>1639582</v>
          </cell>
          <cell r="B1389" t="str">
            <v>WARFARIN SOD TB 10MG TAR 1000@</v>
          </cell>
          <cell r="C1389" t="str">
            <v>TARO PHARMACEUTICAL USA @</v>
          </cell>
          <cell r="D1389">
            <v>6.25E-2</v>
          </cell>
        </row>
        <row r="1390">
          <cell r="A1390">
            <v>1735109</v>
          </cell>
          <cell r="B1390" t="str">
            <v>WARFARIN SOD TB 2.5MG TAR  1M@</v>
          </cell>
          <cell r="C1390" t="str">
            <v>TARO PHARMACEUTICAL USA @</v>
          </cell>
          <cell r="D1390">
            <v>6.25E-2</v>
          </cell>
        </row>
        <row r="1391">
          <cell r="A1391">
            <v>1734458</v>
          </cell>
          <cell r="B1391" t="str">
            <v>WARFARIN SOD TB 2.5MG TAR 100@</v>
          </cell>
          <cell r="C1391" t="str">
            <v>TARO PHARMACEUTICAL USA @</v>
          </cell>
          <cell r="D1391">
            <v>6.25E-2</v>
          </cell>
        </row>
        <row r="1392">
          <cell r="A1392">
            <v>1736883</v>
          </cell>
          <cell r="B1392" t="str">
            <v>WARFARIN SOD TB 3MG TAR  1000@</v>
          </cell>
          <cell r="C1392" t="str">
            <v>TARO PHARMACEUTICAL USA @</v>
          </cell>
          <cell r="D1392">
            <v>6.25E-2</v>
          </cell>
        </row>
        <row r="1393">
          <cell r="A1393">
            <v>1716653</v>
          </cell>
          <cell r="B1393" t="str">
            <v>WARFARIN SOD TB 7.5MG TAR 100@</v>
          </cell>
          <cell r="C1393" t="str">
            <v>TARO PHARMACEUTICAL USA @</v>
          </cell>
          <cell r="D1393">
            <v>6.25E-2</v>
          </cell>
        </row>
        <row r="1394">
          <cell r="A1394">
            <v>1639533</v>
          </cell>
          <cell r="B1394" t="str">
            <v>WARFARIN SOD TB 7.5MG TAR1000@</v>
          </cell>
          <cell r="C1394" t="str">
            <v>TARO PHARMACEUTICAL USA @</v>
          </cell>
          <cell r="D1394">
            <v>6.25E-2</v>
          </cell>
        </row>
        <row r="1395">
          <cell r="A1395">
            <v>1479336</v>
          </cell>
          <cell r="B1395" t="str">
            <v>ALBUTEROL SUL TAB 2MG MUT 100@</v>
          </cell>
          <cell r="C1395" t="str">
            <v>UNITED RESEARCH LABS @</v>
          </cell>
          <cell r="D1395">
            <v>0.1</v>
          </cell>
        </row>
        <row r="1396">
          <cell r="A1396">
            <v>1479989</v>
          </cell>
          <cell r="B1396" t="str">
            <v>ALBUTEROL SUL TAB 2MG MUT 500@</v>
          </cell>
          <cell r="C1396" t="str">
            <v>UNITED RESEARCH LABS @</v>
          </cell>
          <cell r="D1396">
            <v>0.1</v>
          </cell>
        </row>
        <row r="1397">
          <cell r="A1397">
            <v>1480532</v>
          </cell>
          <cell r="B1397" t="str">
            <v>ALBUTEROL SUL TAB 4MG MUT 100@</v>
          </cell>
          <cell r="C1397" t="str">
            <v>UNITED RESEARCH LABS @</v>
          </cell>
          <cell r="D1397">
            <v>0.1</v>
          </cell>
        </row>
        <row r="1398">
          <cell r="A1398">
            <v>1483197</v>
          </cell>
          <cell r="B1398" t="str">
            <v>ALBUTEROL SUL TAB 4MG MUT 500@</v>
          </cell>
          <cell r="C1398" t="str">
            <v>UNITED RESEARCH LABS @</v>
          </cell>
          <cell r="D1398">
            <v>0.1</v>
          </cell>
        </row>
        <row r="1399">
          <cell r="A1399">
            <v>1492123</v>
          </cell>
          <cell r="B1399" t="str">
            <v>DOXYCYC HYC CAP 100MG MUT  50@</v>
          </cell>
          <cell r="C1399" t="str">
            <v>UNITED RESEARCH LABS @</v>
          </cell>
          <cell r="D1399">
            <v>0.1</v>
          </cell>
        </row>
        <row r="1400">
          <cell r="A1400">
            <v>1492685</v>
          </cell>
          <cell r="B1400" t="str">
            <v>DOXYCYC HYC CAP 100MG MUT 500@</v>
          </cell>
          <cell r="C1400" t="str">
            <v>UNITED RESEARCH LABS @</v>
          </cell>
          <cell r="D1400">
            <v>0.1</v>
          </cell>
        </row>
        <row r="1401">
          <cell r="A1401">
            <v>1485291</v>
          </cell>
          <cell r="B1401" t="str">
            <v>DOXYCYC HYC CAP 50MG MUT   50@</v>
          </cell>
          <cell r="C1401" t="str">
            <v>UNITED RESEARCH LABS @</v>
          </cell>
          <cell r="D1401">
            <v>0.1</v>
          </cell>
        </row>
        <row r="1402">
          <cell r="A1402">
            <v>1493949</v>
          </cell>
          <cell r="B1402" t="str">
            <v>DOXYCYC HYC FC TB 100MG MUT50@</v>
          </cell>
          <cell r="C1402" t="str">
            <v>UNITED RESEARCH LABS @</v>
          </cell>
          <cell r="D1402">
            <v>0.1</v>
          </cell>
        </row>
        <row r="1403">
          <cell r="A1403">
            <v>1495084</v>
          </cell>
          <cell r="B1403" t="str">
            <v>DOXYCYC HYC FC TB 1CMG MUT 5C@</v>
          </cell>
          <cell r="C1403" t="str">
            <v>UNITED RESEARCH LABS @</v>
          </cell>
          <cell r="D1403">
            <v>0.1</v>
          </cell>
        </row>
        <row r="1404">
          <cell r="A1404">
            <v>1870666</v>
          </cell>
          <cell r="B1404" t="str">
            <v>DOXYCYC HYC TAB 20MG MUT  100@</v>
          </cell>
          <cell r="C1404" t="str">
            <v>UNITED RESEARCH LABS @</v>
          </cell>
          <cell r="D1404">
            <v>0.1</v>
          </cell>
        </row>
        <row r="1405">
          <cell r="A1405">
            <v>1737295</v>
          </cell>
          <cell r="B1405" t="str">
            <v>ERGOLOID ORAL TB 1MG  MUT 100@</v>
          </cell>
          <cell r="C1405" t="str">
            <v>UNITED RESEARCH LABS @</v>
          </cell>
          <cell r="D1405">
            <v>0.1</v>
          </cell>
        </row>
        <row r="1406">
          <cell r="A1406">
            <v>1399278</v>
          </cell>
          <cell r="B1406" t="str">
            <v>FELODIP ER TAB 10MG MUT   100@</v>
          </cell>
          <cell r="C1406" t="str">
            <v>UNITED RESEARCH LABS @</v>
          </cell>
          <cell r="D1406">
            <v>0.1</v>
          </cell>
        </row>
        <row r="1407">
          <cell r="A1407">
            <v>1399252</v>
          </cell>
          <cell r="B1407" t="str">
            <v>FELODIP ER TAB 5MG  MUT   100@</v>
          </cell>
          <cell r="C1407" t="str">
            <v>UNITED RESEARCH LABS @</v>
          </cell>
          <cell r="D1407">
            <v>0.1</v>
          </cell>
        </row>
        <row r="1408">
          <cell r="A1408">
            <v>1399187</v>
          </cell>
          <cell r="B1408" t="str">
            <v>FELODIP ER TB 2.5MG MUT   100@</v>
          </cell>
          <cell r="C1408" t="str">
            <v>UNITED RESEARCH LABS @</v>
          </cell>
          <cell r="D1408">
            <v>0.1</v>
          </cell>
        </row>
        <row r="1409">
          <cell r="A1409">
            <v>1448844</v>
          </cell>
          <cell r="B1409" t="str">
            <v>FENOFIB ACID TB 105MG MUT  30@</v>
          </cell>
          <cell r="C1409" t="str">
            <v>UNITED RESEARCH LABS @</v>
          </cell>
          <cell r="D1409">
            <v>0.1</v>
          </cell>
        </row>
        <row r="1410">
          <cell r="A1410">
            <v>1449131</v>
          </cell>
          <cell r="B1410" t="str">
            <v>FENOFIB ACID TB 105MG MUT  90@</v>
          </cell>
          <cell r="C1410" t="str">
            <v>UNITED RESEARCH LABS @</v>
          </cell>
          <cell r="D1410">
            <v>0.1</v>
          </cell>
        </row>
        <row r="1411">
          <cell r="A1411">
            <v>1448794</v>
          </cell>
          <cell r="B1411" t="str">
            <v>FENOFIB ACID TB 35MG MUT   30@</v>
          </cell>
          <cell r="C1411" t="str">
            <v>UNITED RESEARCH LABS @</v>
          </cell>
          <cell r="D1411">
            <v>0.1</v>
          </cell>
        </row>
        <row r="1412">
          <cell r="A1412">
            <v>1291806</v>
          </cell>
          <cell r="B1412" t="str">
            <v>GLYCOPY TAB 1MG     URL   100@</v>
          </cell>
          <cell r="C1412" t="str">
            <v>UNITED RESEARCH LABS @</v>
          </cell>
          <cell r="D1412">
            <v>0.1</v>
          </cell>
        </row>
        <row r="1413">
          <cell r="A1413">
            <v>1291053</v>
          </cell>
          <cell r="B1413" t="str">
            <v>GLYCOPY TAB 2MG     URL   100@</v>
          </cell>
          <cell r="C1413" t="str">
            <v>UNITED RESEARCH LABS @</v>
          </cell>
          <cell r="D1413">
            <v>0.1</v>
          </cell>
        </row>
        <row r="1414">
          <cell r="A1414">
            <v>1726942</v>
          </cell>
          <cell r="B1414" t="str">
            <v>HRTL TEMAZEP CP 7.5MG MUT 100@</v>
          </cell>
          <cell r="C1414" t="str">
            <v>UNITED RESEARCH LABS @</v>
          </cell>
          <cell r="D1414">
            <v>0.1</v>
          </cell>
        </row>
        <row r="1415">
          <cell r="A1415">
            <v>1192194</v>
          </cell>
          <cell r="B1415" t="str">
            <v>IMIPRAM TAB 25MG    UU URL 30@</v>
          </cell>
          <cell r="C1415" t="str">
            <v>UNITED RESEARCH LABS @</v>
          </cell>
          <cell r="D1415">
            <v>0.1</v>
          </cell>
        </row>
        <row r="1416">
          <cell r="A1416">
            <v>1193291</v>
          </cell>
          <cell r="B1416" t="str">
            <v>IMIPRAM TAB 25MG    UU URL 60@</v>
          </cell>
          <cell r="C1416" t="str">
            <v>UNITED RESEARCH LABS @</v>
          </cell>
          <cell r="D1416">
            <v>0.1</v>
          </cell>
        </row>
        <row r="1417">
          <cell r="A1417">
            <v>1193606</v>
          </cell>
          <cell r="B1417" t="str">
            <v>IMIPRAM TAB 50MG    UU URL 30@</v>
          </cell>
          <cell r="C1417" t="str">
            <v>UNITED RESEARCH LABS @</v>
          </cell>
          <cell r="D1417">
            <v>0.1</v>
          </cell>
        </row>
        <row r="1418">
          <cell r="A1418">
            <v>1194125</v>
          </cell>
          <cell r="B1418" t="str">
            <v>IMIPRAM TAB 50MG    UU URL 60@</v>
          </cell>
          <cell r="C1418" t="str">
            <v>UNITED RESEARCH LABS @</v>
          </cell>
          <cell r="D1418">
            <v>0.1</v>
          </cell>
        </row>
        <row r="1419">
          <cell r="A1419">
            <v>2464782</v>
          </cell>
          <cell r="B1419" t="str">
            <v>METRONID TAB 500MG  MUT   100@</v>
          </cell>
          <cell r="C1419" t="str">
            <v>UNITED RESEARCH LABS @</v>
          </cell>
          <cell r="D1419">
            <v>0.1</v>
          </cell>
        </row>
        <row r="1420">
          <cell r="A1420">
            <v>1447895</v>
          </cell>
          <cell r="B1420" t="str">
            <v>MINOXIDIL TAB 10MG  MUT   100@</v>
          </cell>
          <cell r="C1420" t="str">
            <v>UNITED RESEARCH LABS @</v>
          </cell>
          <cell r="D1420">
            <v>0.1</v>
          </cell>
        </row>
        <row r="1421">
          <cell r="A1421">
            <v>2464964</v>
          </cell>
          <cell r="B1421" t="str">
            <v>MINOXIDIL TAB 2.5MG MUT   100@</v>
          </cell>
          <cell r="C1421" t="str">
            <v>UNITED RESEARCH LABS @</v>
          </cell>
          <cell r="D1421">
            <v>0.1</v>
          </cell>
        </row>
        <row r="1422">
          <cell r="A1422">
            <v>2113751</v>
          </cell>
          <cell r="B1422" t="str">
            <v>NISOLDIP TAB 17MG   URL   100@</v>
          </cell>
          <cell r="C1422" t="str">
            <v>UNITED RESEARCH LABS @</v>
          </cell>
          <cell r="D1422">
            <v>0.1</v>
          </cell>
        </row>
        <row r="1423">
          <cell r="A1423">
            <v>2113835</v>
          </cell>
          <cell r="B1423" t="str">
            <v>NISOLDIP TAB 25.5MG URL   100@</v>
          </cell>
          <cell r="C1423" t="str">
            <v>UNITED RESEARCH LABS @</v>
          </cell>
          <cell r="D1423">
            <v>0.1</v>
          </cell>
        </row>
        <row r="1424">
          <cell r="A1424">
            <v>2114106</v>
          </cell>
          <cell r="B1424" t="str">
            <v>NISOLDIP TAB 34MG   URL   100@</v>
          </cell>
          <cell r="C1424" t="str">
            <v>UNITED RESEARCH LABS @</v>
          </cell>
          <cell r="D1424">
            <v>0.1</v>
          </cell>
        </row>
        <row r="1425">
          <cell r="A1425">
            <v>2113595</v>
          </cell>
          <cell r="B1425" t="str">
            <v>NISOLDIP TAB 8.5MG  URL   100@</v>
          </cell>
          <cell r="C1425" t="str">
            <v>UNITED RESEARCH LABS @</v>
          </cell>
          <cell r="D1425">
            <v>0.1</v>
          </cell>
        </row>
        <row r="1426">
          <cell r="A1426">
            <v>1251529</v>
          </cell>
          <cell r="B1426" t="str">
            <v>NYSTATIN TAB 500MU  MUT   100@</v>
          </cell>
          <cell r="C1426" t="str">
            <v>UNITED RESEARCH LABS @</v>
          </cell>
          <cell r="D1426">
            <v>0.1</v>
          </cell>
        </row>
        <row r="1427">
          <cell r="A1427">
            <v>1160258</v>
          </cell>
          <cell r="B1427" t="str">
            <v>PHENTERM TAB 37.5MG MUT   100@</v>
          </cell>
          <cell r="C1427" t="str">
            <v>UNITED RESEARCH LABS @</v>
          </cell>
          <cell r="D1427">
            <v>0.1</v>
          </cell>
        </row>
        <row r="1428">
          <cell r="A1428">
            <v>1160837</v>
          </cell>
          <cell r="B1428" t="str">
            <v>PHENTERM TAB 37.5MG MUT  1000@</v>
          </cell>
          <cell r="C1428" t="str">
            <v>UNITED RESEARCH LABS @</v>
          </cell>
          <cell r="D1428">
            <v>0.1</v>
          </cell>
        </row>
        <row r="1429">
          <cell r="A1429">
            <v>2464303</v>
          </cell>
          <cell r="B1429" t="str">
            <v>PROPAFENONE TAB 300MG MUT 100@</v>
          </cell>
          <cell r="C1429" t="str">
            <v>UNITED RESEARCH LABS @</v>
          </cell>
          <cell r="D1429">
            <v>0.1</v>
          </cell>
        </row>
        <row r="1430">
          <cell r="A1430">
            <v>1499573</v>
          </cell>
          <cell r="B1430" t="str">
            <v>QUINID ER TAB 324MG MUT   100@</v>
          </cell>
          <cell r="C1430" t="str">
            <v>UNITED RESEARCH LABS @</v>
          </cell>
          <cell r="D1430">
            <v>0.1</v>
          </cell>
        </row>
        <row r="1431">
          <cell r="A1431">
            <v>2152502</v>
          </cell>
          <cell r="B1431" t="str">
            <v>QUINID ER TAB 324MG MUT   250@</v>
          </cell>
          <cell r="C1431" t="str">
            <v>UNITED RESEARCH LABS @</v>
          </cell>
          <cell r="D1431">
            <v>0.1</v>
          </cell>
        </row>
        <row r="1432">
          <cell r="A1432">
            <v>1412550</v>
          </cell>
          <cell r="B1432" t="str">
            <v>QUINID ER TAB 324MG MUT   500@</v>
          </cell>
          <cell r="C1432" t="str">
            <v>UNITED RESEARCH LABS @</v>
          </cell>
          <cell r="D1432">
            <v>0.1</v>
          </cell>
        </row>
        <row r="1433">
          <cell r="A1433">
            <v>1816917</v>
          </cell>
          <cell r="B1433" t="str">
            <v>QUINID SUL TAB 200MG MUT  100@</v>
          </cell>
          <cell r="C1433" t="str">
            <v>UNITED RESEARCH LABS @</v>
          </cell>
          <cell r="D1433">
            <v>0.1</v>
          </cell>
        </row>
        <row r="1434">
          <cell r="A1434">
            <v>1817543</v>
          </cell>
          <cell r="B1434" t="str">
            <v>QUINID SUL TAB 300MG MUT  100@</v>
          </cell>
          <cell r="C1434" t="str">
            <v>UNITED RESEARCH LABS @</v>
          </cell>
          <cell r="D1434">
            <v>0.1</v>
          </cell>
        </row>
        <row r="1435">
          <cell r="A1435">
            <v>1109057</v>
          </cell>
          <cell r="B1435" t="str">
            <v xml:space="preserve">QUININE SULF CP 324MG MUTU30@ </v>
          </cell>
          <cell r="C1435" t="str">
            <v>UNITED RESEARCH LABS @</v>
          </cell>
          <cell r="D1435">
            <v>0.1</v>
          </cell>
        </row>
        <row r="1436">
          <cell r="A1436">
            <v>1182831</v>
          </cell>
          <cell r="B1436" t="str">
            <v>SPIRON+HCTZ TB 25MG  MUT  500@</v>
          </cell>
          <cell r="C1436" t="str">
            <v>UNITED RESEARCH LABS @</v>
          </cell>
          <cell r="D1436">
            <v>0.1</v>
          </cell>
        </row>
        <row r="1437">
          <cell r="A1437">
            <v>1437557</v>
          </cell>
          <cell r="B1437" t="str">
            <v>SPIRON+HCTZ TB 25MG  MUT 1000@</v>
          </cell>
          <cell r="C1437" t="str">
            <v>UNITED RESEARCH LABS @</v>
          </cell>
          <cell r="D1437">
            <v>0.1</v>
          </cell>
        </row>
        <row r="1438">
          <cell r="A1438">
            <v>1469345</v>
          </cell>
          <cell r="B1438" t="str">
            <v>SPIRON+HCTZ TB 25MG MUT   100@</v>
          </cell>
          <cell r="C1438" t="str">
            <v>UNITED RESEARCH LABS @</v>
          </cell>
          <cell r="D1438">
            <v>0.1</v>
          </cell>
        </row>
        <row r="1439">
          <cell r="A1439">
            <v>1773258</v>
          </cell>
          <cell r="B1439" t="str">
            <v>SPIRONOL TAB 100MG  MUT    30@</v>
          </cell>
          <cell r="C1439" t="str">
            <v>UNITED RESEARCH LABS @</v>
          </cell>
          <cell r="D1439">
            <v>0.1</v>
          </cell>
        </row>
        <row r="1440">
          <cell r="A1440">
            <v>1974047</v>
          </cell>
          <cell r="B1440" t="str">
            <v>SPIRONOL TAB 100MG  MUT   100@</v>
          </cell>
          <cell r="C1440" t="str">
            <v>UNITED RESEARCH LABS @</v>
          </cell>
          <cell r="D1440">
            <v>0.1</v>
          </cell>
        </row>
        <row r="1441">
          <cell r="A1441">
            <v>2464139</v>
          </cell>
          <cell r="B1441" t="str">
            <v>SPIRONOL TAB 100MG  MUT   500@</v>
          </cell>
          <cell r="C1441" t="str">
            <v>UNITED RESEARCH LABS @</v>
          </cell>
          <cell r="D1441">
            <v>0.1</v>
          </cell>
        </row>
        <row r="1442">
          <cell r="A1442">
            <v>1811926</v>
          </cell>
          <cell r="B1442" t="str">
            <v>SPIRONOL TAB 100MG UU MUT  60@</v>
          </cell>
          <cell r="C1442" t="str">
            <v>UNITED RESEARCH LABS @</v>
          </cell>
          <cell r="D1442">
            <v>0.1</v>
          </cell>
        </row>
        <row r="1443">
          <cell r="A1443">
            <v>1179738</v>
          </cell>
          <cell r="B1443" t="str">
            <v>SPIRONOL TAB 25MG UU URL   30@</v>
          </cell>
          <cell r="C1443" t="str">
            <v>UNITED RESEARCH LABS @</v>
          </cell>
          <cell r="D1443">
            <v>0.1</v>
          </cell>
        </row>
        <row r="1444">
          <cell r="A1444">
            <v>1769975</v>
          </cell>
          <cell r="B1444" t="str">
            <v>SPIRONOL TAB 50MG   MUT    30@</v>
          </cell>
          <cell r="C1444" t="str">
            <v>UNITED RESEARCH LABS @</v>
          </cell>
          <cell r="D1444">
            <v>0.1</v>
          </cell>
        </row>
        <row r="1445">
          <cell r="A1445">
            <v>1710045</v>
          </cell>
          <cell r="B1445" t="str">
            <v>SPIRONOL TAB 50MG   MUT   100@</v>
          </cell>
          <cell r="C1445" t="str">
            <v>UNITED RESEARCH LABS @</v>
          </cell>
          <cell r="D1445">
            <v>0.1</v>
          </cell>
        </row>
        <row r="1446">
          <cell r="A1446">
            <v>1711076</v>
          </cell>
          <cell r="B1446" t="str">
            <v>SPIRONOL TAB 50MG   MUT   500@</v>
          </cell>
          <cell r="C1446" t="str">
            <v>UNITED RESEARCH LABS @</v>
          </cell>
          <cell r="D1446">
            <v>0.1</v>
          </cell>
        </row>
        <row r="1447">
          <cell r="A1447">
            <v>1803493</v>
          </cell>
          <cell r="B1447" t="str">
            <v>SPIRONOL TAB 50MG  UU MUT  60@</v>
          </cell>
          <cell r="C1447" t="str">
            <v>UNITED RESEARCH LABS @</v>
          </cell>
          <cell r="D1447">
            <v>0.1</v>
          </cell>
        </row>
        <row r="1448">
          <cell r="A1448">
            <v>1181791</v>
          </cell>
          <cell r="B1448" t="str">
            <v>SPIRONOL TB 25/25MG UU URL 30@</v>
          </cell>
          <cell r="C1448" t="str">
            <v>UNITED RESEARCH LABS @</v>
          </cell>
          <cell r="D1448">
            <v>0.1</v>
          </cell>
        </row>
        <row r="1449">
          <cell r="A1449">
            <v>1179373</v>
          </cell>
          <cell r="B1449" t="str">
            <v>SULFAM+TRI 800/160 UU URL  20@</v>
          </cell>
          <cell r="C1449" t="str">
            <v>UNITED RESEARCH LABS @</v>
          </cell>
          <cell r="D1449">
            <v>0.1</v>
          </cell>
        </row>
        <row r="1450">
          <cell r="A1450">
            <v>1297498</v>
          </cell>
          <cell r="B1450" t="str">
            <v>TEMAZEP CAP 7.5MG   MUT   100@</v>
          </cell>
          <cell r="C1450" t="str">
            <v>UNITED RESEARCH LABS @</v>
          </cell>
          <cell r="D1450">
            <v>0.1</v>
          </cell>
        </row>
        <row r="1451">
          <cell r="A1451">
            <v>1332261</v>
          </cell>
          <cell r="B1451" t="str">
            <v>THIORID FC TAB 100MG MUT  100@</v>
          </cell>
          <cell r="C1451" t="str">
            <v>UNITED RESEARCH LABS @</v>
          </cell>
          <cell r="D1451">
            <v>0.1</v>
          </cell>
        </row>
        <row r="1452">
          <cell r="A1452">
            <v>1328541</v>
          </cell>
          <cell r="B1452" t="str">
            <v>THIORID FC TAB 10MG MUT   100@</v>
          </cell>
          <cell r="C1452" t="str">
            <v>UNITED RESEARCH LABS @</v>
          </cell>
          <cell r="D1452">
            <v>0.1</v>
          </cell>
        </row>
        <row r="1453">
          <cell r="A1453">
            <v>2466233</v>
          </cell>
          <cell r="B1453" t="str">
            <v>THIORID FC TAB 10MG MUT  1000@</v>
          </cell>
          <cell r="C1453" t="str">
            <v>UNITED RESEARCH LABS @</v>
          </cell>
          <cell r="D1453">
            <v>0.1</v>
          </cell>
        </row>
        <row r="1454">
          <cell r="A1454">
            <v>1329143</v>
          </cell>
          <cell r="B1454" t="str">
            <v>THIORID FC TAB 25MG MUT   100@</v>
          </cell>
          <cell r="C1454" t="str">
            <v>UNITED RESEARCH LABS @</v>
          </cell>
          <cell r="D1454">
            <v>0.1</v>
          </cell>
        </row>
        <row r="1455">
          <cell r="A1455">
            <v>2465185</v>
          </cell>
          <cell r="B1455" t="str">
            <v>THIORID FC TAB 25MG MUT  1000@</v>
          </cell>
          <cell r="C1455" t="str">
            <v>UNITED RESEARCH LABS @</v>
          </cell>
          <cell r="D1455">
            <v>0.1</v>
          </cell>
        </row>
        <row r="1456">
          <cell r="A1456">
            <v>1192079</v>
          </cell>
          <cell r="B1456" t="str">
            <v>THIORID FC TAB 50MG MUT   100@</v>
          </cell>
          <cell r="C1456" t="str">
            <v>UNITED RESEARCH LABS @</v>
          </cell>
          <cell r="D1456">
            <v>0.1</v>
          </cell>
        </row>
        <row r="1457">
          <cell r="A1457">
            <v>2466084</v>
          </cell>
          <cell r="B1457" t="str">
            <v>THIORID FC TAB 50MG MUT  1000@</v>
          </cell>
          <cell r="C1457" t="str">
            <v>UNITED RESEARCH LABS @</v>
          </cell>
          <cell r="D1457">
            <v>0.1</v>
          </cell>
        </row>
        <row r="1458">
          <cell r="A1458">
            <v>1602044</v>
          </cell>
          <cell r="B1458" t="str">
            <v>TOLMETIN TAB 2CMG   MUT   100@</v>
          </cell>
          <cell r="C1458" t="str">
            <v>UNITED RESEARCH LABS @</v>
          </cell>
          <cell r="D1458">
            <v>0.1</v>
          </cell>
        </row>
        <row r="1459">
          <cell r="A1459">
            <v>1188564</v>
          </cell>
          <cell r="B1459" t="str">
            <v>TRAZOD TAB 150MG    URL UU 30@</v>
          </cell>
          <cell r="C1459" t="str">
            <v>UNITED RESEARCH LABS @</v>
          </cell>
          <cell r="D1459">
            <v>0.1</v>
          </cell>
        </row>
        <row r="1460">
          <cell r="A1460">
            <v>1471036</v>
          </cell>
          <cell r="B1460" t="str">
            <v>TRIMETHOB CAP 300MG MUT   100@</v>
          </cell>
          <cell r="C1460" t="str">
            <v>UNITED RESEARCH LABS @</v>
          </cell>
          <cell r="D1460">
            <v>0.1</v>
          </cell>
        </row>
        <row r="1461">
          <cell r="A1461">
            <v>1736933</v>
          </cell>
          <cell r="B1461" t="str">
            <v>METOLAZON TAB 10MG  UPS   100@</v>
          </cell>
          <cell r="C1461" t="str">
            <v>UPSTATE PHARMA LLC      @</v>
          </cell>
          <cell r="D1461">
            <v>1.4999999999999999E-2</v>
          </cell>
        </row>
        <row r="1462">
          <cell r="A1462">
            <v>1736859</v>
          </cell>
          <cell r="B1462" t="str">
            <v>METOLAZON TAB 2.5MG UPS   100@</v>
          </cell>
          <cell r="C1462" t="str">
            <v>UPSTATE PHARMA LLC      @</v>
          </cell>
          <cell r="D1462">
            <v>1.4999999999999999E-2</v>
          </cell>
        </row>
        <row r="1463">
          <cell r="A1463">
            <v>1863943</v>
          </cell>
          <cell r="B1463" t="str">
            <v>METOLAZON TAB 5MG   UPS   100@</v>
          </cell>
          <cell r="C1463" t="str">
            <v>UPSTATE PHARMA LLC      @</v>
          </cell>
          <cell r="D1463">
            <v>1.4999999999999999E-2</v>
          </cell>
        </row>
        <row r="1464">
          <cell r="A1464">
            <v>1976752</v>
          </cell>
          <cell r="B1464" t="str">
            <v>VENLAF ER TAB 150MG UPS    30@</v>
          </cell>
          <cell r="C1464" t="str">
            <v>UPSTATE PHARMA LLC      @</v>
          </cell>
          <cell r="D1464">
            <v>1.4999999999999999E-2</v>
          </cell>
        </row>
        <row r="1465">
          <cell r="A1465">
            <v>1975846</v>
          </cell>
          <cell r="B1465" t="str">
            <v>VENLAF ER TAB 150MG UPS    90@</v>
          </cell>
          <cell r="C1465" t="str">
            <v>UPSTATE PHARMA LLC      @</v>
          </cell>
          <cell r="D1465">
            <v>1.4999999999999999E-2</v>
          </cell>
        </row>
        <row r="1466">
          <cell r="A1466">
            <v>1975887</v>
          </cell>
          <cell r="B1466" t="str">
            <v>VENLAF ER TAB 225MG UPS    30@</v>
          </cell>
          <cell r="C1466" t="str">
            <v>UPSTATE PHARMA LLC      @</v>
          </cell>
          <cell r="D1466">
            <v>1.4999999999999999E-2</v>
          </cell>
        </row>
        <row r="1467">
          <cell r="A1467">
            <v>1975945</v>
          </cell>
          <cell r="B1467" t="str">
            <v>VENLAF ER TAB 225MG UPS    90@</v>
          </cell>
          <cell r="C1467" t="str">
            <v>UPSTATE PHARMA LLC      @</v>
          </cell>
          <cell r="D1467">
            <v>1.4999999999999999E-2</v>
          </cell>
        </row>
        <row r="1468">
          <cell r="A1468">
            <v>1976075</v>
          </cell>
          <cell r="B1468" t="str">
            <v>VENLAF ER TAB 37.5MG UPS   30@</v>
          </cell>
          <cell r="C1468" t="str">
            <v>UPSTATE PHARMA LLC      @</v>
          </cell>
          <cell r="D1468">
            <v>1.4999999999999999E-2</v>
          </cell>
        </row>
        <row r="1469">
          <cell r="A1469">
            <v>1976364</v>
          </cell>
          <cell r="B1469" t="str">
            <v>VENLAF ER TAB 37.5MG UPS   90@</v>
          </cell>
          <cell r="C1469" t="str">
            <v>UPSTATE PHARMA LLC      @</v>
          </cell>
          <cell r="D1469">
            <v>1.4999999999999999E-2</v>
          </cell>
        </row>
        <row r="1470">
          <cell r="A1470">
            <v>1976414</v>
          </cell>
          <cell r="B1470" t="str">
            <v>VENLAF ER TAB 75MG  UPS    30@</v>
          </cell>
          <cell r="C1470" t="str">
            <v>UPSTATE PHARMA LLC      @</v>
          </cell>
          <cell r="D1470">
            <v>1.4999999999999999E-2</v>
          </cell>
        </row>
        <row r="1471">
          <cell r="A1471">
            <v>1976463</v>
          </cell>
          <cell r="B1471" t="str">
            <v>VENLAF ER TAB 75MG  UPS    90@</v>
          </cell>
          <cell r="C1471" t="str">
            <v>UPSTATE PHARMA LLC      @</v>
          </cell>
          <cell r="D1471">
            <v>1.4999999999999999E-2</v>
          </cell>
        </row>
        <row r="1472">
          <cell r="A1472">
            <v>3241239</v>
          </cell>
          <cell r="B1472" t="str">
            <v>ACETAZOL SDV 500MG  X-G  10ML@</v>
          </cell>
          <cell r="C1472" t="str">
            <v>XGEN PHARMACEUTICALS INC</v>
          </cell>
          <cell r="D1472">
            <v>2.5000000000000001E-2</v>
          </cell>
        </row>
        <row r="1473">
          <cell r="A1473">
            <v>1106152</v>
          </cell>
          <cell r="B1473" t="str">
            <v>AMMON INH AMP 0.33ML X-G   10@</v>
          </cell>
          <cell r="C1473" t="str">
            <v>XGEN PHARMACEUTICALS INC</v>
          </cell>
          <cell r="D1473">
            <v>2.5000000000000001E-2</v>
          </cell>
        </row>
        <row r="1474">
          <cell r="A1474">
            <v>1106657</v>
          </cell>
          <cell r="B1474" t="str">
            <v>AMMON INH AMP 0.33ML X-G   12@</v>
          </cell>
          <cell r="C1474" t="str">
            <v>XGEN PHARMACEUTICALS INC</v>
          </cell>
          <cell r="D1474">
            <v>2.5000000000000001E-2</v>
          </cell>
        </row>
        <row r="1475">
          <cell r="A1475">
            <v>1670876</v>
          </cell>
          <cell r="B1475" t="str">
            <v>AMPHOTER-B VL       X-G  50MG@</v>
          </cell>
          <cell r="C1475" t="str">
            <v>XGEN PHARMACEUTICALS INC</v>
          </cell>
          <cell r="D1475">
            <v>2.5000000000000001E-2</v>
          </cell>
        </row>
        <row r="1476">
          <cell r="A1476">
            <v>1194638</v>
          </cell>
          <cell r="B1476" t="str">
            <v>COLISTIMETH VL 150MG X-G   12@</v>
          </cell>
          <cell r="C1476" t="str">
            <v>XGEN PHARMACEUTICALS INC</v>
          </cell>
          <cell r="D1476">
            <v>2.5000000000000001E-2</v>
          </cell>
        </row>
        <row r="1477">
          <cell r="A1477">
            <v>1803725</v>
          </cell>
          <cell r="B1477" t="str">
            <v>FOMEPIZOL VL 1GM/ML X-G 1.5ML@</v>
          </cell>
          <cell r="C1477" t="str">
            <v>XGEN PHARMACEUTICALS INC</v>
          </cell>
          <cell r="D1477">
            <v>2.5000000000000001E-2</v>
          </cell>
        </row>
        <row r="1478">
          <cell r="A1478">
            <v>1686419</v>
          </cell>
          <cell r="B1478" t="str">
            <v>LIOTHYRON INJ 10MCG/ML X-G1ML@</v>
          </cell>
          <cell r="C1478" t="str">
            <v>XGEN PHARMACEUTICALS INC</v>
          </cell>
          <cell r="D1478">
            <v>2.5000000000000001E-2</v>
          </cell>
        </row>
        <row r="1479">
          <cell r="A1479">
            <v>1959196</v>
          </cell>
          <cell r="B1479" t="str">
            <v>NEOMY SUL TB 500MG UDX-G10X10@</v>
          </cell>
          <cell r="C1479" t="str">
            <v>XGEN PHARMACEUTICALS INC</v>
          </cell>
          <cell r="D1479">
            <v>2.5000000000000001E-2</v>
          </cell>
        </row>
        <row r="1480">
          <cell r="A1480">
            <v>1667765</v>
          </cell>
          <cell r="B1480" t="str">
            <v>NEOMY+POL B 40MG/ML  X-G 20ML@</v>
          </cell>
          <cell r="C1480" t="str">
            <v>XGEN PHARMACEUTICALS INC</v>
          </cell>
          <cell r="D1480">
            <v>2.5000000000000001E-2</v>
          </cell>
        </row>
        <row r="1481">
          <cell r="A1481">
            <v>1833151</v>
          </cell>
          <cell r="B1481" t="str">
            <v>PANCRELIP CAP 5000U X-G   100@</v>
          </cell>
          <cell r="C1481" t="str">
            <v>XGEN PHARMACEUTICALS INC</v>
          </cell>
          <cell r="D1481">
            <v>2.5000000000000001E-2</v>
          </cell>
        </row>
        <row r="1482">
          <cell r="A1482">
            <v>2431443</v>
          </cell>
          <cell r="B1482" t="str">
            <v>PHENYT SOD INJ 50MG/ML X-G 25@</v>
          </cell>
          <cell r="C1482" t="str">
            <v>XGEN PHARMACEUTICALS INC</v>
          </cell>
          <cell r="D1482">
            <v>2.5000000000000001E-2</v>
          </cell>
        </row>
        <row r="1483">
          <cell r="A1483">
            <v>1898832</v>
          </cell>
          <cell r="B1483" t="str">
            <v>STREPTOMYC VIAL 1GM X-G    10@</v>
          </cell>
          <cell r="C1483" t="str">
            <v>XGEN PHARMACEUTICALS INC</v>
          </cell>
          <cell r="D1483">
            <v>2.5000000000000001E-2</v>
          </cell>
        </row>
        <row r="1484">
          <cell r="A1484">
            <v>2466688</v>
          </cell>
          <cell r="B1484" t="str">
            <v>TOBRAMY PWD VIAL    X-G 1.2GM@</v>
          </cell>
          <cell r="C1484" t="str">
            <v>XGEN PHARMACEUTICALS INC</v>
          </cell>
          <cell r="D1484">
            <v>2.5000000000000001E-2</v>
          </cell>
        </row>
        <row r="1485">
          <cell r="A1485">
            <v>1102052</v>
          </cell>
          <cell r="B1485" t="str">
            <v>TOBRAMY PWD VL 1.2GM X-G    6@</v>
          </cell>
          <cell r="C1485" t="str">
            <v>XGEN PHARMACEUTICALS INC</v>
          </cell>
          <cell r="D1485">
            <v>2.50000000000000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Months Table"/>
      <sheetName val="Update CC &amp; Fcst"/>
      <sheetName val="Act - MTD"/>
      <sheetName val="App Spend - MTD"/>
      <sheetName val="Act v AS - $ B(W) - MTD"/>
      <sheetName val="Act v AS - % B(W) - MTD"/>
      <sheetName val="Act - YTD"/>
      <sheetName val="App Spend - YTD"/>
      <sheetName val="Act v AS - $ B(W) - YTD"/>
      <sheetName val="Act v AS - % B(W) - YTD"/>
      <sheetName val="Fcst - FY"/>
      <sheetName val="App Spend - FY"/>
      <sheetName val="F v AS - $ B(W) - FY"/>
      <sheetName val="F v AS - % B(W) - FY"/>
      <sheetName val="Prior Fcst MTD"/>
      <sheetName val="Act v Pr Fcst - $ B(W) - MTD"/>
      <sheetName val="Act v Pr Fcst - % B(W) - MTD"/>
      <sheetName val="Remaining Fcst"/>
      <sheetName val="Remaining App Spend"/>
      <sheetName val="R-F v R-AS - $ B(W)"/>
      <sheetName val="R-F v R-AS - % B(W)"/>
      <sheetName val="Remain Fcst Mo - Run Rate"/>
      <sheetName val="Remain -Fcst v RR - $ (R)O"/>
    </sheetNames>
    <sheetDataSet>
      <sheetData sheetId="0" refreshError="1"/>
      <sheetData sheetId="1" refreshError="1">
        <row r="9">
          <cell r="H9" t="str">
            <v>Apr</v>
          </cell>
          <cell r="J9" t="str">
            <v>Forecast 02</v>
          </cell>
        </row>
        <row r="10">
          <cell r="H10" t="str">
            <v>May</v>
          </cell>
          <cell r="J10" t="str">
            <v>Forecast 03</v>
          </cell>
        </row>
        <row r="11">
          <cell r="H11" t="str">
            <v>Jun</v>
          </cell>
          <cell r="J11" t="str">
            <v>Forecast 04</v>
          </cell>
        </row>
        <row r="12">
          <cell r="H12" t="str">
            <v>Jul</v>
          </cell>
          <cell r="J12" t="str">
            <v>Forecast 05</v>
          </cell>
        </row>
        <row r="13">
          <cell r="H13" t="str">
            <v>Aug</v>
          </cell>
          <cell r="J13" t="str">
            <v>Forecast 06</v>
          </cell>
        </row>
        <row r="14">
          <cell r="H14" t="str">
            <v>Sep</v>
          </cell>
          <cell r="J14" t="str">
            <v>Forecast 07</v>
          </cell>
        </row>
        <row r="15">
          <cell r="H15" t="str">
            <v>Oct</v>
          </cell>
          <cell r="J15" t="str">
            <v>Forecast 08</v>
          </cell>
        </row>
        <row r="16">
          <cell r="H16" t="str">
            <v>Nov</v>
          </cell>
          <cell r="J16" t="str">
            <v>Forecast 09</v>
          </cell>
        </row>
        <row r="17">
          <cell r="H17" t="str">
            <v>Dec</v>
          </cell>
          <cell r="J17" t="str">
            <v>Forecast 10</v>
          </cell>
        </row>
        <row r="18">
          <cell r="H18" t="str">
            <v>Jan</v>
          </cell>
          <cell r="J18" t="str">
            <v>Forecast 11</v>
          </cell>
        </row>
        <row r="19">
          <cell r="H19" t="str">
            <v>Feb</v>
          </cell>
          <cell r="J19" t="str">
            <v>Forecast 12</v>
          </cell>
        </row>
        <row r="20">
          <cell r="H20" t="str">
            <v>Mar</v>
          </cell>
          <cell r="J20" t="str">
            <v>Forecast 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AP Tracker"/>
      <sheetName val="NPO April"/>
      <sheetName val="NPO May"/>
      <sheetName val="NPO Feb"/>
      <sheetName val="Generic Family Summary"/>
      <sheetName val="Item Summary"/>
      <sheetName val="SQL"/>
      <sheetName val="Rhinocort.Taclonex"/>
      <sheetName val="Nexium"/>
      <sheetName val="Rebate Report"/>
      <sheetName val="Scratch --&gt;"/>
      <sheetName val="AK list"/>
      <sheetName val="Mayosh update-NPO"/>
      <sheetName val="Andy's allocation"/>
      <sheetName val="TRACKER"/>
      <sheetName val="Lookups"/>
      <sheetName val="Instructions"/>
      <sheetName val="Data (2)"/>
    </sheetNames>
    <sheetDataSet>
      <sheetData sheetId="0" refreshError="1"/>
      <sheetData sheetId="1">
        <row r="403">
          <cell r="I403">
            <v>269300</v>
          </cell>
        </row>
      </sheetData>
      <sheetData sheetId="2">
        <row r="617">
          <cell r="I617">
            <v>150000</v>
          </cell>
        </row>
      </sheetData>
      <sheetData sheetId="3">
        <row r="51">
          <cell r="J51">
            <v>61.91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24">
          <cell r="J24">
            <v>174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A2" t="str">
            <v>Fedex</v>
          </cell>
        </row>
        <row r="3">
          <cell r="A3" t="str">
            <v>Knipper</v>
          </cell>
        </row>
        <row r="4">
          <cell r="A4" t="str">
            <v>Supplier Fee</v>
          </cell>
        </row>
        <row r="5">
          <cell r="A5" t="str">
            <v>Other (Add Note)</v>
          </cell>
        </row>
      </sheetData>
      <sheetData sheetId="16" refreshError="1"/>
      <sheetData sheetId="1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  <sheetName val="Sheet2"/>
      <sheetName val="Sheet4"/>
      <sheetName val="From FLDN"/>
      <sheetName val="Sheet3"/>
      <sheetName val="Sheet5"/>
    </sheetNames>
    <sheetDataSet>
      <sheetData sheetId="0">
        <row r="6">
          <cell r="A6">
            <v>1100569</v>
          </cell>
          <cell r="B6">
            <v>38029</v>
          </cell>
        </row>
        <row r="7">
          <cell r="A7">
            <v>1100585</v>
          </cell>
          <cell r="B7">
            <v>39751</v>
          </cell>
        </row>
        <row r="8">
          <cell r="A8">
            <v>1100700</v>
          </cell>
          <cell r="B8">
            <v>39970</v>
          </cell>
        </row>
        <row r="9">
          <cell r="A9">
            <v>1100809</v>
          </cell>
          <cell r="B9">
            <v>40037</v>
          </cell>
        </row>
        <row r="10">
          <cell r="A10">
            <v>1101013</v>
          </cell>
          <cell r="B10">
            <v>40305</v>
          </cell>
        </row>
        <row r="11">
          <cell r="A11">
            <v>1101070</v>
          </cell>
          <cell r="B11">
            <v>40305</v>
          </cell>
        </row>
        <row r="12">
          <cell r="A12">
            <v>1101112</v>
          </cell>
          <cell r="B12">
            <v>40256</v>
          </cell>
        </row>
        <row r="13">
          <cell r="A13">
            <v>1101260</v>
          </cell>
          <cell r="B13">
            <v>40519</v>
          </cell>
        </row>
        <row r="14">
          <cell r="A14">
            <v>1101302</v>
          </cell>
          <cell r="B14">
            <v>38029</v>
          </cell>
        </row>
        <row r="15">
          <cell r="A15">
            <v>1101336</v>
          </cell>
          <cell r="B15">
            <v>39736</v>
          </cell>
        </row>
        <row r="16">
          <cell r="A16">
            <v>1101518</v>
          </cell>
          <cell r="B16">
            <v>39816</v>
          </cell>
        </row>
        <row r="17">
          <cell r="A17">
            <v>1101674</v>
          </cell>
          <cell r="B17">
            <v>39816</v>
          </cell>
        </row>
        <row r="18">
          <cell r="A18">
            <v>1101740</v>
          </cell>
          <cell r="B18">
            <v>39816</v>
          </cell>
        </row>
        <row r="19">
          <cell r="A19">
            <v>1101799</v>
          </cell>
          <cell r="B19">
            <v>38029</v>
          </cell>
        </row>
        <row r="20">
          <cell r="A20">
            <v>1101849</v>
          </cell>
          <cell r="B20">
            <v>38085</v>
          </cell>
        </row>
        <row r="21">
          <cell r="A21">
            <v>1102805</v>
          </cell>
          <cell r="B21">
            <v>38029</v>
          </cell>
        </row>
        <row r="22">
          <cell r="A22">
            <v>1104207</v>
          </cell>
          <cell r="B22">
            <v>37427</v>
          </cell>
        </row>
        <row r="23">
          <cell r="A23">
            <v>1105022</v>
          </cell>
          <cell r="B23">
            <v>38044</v>
          </cell>
        </row>
        <row r="24">
          <cell r="A24">
            <v>1105220</v>
          </cell>
          <cell r="B24">
            <v>40654</v>
          </cell>
        </row>
        <row r="25">
          <cell r="A25">
            <v>1105642</v>
          </cell>
          <cell r="B25">
            <v>38052</v>
          </cell>
        </row>
        <row r="26">
          <cell r="A26">
            <v>1106038</v>
          </cell>
          <cell r="B26">
            <v>36607</v>
          </cell>
        </row>
        <row r="27">
          <cell r="A27">
            <v>1106186</v>
          </cell>
          <cell r="B27">
            <v>40110</v>
          </cell>
        </row>
        <row r="28">
          <cell r="A28">
            <v>1106749</v>
          </cell>
          <cell r="B28">
            <v>37666</v>
          </cell>
        </row>
        <row r="29">
          <cell r="A29">
            <v>1107085</v>
          </cell>
          <cell r="B29">
            <v>36861</v>
          </cell>
        </row>
        <row r="30">
          <cell r="A30">
            <v>1107390</v>
          </cell>
          <cell r="B30">
            <v>37372</v>
          </cell>
        </row>
        <row r="31">
          <cell r="A31">
            <v>1107564</v>
          </cell>
          <cell r="B31">
            <v>37666</v>
          </cell>
        </row>
        <row r="32">
          <cell r="A32">
            <v>1107721</v>
          </cell>
          <cell r="B32">
            <v>38526</v>
          </cell>
        </row>
        <row r="33">
          <cell r="A33">
            <v>1108059</v>
          </cell>
          <cell r="B33">
            <v>37756</v>
          </cell>
        </row>
        <row r="34">
          <cell r="A34">
            <v>1108349</v>
          </cell>
          <cell r="B34">
            <v>37372</v>
          </cell>
        </row>
        <row r="35">
          <cell r="A35">
            <v>1108539</v>
          </cell>
          <cell r="B35">
            <v>40120</v>
          </cell>
        </row>
        <row r="36">
          <cell r="A36">
            <v>1110030</v>
          </cell>
          <cell r="B36">
            <v>40479</v>
          </cell>
        </row>
        <row r="37">
          <cell r="A37">
            <v>1110378</v>
          </cell>
          <cell r="B37">
            <v>40281</v>
          </cell>
        </row>
        <row r="38">
          <cell r="A38">
            <v>1110410</v>
          </cell>
          <cell r="B38">
            <v>37695</v>
          </cell>
        </row>
        <row r="39">
          <cell r="A39">
            <v>1111632</v>
          </cell>
          <cell r="B39">
            <v>40660</v>
          </cell>
        </row>
        <row r="40">
          <cell r="A40">
            <v>1112168</v>
          </cell>
          <cell r="B40">
            <v>40575</v>
          </cell>
        </row>
        <row r="41">
          <cell r="A41">
            <v>1112242</v>
          </cell>
          <cell r="B41">
            <v>40498</v>
          </cell>
        </row>
        <row r="42">
          <cell r="A42">
            <v>1112317</v>
          </cell>
          <cell r="B42">
            <v>37569</v>
          </cell>
        </row>
        <row r="43">
          <cell r="A43">
            <v>1112697</v>
          </cell>
          <cell r="B43">
            <v>39921</v>
          </cell>
        </row>
        <row r="44">
          <cell r="A44">
            <v>1112911</v>
          </cell>
          <cell r="B44">
            <v>38232</v>
          </cell>
        </row>
        <row r="45">
          <cell r="A45">
            <v>1113026</v>
          </cell>
          <cell r="B45">
            <v>40453</v>
          </cell>
        </row>
        <row r="46">
          <cell r="A46">
            <v>1113190</v>
          </cell>
          <cell r="B46">
            <v>37281</v>
          </cell>
        </row>
        <row r="47">
          <cell r="A47">
            <v>1113497</v>
          </cell>
          <cell r="B47">
            <v>40451</v>
          </cell>
        </row>
        <row r="48">
          <cell r="A48">
            <v>1113919</v>
          </cell>
          <cell r="B48">
            <v>40453</v>
          </cell>
        </row>
        <row r="49">
          <cell r="A49">
            <v>1114172</v>
          </cell>
          <cell r="B49">
            <v>37097</v>
          </cell>
        </row>
        <row r="50">
          <cell r="A50">
            <v>1114206</v>
          </cell>
          <cell r="B50">
            <v>39921</v>
          </cell>
        </row>
        <row r="51">
          <cell r="A51">
            <v>1114362</v>
          </cell>
          <cell r="B51">
            <v>38884</v>
          </cell>
        </row>
        <row r="52">
          <cell r="A52">
            <v>1114743</v>
          </cell>
          <cell r="B52">
            <v>36909</v>
          </cell>
        </row>
        <row r="53">
          <cell r="A53">
            <v>1114776</v>
          </cell>
          <cell r="B53">
            <v>37215</v>
          </cell>
        </row>
        <row r="54">
          <cell r="A54">
            <v>1114867</v>
          </cell>
          <cell r="B54">
            <v>37344</v>
          </cell>
        </row>
        <row r="55">
          <cell r="A55">
            <v>1114941</v>
          </cell>
          <cell r="B55">
            <v>37666</v>
          </cell>
        </row>
        <row r="56">
          <cell r="A56">
            <v>1115302</v>
          </cell>
          <cell r="B56">
            <v>37172</v>
          </cell>
        </row>
        <row r="57">
          <cell r="A57">
            <v>1115310</v>
          </cell>
          <cell r="B57">
            <v>40451</v>
          </cell>
        </row>
        <row r="58">
          <cell r="A58">
            <v>1115724</v>
          </cell>
          <cell r="B58">
            <v>40010</v>
          </cell>
        </row>
        <row r="59">
          <cell r="A59">
            <v>1115880</v>
          </cell>
          <cell r="B59">
            <v>37154</v>
          </cell>
        </row>
        <row r="60">
          <cell r="A60">
            <v>1116599</v>
          </cell>
          <cell r="B60">
            <v>37154</v>
          </cell>
        </row>
        <row r="61">
          <cell r="A61">
            <v>1116797</v>
          </cell>
          <cell r="B61">
            <v>40092</v>
          </cell>
        </row>
        <row r="62">
          <cell r="A62">
            <v>1117076</v>
          </cell>
          <cell r="B62">
            <v>40451</v>
          </cell>
        </row>
        <row r="63">
          <cell r="A63">
            <v>1117381</v>
          </cell>
          <cell r="B63">
            <v>39751</v>
          </cell>
        </row>
        <row r="64">
          <cell r="A64">
            <v>1117936</v>
          </cell>
          <cell r="B64">
            <v>38512</v>
          </cell>
        </row>
        <row r="65">
          <cell r="A65">
            <v>1118116</v>
          </cell>
          <cell r="B65">
            <v>39280</v>
          </cell>
        </row>
        <row r="66">
          <cell r="A66">
            <v>1118405</v>
          </cell>
          <cell r="B66">
            <v>37245</v>
          </cell>
        </row>
        <row r="67">
          <cell r="A67">
            <v>1118421</v>
          </cell>
          <cell r="B67">
            <v>38125</v>
          </cell>
        </row>
        <row r="68">
          <cell r="A68">
            <v>1118447</v>
          </cell>
          <cell r="B68">
            <v>38283</v>
          </cell>
        </row>
        <row r="69">
          <cell r="A69">
            <v>1118496</v>
          </cell>
          <cell r="B69">
            <v>38512</v>
          </cell>
        </row>
        <row r="70">
          <cell r="A70">
            <v>1118983</v>
          </cell>
          <cell r="B70">
            <v>39751</v>
          </cell>
        </row>
        <row r="71">
          <cell r="A71">
            <v>1119320</v>
          </cell>
          <cell r="B71">
            <v>40451</v>
          </cell>
        </row>
        <row r="72">
          <cell r="A72">
            <v>1120146</v>
          </cell>
          <cell r="B72">
            <v>38022</v>
          </cell>
        </row>
        <row r="73">
          <cell r="A73">
            <v>1120419</v>
          </cell>
          <cell r="B73">
            <v>39751</v>
          </cell>
        </row>
        <row r="74">
          <cell r="A74">
            <v>1120617</v>
          </cell>
          <cell r="B74">
            <v>37172</v>
          </cell>
        </row>
        <row r="75">
          <cell r="A75">
            <v>1121649</v>
          </cell>
          <cell r="B75">
            <v>40451</v>
          </cell>
        </row>
        <row r="76">
          <cell r="A76">
            <v>1121821</v>
          </cell>
          <cell r="B76">
            <v>37288</v>
          </cell>
        </row>
        <row r="77">
          <cell r="A77">
            <v>1122449</v>
          </cell>
          <cell r="B77">
            <v>39751</v>
          </cell>
        </row>
        <row r="78">
          <cell r="A78">
            <v>1123744</v>
          </cell>
          <cell r="B78">
            <v>37151</v>
          </cell>
        </row>
        <row r="79">
          <cell r="A79">
            <v>1123850</v>
          </cell>
          <cell r="B79">
            <v>40451</v>
          </cell>
        </row>
        <row r="80">
          <cell r="A80">
            <v>1123934</v>
          </cell>
          <cell r="B80">
            <v>40459</v>
          </cell>
        </row>
        <row r="81">
          <cell r="A81">
            <v>1124247</v>
          </cell>
          <cell r="B81">
            <v>40451</v>
          </cell>
        </row>
        <row r="82">
          <cell r="A82">
            <v>1124411</v>
          </cell>
          <cell r="B82">
            <v>40459</v>
          </cell>
        </row>
        <row r="83">
          <cell r="A83">
            <v>1124825</v>
          </cell>
          <cell r="B83">
            <v>37151</v>
          </cell>
        </row>
        <row r="84">
          <cell r="A84">
            <v>1124890</v>
          </cell>
          <cell r="B84">
            <v>37887</v>
          </cell>
        </row>
        <row r="85">
          <cell r="A85">
            <v>1125087</v>
          </cell>
          <cell r="B85">
            <v>40096</v>
          </cell>
        </row>
        <row r="86">
          <cell r="A86">
            <v>1125129</v>
          </cell>
          <cell r="B86">
            <v>37408</v>
          </cell>
        </row>
        <row r="87">
          <cell r="A87">
            <v>1125210</v>
          </cell>
          <cell r="B87">
            <v>37889</v>
          </cell>
        </row>
        <row r="88">
          <cell r="A88">
            <v>1125244</v>
          </cell>
          <cell r="B88">
            <v>37889</v>
          </cell>
        </row>
        <row r="89">
          <cell r="A89">
            <v>1125426</v>
          </cell>
          <cell r="B89">
            <v>37805</v>
          </cell>
        </row>
        <row r="90">
          <cell r="A90">
            <v>1125608</v>
          </cell>
          <cell r="B90">
            <v>38091</v>
          </cell>
        </row>
        <row r="91">
          <cell r="A91">
            <v>1126556</v>
          </cell>
          <cell r="B91">
            <v>37172</v>
          </cell>
        </row>
        <row r="92">
          <cell r="A92">
            <v>1126929</v>
          </cell>
          <cell r="B92">
            <v>40089</v>
          </cell>
        </row>
        <row r="93">
          <cell r="A93">
            <v>1127307</v>
          </cell>
          <cell r="B93">
            <v>37344</v>
          </cell>
        </row>
        <row r="94">
          <cell r="A94">
            <v>1127448</v>
          </cell>
          <cell r="B94">
            <v>40459</v>
          </cell>
        </row>
        <row r="95">
          <cell r="A95">
            <v>1128289</v>
          </cell>
          <cell r="B95">
            <v>38084</v>
          </cell>
        </row>
        <row r="96">
          <cell r="A96">
            <v>1128479</v>
          </cell>
          <cell r="B96">
            <v>40459</v>
          </cell>
        </row>
        <row r="97">
          <cell r="A97">
            <v>1128842</v>
          </cell>
          <cell r="B97">
            <v>40593</v>
          </cell>
        </row>
        <row r="98">
          <cell r="A98">
            <v>1130178</v>
          </cell>
          <cell r="B98">
            <v>40131</v>
          </cell>
        </row>
        <row r="99">
          <cell r="A99">
            <v>1131267</v>
          </cell>
          <cell r="B99">
            <v>38301</v>
          </cell>
        </row>
        <row r="100">
          <cell r="A100">
            <v>1131960</v>
          </cell>
          <cell r="B100">
            <v>40236</v>
          </cell>
        </row>
        <row r="101">
          <cell r="A101">
            <v>1132315</v>
          </cell>
          <cell r="B101">
            <v>40057</v>
          </cell>
        </row>
        <row r="102">
          <cell r="A102">
            <v>1133040</v>
          </cell>
          <cell r="B102">
            <v>40522</v>
          </cell>
        </row>
        <row r="103">
          <cell r="A103">
            <v>1133180</v>
          </cell>
          <cell r="B103">
            <v>38953</v>
          </cell>
        </row>
        <row r="104">
          <cell r="A104">
            <v>1133230</v>
          </cell>
          <cell r="B104">
            <v>37624</v>
          </cell>
        </row>
        <row r="105">
          <cell r="A105">
            <v>1133347</v>
          </cell>
          <cell r="B105">
            <v>38953</v>
          </cell>
        </row>
        <row r="106">
          <cell r="A106">
            <v>1133420</v>
          </cell>
          <cell r="B106">
            <v>39581</v>
          </cell>
        </row>
        <row r="107">
          <cell r="A107">
            <v>1133578</v>
          </cell>
          <cell r="B107">
            <v>37624</v>
          </cell>
        </row>
        <row r="108">
          <cell r="A108">
            <v>1133735</v>
          </cell>
          <cell r="B108">
            <v>40029</v>
          </cell>
        </row>
        <row r="109">
          <cell r="A109">
            <v>1133743</v>
          </cell>
          <cell r="B109">
            <v>38953</v>
          </cell>
        </row>
        <row r="110">
          <cell r="A110">
            <v>1133792</v>
          </cell>
          <cell r="B110">
            <v>37813</v>
          </cell>
        </row>
        <row r="111">
          <cell r="A111">
            <v>1134055</v>
          </cell>
          <cell r="B111">
            <v>40232</v>
          </cell>
        </row>
        <row r="112">
          <cell r="A112">
            <v>1134212</v>
          </cell>
          <cell r="B112">
            <v>38953</v>
          </cell>
        </row>
        <row r="113">
          <cell r="A113">
            <v>1134584</v>
          </cell>
          <cell r="B113">
            <v>40625</v>
          </cell>
        </row>
        <row r="114">
          <cell r="A114">
            <v>1134683</v>
          </cell>
          <cell r="B114">
            <v>40607</v>
          </cell>
        </row>
        <row r="115">
          <cell r="A115">
            <v>1134816</v>
          </cell>
          <cell r="B115">
            <v>38953</v>
          </cell>
        </row>
        <row r="116">
          <cell r="A116">
            <v>1134964</v>
          </cell>
          <cell r="B116">
            <v>40577</v>
          </cell>
        </row>
        <row r="117">
          <cell r="A117">
            <v>1135086</v>
          </cell>
          <cell r="B117">
            <v>40040</v>
          </cell>
        </row>
        <row r="118">
          <cell r="A118">
            <v>1135490</v>
          </cell>
          <cell r="B118">
            <v>40127</v>
          </cell>
        </row>
        <row r="119">
          <cell r="A119">
            <v>1135946</v>
          </cell>
          <cell r="B119">
            <v>40127</v>
          </cell>
        </row>
        <row r="120">
          <cell r="A120">
            <v>1136076</v>
          </cell>
          <cell r="B120">
            <v>40453</v>
          </cell>
        </row>
        <row r="121">
          <cell r="A121">
            <v>1136126</v>
          </cell>
          <cell r="B121">
            <v>37628</v>
          </cell>
        </row>
        <row r="122">
          <cell r="A122">
            <v>1136233</v>
          </cell>
          <cell r="B122">
            <v>38953</v>
          </cell>
        </row>
        <row r="123">
          <cell r="A123">
            <v>1136837</v>
          </cell>
          <cell r="B123">
            <v>38953</v>
          </cell>
        </row>
        <row r="124">
          <cell r="A124">
            <v>1137116</v>
          </cell>
          <cell r="B124">
            <v>40030</v>
          </cell>
        </row>
        <row r="125">
          <cell r="A125">
            <v>1137157</v>
          </cell>
          <cell r="B125">
            <v>40030</v>
          </cell>
        </row>
        <row r="126">
          <cell r="A126">
            <v>1137199</v>
          </cell>
          <cell r="B126">
            <v>40030</v>
          </cell>
        </row>
        <row r="127">
          <cell r="A127">
            <v>1137207</v>
          </cell>
          <cell r="B127">
            <v>40030</v>
          </cell>
        </row>
        <row r="128">
          <cell r="A128">
            <v>1137298</v>
          </cell>
          <cell r="B128">
            <v>38953</v>
          </cell>
        </row>
        <row r="129">
          <cell r="A129">
            <v>1137595</v>
          </cell>
          <cell r="B129">
            <v>40654</v>
          </cell>
        </row>
        <row r="130">
          <cell r="A130">
            <v>1137819</v>
          </cell>
          <cell r="B130">
            <v>38953</v>
          </cell>
        </row>
        <row r="131">
          <cell r="A131">
            <v>1138460</v>
          </cell>
          <cell r="B131">
            <v>39570</v>
          </cell>
        </row>
        <row r="132">
          <cell r="A132">
            <v>1138692</v>
          </cell>
          <cell r="B132">
            <v>38953</v>
          </cell>
        </row>
        <row r="133">
          <cell r="A133">
            <v>1138759</v>
          </cell>
          <cell r="B133">
            <v>39228</v>
          </cell>
        </row>
        <row r="134">
          <cell r="A134">
            <v>1139203</v>
          </cell>
          <cell r="B134">
            <v>38953</v>
          </cell>
        </row>
        <row r="135">
          <cell r="A135">
            <v>1139757</v>
          </cell>
          <cell r="B135">
            <v>37344</v>
          </cell>
        </row>
        <row r="136">
          <cell r="A136">
            <v>1139781</v>
          </cell>
          <cell r="B136">
            <v>37898</v>
          </cell>
        </row>
        <row r="137">
          <cell r="A137">
            <v>1139971</v>
          </cell>
          <cell r="B137">
            <v>38973</v>
          </cell>
        </row>
        <row r="138">
          <cell r="A138">
            <v>1141019</v>
          </cell>
          <cell r="B138">
            <v>40498</v>
          </cell>
        </row>
        <row r="139">
          <cell r="A139">
            <v>1141506</v>
          </cell>
          <cell r="B139">
            <v>40505</v>
          </cell>
        </row>
        <row r="140">
          <cell r="A140">
            <v>1142645</v>
          </cell>
          <cell r="B140">
            <v>40655</v>
          </cell>
        </row>
        <row r="141">
          <cell r="A141">
            <v>1143049</v>
          </cell>
          <cell r="B141">
            <v>40061</v>
          </cell>
        </row>
        <row r="142">
          <cell r="A142">
            <v>1143767</v>
          </cell>
          <cell r="B142">
            <v>37917</v>
          </cell>
        </row>
        <row r="143">
          <cell r="A143">
            <v>1143791</v>
          </cell>
          <cell r="B143">
            <v>37624</v>
          </cell>
        </row>
        <row r="144">
          <cell r="A144">
            <v>1144138</v>
          </cell>
          <cell r="B144">
            <v>37931</v>
          </cell>
        </row>
        <row r="145">
          <cell r="A145">
            <v>1144229</v>
          </cell>
          <cell r="B145">
            <v>37624</v>
          </cell>
        </row>
        <row r="146">
          <cell r="A146">
            <v>1144518</v>
          </cell>
          <cell r="B146">
            <v>40655</v>
          </cell>
        </row>
        <row r="147">
          <cell r="A147">
            <v>1144567</v>
          </cell>
          <cell r="B147">
            <v>38758</v>
          </cell>
        </row>
        <row r="148">
          <cell r="A148">
            <v>1144831</v>
          </cell>
          <cell r="B148">
            <v>36648</v>
          </cell>
        </row>
        <row r="149">
          <cell r="A149">
            <v>1144849</v>
          </cell>
          <cell r="B149">
            <v>37624</v>
          </cell>
        </row>
        <row r="150">
          <cell r="A150">
            <v>1144864</v>
          </cell>
          <cell r="B150">
            <v>40078</v>
          </cell>
        </row>
        <row r="151">
          <cell r="A151">
            <v>1145044</v>
          </cell>
          <cell r="B151">
            <v>40078</v>
          </cell>
        </row>
        <row r="152">
          <cell r="A152">
            <v>1145168</v>
          </cell>
          <cell r="B152">
            <v>40078</v>
          </cell>
        </row>
        <row r="153">
          <cell r="A153">
            <v>1145192</v>
          </cell>
          <cell r="B153">
            <v>38779</v>
          </cell>
        </row>
        <row r="154">
          <cell r="A154">
            <v>1145200</v>
          </cell>
          <cell r="B154">
            <v>37624</v>
          </cell>
        </row>
        <row r="155">
          <cell r="A155">
            <v>1145275</v>
          </cell>
          <cell r="B155">
            <v>40078</v>
          </cell>
        </row>
        <row r="156">
          <cell r="A156">
            <v>1145424</v>
          </cell>
          <cell r="B156">
            <v>40078</v>
          </cell>
        </row>
        <row r="157">
          <cell r="A157">
            <v>1145515</v>
          </cell>
          <cell r="B157">
            <v>40078</v>
          </cell>
        </row>
        <row r="158">
          <cell r="A158">
            <v>1145531</v>
          </cell>
          <cell r="B158">
            <v>40078</v>
          </cell>
        </row>
        <row r="159">
          <cell r="A159">
            <v>1145663</v>
          </cell>
          <cell r="B159">
            <v>40078</v>
          </cell>
        </row>
        <row r="160">
          <cell r="A160">
            <v>1146588</v>
          </cell>
          <cell r="B160">
            <v>40078</v>
          </cell>
        </row>
        <row r="161">
          <cell r="A161">
            <v>1146646</v>
          </cell>
          <cell r="B161">
            <v>39717</v>
          </cell>
        </row>
        <row r="162">
          <cell r="A162">
            <v>1147610</v>
          </cell>
          <cell r="B162">
            <v>40502</v>
          </cell>
        </row>
        <row r="163">
          <cell r="A163">
            <v>1147750</v>
          </cell>
          <cell r="B163">
            <v>40502</v>
          </cell>
        </row>
        <row r="164">
          <cell r="A164">
            <v>1147776</v>
          </cell>
          <cell r="B164">
            <v>36648</v>
          </cell>
        </row>
        <row r="165">
          <cell r="A165">
            <v>1148121</v>
          </cell>
          <cell r="B165">
            <v>40311</v>
          </cell>
        </row>
        <row r="166">
          <cell r="A166">
            <v>1148782</v>
          </cell>
          <cell r="B166">
            <v>40502</v>
          </cell>
        </row>
        <row r="167">
          <cell r="A167">
            <v>1148865</v>
          </cell>
          <cell r="B167">
            <v>37344</v>
          </cell>
        </row>
        <row r="168">
          <cell r="A168">
            <v>1149335</v>
          </cell>
          <cell r="B168">
            <v>40502</v>
          </cell>
        </row>
        <row r="169">
          <cell r="A169">
            <v>1149384</v>
          </cell>
          <cell r="B169">
            <v>37344</v>
          </cell>
        </row>
        <row r="170">
          <cell r="A170">
            <v>1150192</v>
          </cell>
          <cell r="B170">
            <v>37295</v>
          </cell>
        </row>
        <row r="171">
          <cell r="A171">
            <v>1150531</v>
          </cell>
          <cell r="B171">
            <v>36881</v>
          </cell>
        </row>
        <row r="172">
          <cell r="A172">
            <v>1151067</v>
          </cell>
          <cell r="B172">
            <v>40502</v>
          </cell>
        </row>
        <row r="173">
          <cell r="A173">
            <v>1151083</v>
          </cell>
          <cell r="B173">
            <v>36881</v>
          </cell>
        </row>
        <row r="174">
          <cell r="A174">
            <v>1151471</v>
          </cell>
          <cell r="B174">
            <v>36881</v>
          </cell>
        </row>
        <row r="175">
          <cell r="A175">
            <v>1151828</v>
          </cell>
          <cell r="B175">
            <v>37377</v>
          </cell>
        </row>
        <row r="176">
          <cell r="A176">
            <v>1151836</v>
          </cell>
          <cell r="B176">
            <v>36881</v>
          </cell>
        </row>
        <row r="177">
          <cell r="A177">
            <v>1152651</v>
          </cell>
          <cell r="B177">
            <v>40591</v>
          </cell>
        </row>
        <row r="178">
          <cell r="A178">
            <v>1152826</v>
          </cell>
          <cell r="B178">
            <v>37295</v>
          </cell>
        </row>
        <row r="179">
          <cell r="A179">
            <v>1152958</v>
          </cell>
          <cell r="B179">
            <v>40591</v>
          </cell>
        </row>
        <row r="180">
          <cell r="A180">
            <v>1153022</v>
          </cell>
          <cell r="B180">
            <v>36648</v>
          </cell>
        </row>
        <row r="181">
          <cell r="A181">
            <v>1153048</v>
          </cell>
          <cell r="B181">
            <v>38847</v>
          </cell>
        </row>
        <row r="182">
          <cell r="A182">
            <v>1153501</v>
          </cell>
          <cell r="B182">
            <v>40591</v>
          </cell>
        </row>
        <row r="183">
          <cell r="A183">
            <v>1153519</v>
          </cell>
          <cell r="B183">
            <v>37905</v>
          </cell>
        </row>
        <row r="184">
          <cell r="A184">
            <v>1153576</v>
          </cell>
          <cell r="B184">
            <v>40246</v>
          </cell>
        </row>
        <row r="185">
          <cell r="A185">
            <v>1153675</v>
          </cell>
          <cell r="B185">
            <v>40512</v>
          </cell>
        </row>
        <row r="186">
          <cell r="A186">
            <v>1153717</v>
          </cell>
          <cell r="B186">
            <v>39704</v>
          </cell>
        </row>
        <row r="187">
          <cell r="A187">
            <v>1153824</v>
          </cell>
          <cell r="B187">
            <v>38379</v>
          </cell>
        </row>
        <row r="188">
          <cell r="A188">
            <v>1154079</v>
          </cell>
          <cell r="B188">
            <v>37905</v>
          </cell>
        </row>
        <row r="189">
          <cell r="A189">
            <v>1154558</v>
          </cell>
          <cell r="B189">
            <v>40166</v>
          </cell>
        </row>
        <row r="190">
          <cell r="A190">
            <v>1154699</v>
          </cell>
          <cell r="B190">
            <v>38379</v>
          </cell>
        </row>
        <row r="191">
          <cell r="A191">
            <v>1154830</v>
          </cell>
          <cell r="B191">
            <v>38765</v>
          </cell>
        </row>
        <row r="192">
          <cell r="A192">
            <v>1155175</v>
          </cell>
          <cell r="B192">
            <v>40655</v>
          </cell>
        </row>
        <row r="193">
          <cell r="A193">
            <v>1155183</v>
          </cell>
          <cell r="B193">
            <v>40523</v>
          </cell>
        </row>
        <row r="194">
          <cell r="A194">
            <v>1155761</v>
          </cell>
          <cell r="B194">
            <v>40166</v>
          </cell>
        </row>
        <row r="195">
          <cell r="A195">
            <v>1156058</v>
          </cell>
          <cell r="B195">
            <v>36900</v>
          </cell>
        </row>
        <row r="196">
          <cell r="A196">
            <v>1156108</v>
          </cell>
          <cell r="B196">
            <v>36965</v>
          </cell>
        </row>
        <row r="197">
          <cell r="A197">
            <v>1156603</v>
          </cell>
          <cell r="B197">
            <v>40512</v>
          </cell>
        </row>
        <row r="198">
          <cell r="A198">
            <v>1157619</v>
          </cell>
          <cell r="B198">
            <v>39550</v>
          </cell>
        </row>
        <row r="199">
          <cell r="A199">
            <v>1159193</v>
          </cell>
          <cell r="B199">
            <v>40512</v>
          </cell>
        </row>
        <row r="200">
          <cell r="A200">
            <v>1159276</v>
          </cell>
          <cell r="B200">
            <v>37757</v>
          </cell>
        </row>
        <row r="201">
          <cell r="A201">
            <v>1160258</v>
          </cell>
          <cell r="B201">
            <v>39620</v>
          </cell>
        </row>
        <row r="202">
          <cell r="A202">
            <v>1160456</v>
          </cell>
          <cell r="B202">
            <v>40625</v>
          </cell>
        </row>
        <row r="203">
          <cell r="A203">
            <v>1160506</v>
          </cell>
          <cell r="B203">
            <v>40611</v>
          </cell>
        </row>
        <row r="204">
          <cell r="A204">
            <v>1160605</v>
          </cell>
          <cell r="B204">
            <v>40495</v>
          </cell>
        </row>
        <row r="205">
          <cell r="A205">
            <v>1160688</v>
          </cell>
          <cell r="B205">
            <v>36376</v>
          </cell>
        </row>
        <row r="206">
          <cell r="A206">
            <v>1160779</v>
          </cell>
          <cell r="B206">
            <v>40512</v>
          </cell>
        </row>
        <row r="207">
          <cell r="A207">
            <v>1160837</v>
          </cell>
          <cell r="B207">
            <v>39620</v>
          </cell>
        </row>
        <row r="208">
          <cell r="A208">
            <v>1161132</v>
          </cell>
          <cell r="B208">
            <v>39623</v>
          </cell>
        </row>
        <row r="209">
          <cell r="A209">
            <v>1161512</v>
          </cell>
          <cell r="B209">
            <v>37757</v>
          </cell>
        </row>
        <row r="210">
          <cell r="A210">
            <v>1162692</v>
          </cell>
          <cell r="B210">
            <v>40611</v>
          </cell>
        </row>
        <row r="211">
          <cell r="A211">
            <v>1162718</v>
          </cell>
          <cell r="B211">
            <v>40495</v>
          </cell>
        </row>
        <row r="212">
          <cell r="A212">
            <v>1162726</v>
          </cell>
          <cell r="B212">
            <v>40512</v>
          </cell>
        </row>
        <row r="213">
          <cell r="A213">
            <v>1163872</v>
          </cell>
          <cell r="B213">
            <v>40611</v>
          </cell>
        </row>
        <row r="214">
          <cell r="A214">
            <v>1163930</v>
          </cell>
          <cell r="B214">
            <v>37757</v>
          </cell>
        </row>
        <row r="215">
          <cell r="A215">
            <v>1164151</v>
          </cell>
          <cell r="B215">
            <v>37800</v>
          </cell>
        </row>
        <row r="216">
          <cell r="A216">
            <v>1164367</v>
          </cell>
          <cell r="B216">
            <v>40298</v>
          </cell>
        </row>
        <row r="217">
          <cell r="A217">
            <v>1164391</v>
          </cell>
          <cell r="B217">
            <v>37372</v>
          </cell>
        </row>
        <row r="218">
          <cell r="A218">
            <v>1164797</v>
          </cell>
          <cell r="B218">
            <v>39100</v>
          </cell>
        </row>
        <row r="219">
          <cell r="A219">
            <v>1164953</v>
          </cell>
          <cell r="B219">
            <v>40611</v>
          </cell>
        </row>
        <row r="220">
          <cell r="A220">
            <v>1165109</v>
          </cell>
          <cell r="B220">
            <v>40509</v>
          </cell>
        </row>
        <row r="221">
          <cell r="A221">
            <v>1165299</v>
          </cell>
          <cell r="B221">
            <v>37646</v>
          </cell>
        </row>
        <row r="222">
          <cell r="A222">
            <v>1165778</v>
          </cell>
          <cell r="B222">
            <v>37646</v>
          </cell>
        </row>
        <row r="223">
          <cell r="A223">
            <v>1166248</v>
          </cell>
          <cell r="B223">
            <v>37656</v>
          </cell>
        </row>
        <row r="224">
          <cell r="A224">
            <v>1166701</v>
          </cell>
          <cell r="B224">
            <v>37646</v>
          </cell>
        </row>
        <row r="225">
          <cell r="A225">
            <v>1166842</v>
          </cell>
          <cell r="B225">
            <v>40376</v>
          </cell>
        </row>
        <row r="226">
          <cell r="A226">
            <v>1166917</v>
          </cell>
          <cell r="B226">
            <v>37011</v>
          </cell>
        </row>
        <row r="227">
          <cell r="A227">
            <v>1167170</v>
          </cell>
          <cell r="B227">
            <v>40012</v>
          </cell>
        </row>
        <row r="228">
          <cell r="A228">
            <v>1167394</v>
          </cell>
          <cell r="B228">
            <v>40512</v>
          </cell>
        </row>
        <row r="229">
          <cell r="A229">
            <v>1167436</v>
          </cell>
          <cell r="B229">
            <v>40054</v>
          </cell>
        </row>
        <row r="230">
          <cell r="A230">
            <v>1167469</v>
          </cell>
          <cell r="B230">
            <v>40298</v>
          </cell>
        </row>
        <row r="231">
          <cell r="A231">
            <v>1167519</v>
          </cell>
          <cell r="B231">
            <v>37656</v>
          </cell>
        </row>
        <row r="232">
          <cell r="A232">
            <v>1167527</v>
          </cell>
          <cell r="B232">
            <v>36648</v>
          </cell>
        </row>
        <row r="233">
          <cell r="A233">
            <v>1167709</v>
          </cell>
          <cell r="B233">
            <v>40376</v>
          </cell>
        </row>
        <row r="234">
          <cell r="A234">
            <v>1167733</v>
          </cell>
          <cell r="B234">
            <v>37011</v>
          </cell>
        </row>
        <row r="235">
          <cell r="A235">
            <v>1167915</v>
          </cell>
          <cell r="B235">
            <v>40376</v>
          </cell>
        </row>
        <row r="236">
          <cell r="A236">
            <v>1168087</v>
          </cell>
          <cell r="B236">
            <v>37011</v>
          </cell>
        </row>
        <row r="237">
          <cell r="A237">
            <v>1168137</v>
          </cell>
          <cell r="B237">
            <v>40298</v>
          </cell>
        </row>
        <row r="238">
          <cell r="A238">
            <v>1168475</v>
          </cell>
          <cell r="B238">
            <v>40376</v>
          </cell>
        </row>
        <row r="239">
          <cell r="A239">
            <v>1169234</v>
          </cell>
          <cell r="B239">
            <v>38409</v>
          </cell>
        </row>
        <row r="240">
          <cell r="A240">
            <v>1170406</v>
          </cell>
          <cell r="B240">
            <v>40512</v>
          </cell>
        </row>
        <row r="241">
          <cell r="A241">
            <v>1170745</v>
          </cell>
          <cell r="B241">
            <v>38409</v>
          </cell>
        </row>
        <row r="242">
          <cell r="A242">
            <v>1171792</v>
          </cell>
          <cell r="B242">
            <v>40512</v>
          </cell>
        </row>
        <row r="243">
          <cell r="A243">
            <v>1172964</v>
          </cell>
          <cell r="B243">
            <v>40052</v>
          </cell>
        </row>
        <row r="244">
          <cell r="A244">
            <v>1175017</v>
          </cell>
          <cell r="B244">
            <v>39988</v>
          </cell>
        </row>
        <row r="245">
          <cell r="A245">
            <v>1176569</v>
          </cell>
          <cell r="B245">
            <v>40512</v>
          </cell>
        </row>
        <row r="246">
          <cell r="A246">
            <v>1177880</v>
          </cell>
          <cell r="B246">
            <v>37004</v>
          </cell>
        </row>
        <row r="247">
          <cell r="A247">
            <v>1178151</v>
          </cell>
          <cell r="B247">
            <v>38223</v>
          </cell>
        </row>
        <row r="248">
          <cell r="A248">
            <v>1178680</v>
          </cell>
          <cell r="B248">
            <v>37004</v>
          </cell>
        </row>
        <row r="249">
          <cell r="A249">
            <v>1178896</v>
          </cell>
          <cell r="B249">
            <v>36991</v>
          </cell>
        </row>
        <row r="250">
          <cell r="A250">
            <v>1178938</v>
          </cell>
          <cell r="B250">
            <v>40509</v>
          </cell>
        </row>
        <row r="251">
          <cell r="A251">
            <v>1179340</v>
          </cell>
          <cell r="B251">
            <v>40292</v>
          </cell>
        </row>
        <row r="252">
          <cell r="A252">
            <v>1180280</v>
          </cell>
          <cell r="B252">
            <v>39994</v>
          </cell>
        </row>
        <row r="253">
          <cell r="A253">
            <v>1180355</v>
          </cell>
          <cell r="B253">
            <v>37380</v>
          </cell>
        </row>
        <row r="254">
          <cell r="A254">
            <v>1181635</v>
          </cell>
          <cell r="B254">
            <v>40367</v>
          </cell>
        </row>
        <row r="255">
          <cell r="A255">
            <v>1182245</v>
          </cell>
          <cell r="B255">
            <v>37106</v>
          </cell>
        </row>
        <row r="256">
          <cell r="A256">
            <v>1182518</v>
          </cell>
          <cell r="B256">
            <v>37106</v>
          </cell>
        </row>
        <row r="257">
          <cell r="A257">
            <v>1182666</v>
          </cell>
          <cell r="B257">
            <v>40054</v>
          </cell>
        </row>
        <row r="258">
          <cell r="A258">
            <v>1182807</v>
          </cell>
          <cell r="B258">
            <v>40022</v>
          </cell>
        </row>
        <row r="259">
          <cell r="A259">
            <v>1182831</v>
          </cell>
          <cell r="B259">
            <v>39224</v>
          </cell>
        </row>
        <row r="260">
          <cell r="A260">
            <v>1182997</v>
          </cell>
          <cell r="B260">
            <v>37106</v>
          </cell>
        </row>
        <row r="261">
          <cell r="A261">
            <v>1183961</v>
          </cell>
          <cell r="B261">
            <v>40052</v>
          </cell>
        </row>
        <row r="262">
          <cell r="A262">
            <v>1184233</v>
          </cell>
          <cell r="B262">
            <v>36937</v>
          </cell>
        </row>
        <row r="263">
          <cell r="A263">
            <v>1184662</v>
          </cell>
          <cell r="B263">
            <v>40498</v>
          </cell>
        </row>
        <row r="264">
          <cell r="A264">
            <v>1185479</v>
          </cell>
          <cell r="B264">
            <v>37106</v>
          </cell>
        </row>
        <row r="265">
          <cell r="A265">
            <v>1185834</v>
          </cell>
          <cell r="B265">
            <v>40495</v>
          </cell>
        </row>
        <row r="266">
          <cell r="A266">
            <v>1185990</v>
          </cell>
          <cell r="B266">
            <v>37106</v>
          </cell>
        </row>
        <row r="267">
          <cell r="A267">
            <v>1187038</v>
          </cell>
          <cell r="B267">
            <v>40052</v>
          </cell>
        </row>
        <row r="268">
          <cell r="A268">
            <v>1187681</v>
          </cell>
          <cell r="B268">
            <v>39710</v>
          </cell>
        </row>
        <row r="269">
          <cell r="A269">
            <v>1188473</v>
          </cell>
          <cell r="B269">
            <v>39710</v>
          </cell>
        </row>
        <row r="270">
          <cell r="A270">
            <v>1188523</v>
          </cell>
          <cell r="B270">
            <v>40106</v>
          </cell>
        </row>
        <row r="271">
          <cell r="A271">
            <v>1188937</v>
          </cell>
          <cell r="B271">
            <v>37180</v>
          </cell>
        </row>
        <row r="272">
          <cell r="A272">
            <v>1189455</v>
          </cell>
          <cell r="B272">
            <v>39203</v>
          </cell>
        </row>
        <row r="273">
          <cell r="A273">
            <v>1189653</v>
          </cell>
          <cell r="B273">
            <v>37309</v>
          </cell>
        </row>
        <row r="274">
          <cell r="A274">
            <v>1189687</v>
          </cell>
          <cell r="B274">
            <v>39203</v>
          </cell>
        </row>
        <row r="275">
          <cell r="A275">
            <v>1191139</v>
          </cell>
          <cell r="B275">
            <v>39203</v>
          </cell>
        </row>
        <row r="276">
          <cell r="A276">
            <v>1191964</v>
          </cell>
          <cell r="B276">
            <v>37351</v>
          </cell>
        </row>
        <row r="277">
          <cell r="A277">
            <v>1192079</v>
          </cell>
          <cell r="B277">
            <v>38526</v>
          </cell>
        </row>
        <row r="278">
          <cell r="A278">
            <v>1194927</v>
          </cell>
          <cell r="B278">
            <v>40565</v>
          </cell>
        </row>
        <row r="279">
          <cell r="A279">
            <v>1195007</v>
          </cell>
          <cell r="B279">
            <v>36962</v>
          </cell>
        </row>
        <row r="280">
          <cell r="A280">
            <v>1195346</v>
          </cell>
          <cell r="B280">
            <v>36376</v>
          </cell>
        </row>
        <row r="281">
          <cell r="A281">
            <v>1195429</v>
          </cell>
          <cell r="B281">
            <v>36376</v>
          </cell>
        </row>
        <row r="282">
          <cell r="A282">
            <v>1195866</v>
          </cell>
          <cell r="B282">
            <v>40655</v>
          </cell>
        </row>
        <row r="283">
          <cell r="A283">
            <v>1195882</v>
          </cell>
          <cell r="B283">
            <v>39977</v>
          </cell>
        </row>
        <row r="284">
          <cell r="A284">
            <v>1195924</v>
          </cell>
          <cell r="B284">
            <v>36376</v>
          </cell>
        </row>
        <row r="285">
          <cell r="A285">
            <v>1195957</v>
          </cell>
          <cell r="B285">
            <v>39204</v>
          </cell>
        </row>
        <row r="286">
          <cell r="A286">
            <v>1195981</v>
          </cell>
          <cell r="B286">
            <v>36376</v>
          </cell>
        </row>
        <row r="287">
          <cell r="A287">
            <v>1196666</v>
          </cell>
          <cell r="B287">
            <v>40376</v>
          </cell>
        </row>
        <row r="288">
          <cell r="A288">
            <v>1196682</v>
          </cell>
          <cell r="B288">
            <v>39977</v>
          </cell>
        </row>
        <row r="289">
          <cell r="A289">
            <v>1196807</v>
          </cell>
          <cell r="B289">
            <v>40068</v>
          </cell>
        </row>
        <row r="290">
          <cell r="A290">
            <v>1197060</v>
          </cell>
          <cell r="B290">
            <v>36962</v>
          </cell>
        </row>
        <row r="291">
          <cell r="A291">
            <v>1197342</v>
          </cell>
          <cell r="B291">
            <v>40459</v>
          </cell>
        </row>
        <row r="292">
          <cell r="A292">
            <v>1197441</v>
          </cell>
          <cell r="B292">
            <v>36962</v>
          </cell>
        </row>
        <row r="293">
          <cell r="A293">
            <v>1197946</v>
          </cell>
          <cell r="B293">
            <v>40068</v>
          </cell>
        </row>
        <row r="294">
          <cell r="A294">
            <v>1198100</v>
          </cell>
          <cell r="B294">
            <v>39988</v>
          </cell>
        </row>
        <row r="295">
          <cell r="A295">
            <v>1198928</v>
          </cell>
          <cell r="B295">
            <v>40459</v>
          </cell>
        </row>
        <row r="296">
          <cell r="A296">
            <v>1199587</v>
          </cell>
          <cell r="B296">
            <v>40549</v>
          </cell>
        </row>
        <row r="297">
          <cell r="A297">
            <v>1199850</v>
          </cell>
          <cell r="B297">
            <v>38094</v>
          </cell>
        </row>
        <row r="298">
          <cell r="A298">
            <v>1199926</v>
          </cell>
          <cell r="B298">
            <v>40036</v>
          </cell>
        </row>
        <row r="299">
          <cell r="A299">
            <v>1200195</v>
          </cell>
          <cell r="B299">
            <v>38122</v>
          </cell>
        </row>
        <row r="300">
          <cell r="A300">
            <v>1200260</v>
          </cell>
          <cell r="B300">
            <v>40459</v>
          </cell>
        </row>
        <row r="301">
          <cell r="A301">
            <v>1200609</v>
          </cell>
          <cell r="B301">
            <v>40117</v>
          </cell>
        </row>
        <row r="302">
          <cell r="A302">
            <v>1200880</v>
          </cell>
          <cell r="B302">
            <v>40313</v>
          </cell>
        </row>
        <row r="303">
          <cell r="A303">
            <v>1201029</v>
          </cell>
          <cell r="B303">
            <v>40459</v>
          </cell>
        </row>
        <row r="304">
          <cell r="A304">
            <v>1201268</v>
          </cell>
          <cell r="B304">
            <v>40500</v>
          </cell>
        </row>
        <row r="305">
          <cell r="A305">
            <v>1201359</v>
          </cell>
          <cell r="B305">
            <v>40036</v>
          </cell>
        </row>
        <row r="306">
          <cell r="A306">
            <v>1201391</v>
          </cell>
          <cell r="B306">
            <v>40432</v>
          </cell>
        </row>
        <row r="307">
          <cell r="A307">
            <v>1201789</v>
          </cell>
          <cell r="B307">
            <v>40459</v>
          </cell>
        </row>
        <row r="308">
          <cell r="A308">
            <v>1202266</v>
          </cell>
          <cell r="B308">
            <v>40459</v>
          </cell>
        </row>
        <row r="309">
          <cell r="A309">
            <v>1202605</v>
          </cell>
          <cell r="B309">
            <v>40421</v>
          </cell>
        </row>
        <row r="310">
          <cell r="A310">
            <v>1203694</v>
          </cell>
          <cell r="B310">
            <v>36907</v>
          </cell>
        </row>
        <row r="311">
          <cell r="A311">
            <v>1203942</v>
          </cell>
          <cell r="B311">
            <v>40298</v>
          </cell>
        </row>
        <row r="312">
          <cell r="A312">
            <v>1204049</v>
          </cell>
          <cell r="B312">
            <v>37653</v>
          </cell>
        </row>
        <row r="313">
          <cell r="A313">
            <v>1204296</v>
          </cell>
          <cell r="B313">
            <v>36906</v>
          </cell>
        </row>
        <row r="314">
          <cell r="A314">
            <v>1204577</v>
          </cell>
          <cell r="B314">
            <v>39570</v>
          </cell>
        </row>
        <row r="315">
          <cell r="A315">
            <v>1204619</v>
          </cell>
          <cell r="B315">
            <v>37653</v>
          </cell>
        </row>
        <row r="316">
          <cell r="A316">
            <v>1205038</v>
          </cell>
          <cell r="B316">
            <v>40445</v>
          </cell>
        </row>
        <row r="317">
          <cell r="A317">
            <v>1205079</v>
          </cell>
          <cell r="B317">
            <v>36931</v>
          </cell>
        </row>
        <row r="318">
          <cell r="A318">
            <v>1205517</v>
          </cell>
          <cell r="B318">
            <v>38091</v>
          </cell>
        </row>
        <row r="319">
          <cell r="A319">
            <v>1206127</v>
          </cell>
          <cell r="B319">
            <v>36931</v>
          </cell>
        </row>
        <row r="320">
          <cell r="A320">
            <v>1206374</v>
          </cell>
          <cell r="B320">
            <v>39935</v>
          </cell>
        </row>
        <row r="321">
          <cell r="A321">
            <v>1211465</v>
          </cell>
          <cell r="B321">
            <v>40445</v>
          </cell>
        </row>
        <row r="322">
          <cell r="A322">
            <v>1214154</v>
          </cell>
          <cell r="B322">
            <v>40481</v>
          </cell>
        </row>
        <row r="323">
          <cell r="A323">
            <v>1214311</v>
          </cell>
          <cell r="B323">
            <v>38091</v>
          </cell>
        </row>
        <row r="324">
          <cell r="A324">
            <v>1214618</v>
          </cell>
          <cell r="B324">
            <v>38870</v>
          </cell>
        </row>
        <row r="325">
          <cell r="A325">
            <v>1215128</v>
          </cell>
          <cell r="B325">
            <v>39584</v>
          </cell>
        </row>
        <row r="326">
          <cell r="A326">
            <v>1215144</v>
          </cell>
          <cell r="B326">
            <v>38085</v>
          </cell>
        </row>
        <row r="327">
          <cell r="A327">
            <v>1216290</v>
          </cell>
          <cell r="B327">
            <v>40466</v>
          </cell>
        </row>
        <row r="328">
          <cell r="A328">
            <v>1216829</v>
          </cell>
          <cell r="B328">
            <v>36318</v>
          </cell>
        </row>
        <row r="329">
          <cell r="A329">
            <v>1217017</v>
          </cell>
          <cell r="B329">
            <v>37344</v>
          </cell>
        </row>
        <row r="330">
          <cell r="A330">
            <v>1217108</v>
          </cell>
          <cell r="B330">
            <v>40445</v>
          </cell>
        </row>
        <row r="331">
          <cell r="A331">
            <v>1219567</v>
          </cell>
          <cell r="B331">
            <v>39721</v>
          </cell>
        </row>
        <row r="332">
          <cell r="A332">
            <v>1219575</v>
          </cell>
          <cell r="B332">
            <v>39721</v>
          </cell>
        </row>
        <row r="333">
          <cell r="A333">
            <v>1219815</v>
          </cell>
          <cell r="B333">
            <v>39721</v>
          </cell>
        </row>
        <row r="334">
          <cell r="A334">
            <v>1219849</v>
          </cell>
          <cell r="B334">
            <v>39721</v>
          </cell>
        </row>
        <row r="335">
          <cell r="A335">
            <v>1219930</v>
          </cell>
          <cell r="B335">
            <v>39721</v>
          </cell>
        </row>
        <row r="336">
          <cell r="A336">
            <v>1220755</v>
          </cell>
          <cell r="B336">
            <v>40522</v>
          </cell>
        </row>
        <row r="337">
          <cell r="A337">
            <v>1222066</v>
          </cell>
          <cell r="B337">
            <v>40022</v>
          </cell>
        </row>
        <row r="338">
          <cell r="A338">
            <v>1222082</v>
          </cell>
          <cell r="B338">
            <v>40022</v>
          </cell>
        </row>
        <row r="339">
          <cell r="A339">
            <v>1222371</v>
          </cell>
          <cell r="B339">
            <v>40044</v>
          </cell>
        </row>
        <row r="340">
          <cell r="A340">
            <v>1222561</v>
          </cell>
          <cell r="B340">
            <v>40085</v>
          </cell>
        </row>
        <row r="341">
          <cell r="A341">
            <v>1223940</v>
          </cell>
          <cell r="B341">
            <v>40505</v>
          </cell>
        </row>
        <row r="342">
          <cell r="A342">
            <v>1223965</v>
          </cell>
          <cell r="B342">
            <v>40522</v>
          </cell>
        </row>
        <row r="343">
          <cell r="A343">
            <v>1223999</v>
          </cell>
          <cell r="B343">
            <v>40480</v>
          </cell>
        </row>
        <row r="344">
          <cell r="A344">
            <v>1224666</v>
          </cell>
          <cell r="B344">
            <v>36298</v>
          </cell>
        </row>
        <row r="345">
          <cell r="A345">
            <v>1225242</v>
          </cell>
          <cell r="B345">
            <v>37775</v>
          </cell>
        </row>
        <row r="346">
          <cell r="A346">
            <v>1225622</v>
          </cell>
          <cell r="B346">
            <v>37380</v>
          </cell>
        </row>
        <row r="347">
          <cell r="A347">
            <v>1225754</v>
          </cell>
          <cell r="B347">
            <v>40442</v>
          </cell>
        </row>
        <row r="348">
          <cell r="A348">
            <v>1225945</v>
          </cell>
          <cell r="B348">
            <v>37380</v>
          </cell>
        </row>
        <row r="349">
          <cell r="A349">
            <v>1226133</v>
          </cell>
          <cell r="B349">
            <v>37380</v>
          </cell>
        </row>
        <row r="350">
          <cell r="A350">
            <v>1226240</v>
          </cell>
          <cell r="B350">
            <v>38248</v>
          </cell>
        </row>
        <row r="351">
          <cell r="A351">
            <v>1226257</v>
          </cell>
          <cell r="B351">
            <v>38248</v>
          </cell>
        </row>
        <row r="352">
          <cell r="A352">
            <v>1226299</v>
          </cell>
          <cell r="B352">
            <v>40452</v>
          </cell>
        </row>
        <row r="353">
          <cell r="A353">
            <v>1227313</v>
          </cell>
          <cell r="B353">
            <v>40199</v>
          </cell>
        </row>
        <row r="354">
          <cell r="A354">
            <v>1227487</v>
          </cell>
          <cell r="B354">
            <v>40514</v>
          </cell>
        </row>
        <row r="355">
          <cell r="A355">
            <v>1230598</v>
          </cell>
          <cell r="B355">
            <v>37518</v>
          </cell>
        </row>
        <row r="356">
          <cell r="A356">
            <v>1230788</v>
          </cell>
          <cell r="B356">
            <v>36689</v>
          </cell>
        </row>
        <row r="357">
          <cell r="A357">
            <v>1232388</v>
          </cell>
          <cell r="B357">
            <v>40655</v>
          </cell>
        </row>
        <row r="358">
          <cell r="A358">
            <v>1232479</v>
          </cell>
          <cell r="B358">
            <v>40655</v>
          </cell>
        </row>
        <row r="359">
          <cell r="A359">
            <v>1232578</v>
          </cell>
          <cell r="B359">
            <v>35650</v>
          </cell>
        </row>
        <row r="360">
          <cell r="A360">
            <v>1233352</v>
          </cell>
          <cell r="B360">
            <v>37485</v>
          </cell>
        </row>
        <row r="361">
          <cell r="A361">
            <v>1233493</v>
          </cell>
          <cell r="B361">
            <v>40166</v>
          </cell>
        </row>
        <row r="362">
          <cell r="A362">
            <v>1233568</v>
          </cell>
          <cell r="B362">
            <v>40550</v>
          </cell>
        </row>
        <row r="363">
          <cell r="A363">
            <v>1233998</v>
          </cell>
          <cell r="B363">
            <v>36689</v>
          </cell>
        </row>
        <row r="364">
          <cell r="A364">
            <v>1234970</v>
          </cell>
          <cell r="B364">
            <v>40610</v>
          </cell>
        </row>
        <row r="365">
          <cell r="A365">
            <v>1235175</v>
          </cell>
          <cell r="B365">
            <v>40096</v>
          </cell>
        </row>
        <row r="366">
          <cell r="A366">
            <v>1235761</v>
          </cell>
          <cell r="B366">
            <v>38105</v>
          </cell>
        </row>
        <row r="367">
          <cell r="A367">
            <v>1236280</v>
          </cell>
          <cell r="B367">
            <v>40442</v>
          </cell>
        </row>
        <row r="368">
          <cell r="A368">
            <v>1237692</v>
          </cell>
          <cell r="B368">
            <v>40610</v>
          </cell>
        </row>
        <row r="369">
          <cell r="A369">
            <v>1238732</v>
          </cell>
          <cell r="B369">
            <v>40610</v>
          </cell>
        </row>
        <row r="370">
          <cell r="A370">
            <v>1238823</v>
          </cell>
          <cell r="B370">
            <v>40442</v>
          </cell>
        </row>
        <row r="371">
          <cell r="A371">
            <v>1239870</v>
          </cell>
          <cell r="B371">
            <v>40442</v>
          </cell>
        </row>
        <row r="372">
          <cell r="A372">
            <v>1240829</v>
          </cell>
          <cell r="B372">
            <v>38077</v>
          </cell>
        </row>
        <row r="373">
          <cell r="A373">
            <v>1241108</v>
          </cell>
          <cell r="B373">
            <v>36893</v>
          </cell>
        </row>
        <row r="374">
          <cell r="A374">
            <v>1241165</v>
          </cell>
          <cell r="B374">
            <v>38077</v>
          </cell>
        </row>
        <row r="375">
          <cell r="A375">
            <v>1241199</v>
          </cell>
          <cell r="B375">
            <v>38129</v>
          </cell>
        </row>
        <row r="376">
          <cell r="A376">
            <v>1241207</v>
          </cell>
          <cell r="B376">
            <v>40459</v>
          </cell>
        </row>
        <row r="377">
          <cell r="A377">
            <v>1241314</v>
          </cell>
          <cell r="B377">
            <v>38077</v>
          </cell>
        </row>
        <row r="378">
          <cell r="A378">
            <v>1241348</v>
          </cell>
          <cell r="B378">
            <v>38129</v>
          </cell>
        </row>
        <row r="379">
          <cell r="A379">
            <v>1241447</v>
          </cell>
          <cell r="B379">
            <v>36902</v>
          </cell>
        </row>
        <row r="380">
          <cell r="A380">
            <v>1241546</v>
          </cell>
          <cell r="B380">
            <v>37397</v>
          </cell>
        </row>
        <row r="381">
          <cell r="A381">
            <v>1241595</v>
          </cell>
          <cell r="B381">
            <v>40586</v>
          </cell>
        </row>
        <row r="382">
          <cell r="A382">
            <v>1241983</v>
          </cell>
          <cell r="B382">
            <v>40459</v>
          </cell>
        </row>
        <row r="383">
          <cell r="A383">
            <v>1242544</v>
          </cell>
          <cell r="B383">
            <v>38814</v>
          </cell>
        </row>
        <row r="384">
          <cell r="A384">
            <v>1242809</v>
          </cell>
          <cell r="B384">
            <v>36903</v>
          </cell>
        </row>
        <row r="385">
          <cell r="A385">
            <v>1246560</v>
          </cell>
          <cell r="B385">
            <v>39760</v>
          </cell>
        </row>
        <row r="386">
          <cell r="A386">
            <v>1246859</v>
          </cell>
          <cell r="B386">
            <v>39760</v>
          </cell>
        </row>
        <row r="387">
          <cell r="A387">
            <v>1247246</v>
          </cell>
          <cell r="B387">
            <v>39688</v>
          </cell>
        </row>
        <row r="388">
          <cell r="A388">
            <v>1247543</v>
          </cell>
          <cell r="B388">
            <v>38077</v>
          </cell>
        </row>
        <row r="389">
          <cell r="A389">
            <v>1247741</v>
          </cell>
          <cell r="B389">
            <v>40535</v>
          </cell>
        </row>
        <row r="390">
          <cell r="A390">
            <v>1248426</v>
          </cell>
          <cell r="B390">
            <v>38316</v>
          </cell>
        </row>
        <row r="391">
          <cell r="A391">
            <v>1248483</v>
          </cell>
          <cell r="B391">
            <v>39347</v>
          </cell>
        </row>
        <row r="392">
          <cell r="A392">
            <v>1248574</v>
          </cell>
          <cell r="B392">
            <v>39840</v>
          </cell>
        </row>
        <row r="393">
          <cell r="A393">
            <v>1249119</v>
          </cell>
          <cell r="B393">
            <v>40410</v>
          </cell>
        </row>
        <row r="394">
          <cell r="A394">
            <v>1249499</v>
          </cell>
          <cell r="B394">
            <v>40410</v>
          </cell>
        </row>
        <row r="395">
          <cell r="A395">
            <v>1250406</v>
          </cell>
          <cell r="B395">
            <v>39700</v>
          </cell>
        </row>
        <row r="396">
          <cell r="A396">
            <v>1250760</v>
          </cell>
          <cell r="B396">
            <v>39760</v>
          </cell>
        </row>
        <row r="397">
          <cell r="A397">
            <v>1250794</v>
          </cell>
          <cell r="B397">
            <v>39760</v>
          </cell>
        </row>
        <row r="398">
          <cell r="A398">
            <v>1251388</v>
          </cell>
          <cell r="B398">
            <v>37817</v>
          </cell>
        </row>
        <row r="399">
          <cell r="A399">
            <v>1251446</v>
          </cell>
          <cell r="B399">
            <v>40331</v>
          </cell>
        </row>
        <row r="400">
          <cell r="A400">
            <v>1251487</v>
          </cell>
          <cell r="B400">
            <v>40331</v>
          </cell>
        </row>
        <row r="401">
          <cell r="A401">
            <v>1251529</v>
          </cell>
          <cell r="B401">
            <v>39247</v>
          </cell>
        </row>
        <row r="402">
          <cell r="A402">
            <v>1252055</v>
          </cell>
          <cell r="B402">
            <v>40684</v>
          </cell>
        </row>
        <row r="403">
          <cell r="A403">
            <v>1253848</v>
          </cell>
          <cell r="B403">
            <v>39101</v>
          </cell>
        </row>
        <row r="404">
          <cell r="A404">
            <v>1253913</v>
          </cell>
          <cell r="B404">
            <v>39981</v>
          </cell>
        </row>
        <row r="405">
          <cell r="A405">
            <v>1253954</v>
          </cell>
          <cell r="B405">
            <v>39981</v>
          </cell>
        </row>
        <row r="406">
          <cell r="A406">
            <v>1253970</v>
          </cell>
          <cell r="B406">
            <v>38685</v>
          </cell>
        </row>
        <row r="407">
          <cell r="A407">
            <v>1254200</v>
          </cell>
          <cell r="B407">
            <v>39360</v>
          </cell>
        </row>
        <row r="408">
          <cell r="A408">
            <v>1254440</v>
          </cell>
          <cell r="B408">
            <v>40075</v>
          </cell>
        </row>
        <row r="409">
          <cell r="A409">
            <v>1254515</v>
          </cell>
          <cell r="B409">
            <v>39347</v>
          </cell>
        </row>
        <row r="410">
          <cell r="A410">
            <v>1254523</v>
          </cell>
          <cell r="B410">
            <v>40075</v>
          </cell>
        </row>
        <row r="411">
          <cell r="A411">
            <v>1254556</v>
          </cell>
          <cell r="B411">
            <v>40075</v>
          </cell>
        </row>
        <row r="412">
          <cell r="A412">
            <v>1254663</v>
          </cell>
          <cell r="B412">
            <v>39343</v>
          </cell>
        </row>
        <row r="413">
          <cell r="A413">
            <v>1254705</v>
          </cell>
          <cell r="B413">
            <v>39360</v>
          </cell>
        </row>
        <row r="414">
          <cell r="A414">
            <v>1254721</v>
          </cell>
          <cell r="B414">
            <v>39344</v>
          </cell>
        </row>
        <row r="415">
          <cell r="A415">
            <v>1254960</v>
          </cell>
          <cell r="B415">
            <v>39347</v>
          </cell>
        </row>
        <row r="416">
          <cell r="A416">
            <v>1255132</v>
          </cell>
          <cell r="B416">
            <v>38489</v>
          </cell>
        </row>
        <row r="417">
          <cell r="A417">
            <v>1255371</v>
          </cell>
          <cell r="B417">
            <v>38248</v>
          </cell>
        </row>
        <row r="418">
          <cell r="A418">
            <v>1255413</v>
          </cell>
          <cell r="B418">
            <v>38489</v>
          </cell>
        </row>
        <row r="419">
          <cell r="A419">
            <v>1256114</v>
          </cell>
          <cell r="B419">
            <v>38248</v>
          </cell>
        </row>
        <row r="420">
          <cell r="A420">
            <v>1256858</v>
          </cell>
          <cell r="B420">
            <v>38301</v>
          </cell>
        </row>
        <row r="421">
          <cell r="A421">
            <v>1256981</v>
          </cell>
          <cell r="B421">
            <v>38301</v>
          </cell>
        </row>
        <row r="422">
          <cell r="A422">
            <v>1258623</v>
          </cell>
          <cell r="B422">
            <v>39584</v>
          </cell>
        </row>
        <row r="423">
          <cell r="A423">
            <v>1258649</v>
          </cell>
          <cell r="B423">
            <v>39343</v>
          </cell>
        </row>
        <row r="424">
          <cell r="A424">
            <v>1258953</v>
          </cell>
          <cell r="B424">
            <v>38248</v>
          </cell>
        </row>
        <row r="425">
          <cell r="A425">
            <v>1259134</v>
          </cell>
          <cell r="B425">
            <v>39332</v>
          </cell>
        </row>
        <row r="426">
          <cell r="A426">
            <v>1259316</v>
          </cell>
          <cell r="B426">
            <v>38148</v>
          </cell>
        </row>
        <row r="427">
          <cell r="A427">
            <v>1259449</v>
          </cell>
          <cell r="B427">
            <v>39332</v>
          </cell>
        </row>
        <row r="428">
          <cell r="A428">
            <v>1259498</v>
          </cell>
          <cell r="B428">
            <v>38223</v>
          </cell>
        </row>
        <row r="429">
          <cell r="A429">
            <v>1259563</v>
          </cell>
          <cell r="B429">
            <v>39332</v>
          </cell>
        </row>
        <row r="430">
          <cell r="A430">
            <v>1259670</v>
          </cell>
          <cell r="B430">
            <v>39332</v>
          </cell>
        </row>
        <row r="431">
          <cell r="A431">
            <v>1259712</v>
          </cell>
          <cell r="B431">
            <v>38149</v>
          </cell>
        </row>
        <row r="432">
          <cell r="A432">
            <v>1259985</v>
          </cell>
          <cell r="B432">
            <v>38134</v>
          </cell>
        </row>
        <row r="433">
          <cell r="A433">
            <v>1260314</v>
          </cell>
          <cell r="B433">
            <v>37172</v>
          </cell>
        </row>
        <row r="434">
          <cell r="A434">
            <v>1260397</v>
          </cell>
          <cell r="B434">
            <v>37116</v>
          </cell>
        </row>
        <row r="435">
          <cell r="A435">
            <v>1261486</v>
          </cell>
          <cell r="B435">
            <v>40689</v>
          </cell>
        </row>
        <row r="436">
          <cell r="A436">
            <v>1261700</v>
          </cell>
          <cell r="B436">
            <v>40278</v>
          </cell>
        </row>
        <row r="437">
          <cell r="A437">
            <v>1261759</v>
          </cell>
          <cell r="B437">
            <v>40334</v>
          </cell>
        </row>
        <row r="438">
          <cell r="A438">
            <v>1261932</v>
          </cell>
          <cell r="B438">
            <v>40317</v>
          </cell>
        </row>
        <row r="439">
          <cell r="A439">
            <v>1261973</v>
          </cell>
          <cell r="B439">
            <v>40338</v>
          </cell>
        </row>
        <row r="440">
          <cell r="A440">
            <v>1262294</v>
          </cell>
          <cell r="B440">
            <v>40334</v>
          </cell>
        </row>
        <row r="441">
          <cell r="A441">
            <v>1262955</v>
          </cell>
          <cell r="B441">
            <v>38252</v>
          </cell>
        </row>
        <row r="442">
          <cell r="A442">
            <v>1262989</v>
          </cell>
          <cell r="B442">
            <v>40317</v>
          </cell>
        </row>
        <row r="443">
          <cell r="A443">
            <v>1263029</v>
          </cell>
          <cell r="B443">
            <v>38147</v>
          </cell>
        </row>
        <row r="444">
          <cell r="A444">
            <v>1263177</v>
          </cell>
          <cell r="B444">
            <v>38134</v>
          </cell>
        </row>
        <row r="445">
          <cell r="A445">
            <v>1263508</v>
          </cell>
          <cell r="B445">
            <v>40200</v>
          </cell>
        </row>
        <row r="446">
          <cell r="A446">
            <v>1263565</v>
          </cell>
          <cell r="B446">
            <v>40673</v>
          </cell>
        </row>
        <row r="447">
          <cell r="A447">
            <v>1263938</v>
          </cell>
          <cell r="B447">
            <v>38661</v>
          </cell>
        </row>
        <row r="448">
          <cell r="A448">
            <v>1264068</v>
          </cell>
          <cell r="B448">
            <v>40388</v>
          </cell>
        </row>
        <row r="449">
          <cell r="A449">
            <v>1264159</v>
          </cell>
          <cell r="B449">
            <v>40388</v>
          </cell>
        </row>
        <row r="450">
          <cell r="A450">
            <v>1264282</v>
          </cell>
          <cell r="B450">
            <v>40395</v>
          </cell>
        </row>
        <row r="451">
          <cell r="A451">
            <v>1264324</v>
          </cell>
          <cell r="B451">
            <v>38661</v>
          </cell>
        </row>
        <row r="452">
          <cell r="A452">
            <v>1264340</v>
          </cell>
          <cell r="B452">
            <v>40201</v>
          </cell>
        </row>
        <row r="453">
          <cell r="A453">
            <v>1264423</v>
          </cell>
          <cell r="B453">
            <v>40201</v>
          </cell>
        </row>
        <row r="454">
          <cell r="A454">
            <v>1264621</v>
          </cell>
          <cell r="B454">
            <v>38661</v>
          </cell>
        </row>
        <row r="455">
          <cell r="A455">
            <v>1264712</v>
          </cell>
          <cell r="B455">
            <v>40201</v>
          </cell>
        </row>
        <row r="456">
          <cell r="A456">
            <v>1265248</v>
          </cell>
          <cell r="B456">
            <v>39221</v>
          </cell>
        </row>
        <row r="457">
          <cell r="A457">
            <v>1265370</v>
          </cell>
          <cell r="B457">
            <v>39326</v>
          </cell>
        </row>
        <row r="458">
          <cell r="A458">
            <v>1265560</v>
          </cell>
          <cell r="B458">
            <v>39291</v>
          </cell>
        </row>
        <row r="459">
          <cell r="A459">
            <v>1265750</v>
          </cell>
          <cell r="B459">
            <v>39291</v>
          </cell>
        </row>
        <row r="460">
          <cell r="A460">
            <v>1265826</v>
          </cell>
          <cell r="B460">
            <v>40403</v>
          </cell>
        </row>
        <row r="461">
          <cell r="A461">
            <v>1265867</v>
          </cell>
          <cell r="B461">
            <v>37032</v>
          </cell>
        </row>
        <row r="462">
          <cell r="A462">
            <v>1265883</v>
          </cell>
          <cell r="B462">
            <v>38136</v>
          </cell>
        </row>
        <row r="463">
          <cell r="A463">
            <v>1265917</v>
          </cell>
          <cell r="B463">
            <v>39129</v>
          </cell>
        </row>
        <row r="464">
          <cell r="A464">
            <v>1265958</v>
          </cell>
          <cell r="B464">
            <v>40388</v>
          </cell>
        </row>
        <row r="465">
          <cell r="A465">
            <v>1266071</v>
          </cell>
          <cell r="B465">
            <v>40437</v>
          </cell>
        </row>
        <row r="466">
          <cell r="A466">
            <v>1266089</v>
          </cell>
          <cell r="B466">
            <v>38136</v>
          </cell>
        </row>
        <row r="467">
          <cell r="A467">
            <v>1266253</v>
          </cell>
          <cell r="B467">
            <v>38136</v>
          </cell>
        </row>
        <row r="468">
          <cell r="A468">
            <v>1266378</v>
          </cell>
          <cell r="B468">
            <v>40673</v>
          </cell>
        </row>
        <row r="469">
          <cell r="A469">
            <v>1266485</v>
          </cell>
          <cell r="B469">
            <v>40219</v>
          </cell>
        </row>
        <row r="470">
          <cell r="A470">
            <v>1266964</v>
          </cell>
          <cell r="B470">
            <v>38094</v>
          </cell>
        </row>
        <row r="471">
          <cell r="A471">
            <v>1266972</v>
          </cell>
          <cell r="B471">
            <v>40316</v>
          </cell>
        </row>
        <row r="472">
          <cell r="A472">
            <v>1266980</v>
          </cell>
          <cell r="B472">
            <v>37931</v>
          </cell>
        </row>
        <row r="473">
          <cell r="A473">
            <v>1267061</v>
          </cell>
          <cell r="B473">
            <v>36902</v>
          </cell>
        </row>
        <row r="474">
          <cell r="A474">
            <v>1267152</v>
          </cell>
          <cell r="B474">
            <v>40520</v>
          </cell>
        </row>
        <row r="475">
          <cell r="A475">
            <v>1267186</v>
          </cell>
          <cell r="B475">
            <v>40192</v>
          </cell>
        </row>
        <row r="476">
          <cell r="A476">
            <v>1267731</v>
          </cell>
          <cell r="B476">
            <v>37344</v>
          </cell>
        </row>
        <row r="477">
          <cell r="A477">
            <v>1268291</v>
          </cell>
          <cell r="B477">
            <v>40558</v>
          </cell>
        </row>
        <row r="478">
          <cell r="A478">
            <v>1268762</v>
          </cell>
          <cell r="B478">
            <v>36993</v>
          </cell>
        </row>
        <row r="479">
          <cell r="A479">
            <v>1268978</v>
          </cell>
          <cell r="B479">
            <v>36661</v>
          </cell>
        </row>
        <row r="480">
          <cell r="A480">
            <v>1269224</v>
          </cell>
          <cell r="B480">
            <v>40558</v>
          </cell>
        </row>
        <row r="481">
          <cell r="A481">
            <v>1269513</v>
          </cell>
          <cell r="B481">
            <v>40379</v>
          </cell>
        </row>
        <row r="482">
          <cell r="A482">
            <v>1269604</v>
          </cell>
          <cell r="B482">
            <v>39598</v>
          </cell>
        </row>
        <row r="483">
          <cell r="A483">
            <v>1269703</v>
          </cell>
          <cell r="B483">
            <v>36661</v>
          </cell>
        </row>
        <row r="484">
          <cell r="A484">
            <v>1269802</v>
          </cell>
          <cell r="B484">
            <v>40285</v>
          </cell>
        </row>
        <row r="485">
          <cell r="A485">
            <v>1269828</v>
          </cell>
          <cell r="B485">
            <v>36993</v>
          </cell>
        </row>
        <row r="486">
          <cell r="A486">
            <v>1270073</v>
          </cell>
          <cell r="B486">
            <v>40171</v>
          </cell>
        </row>
        <row r="487">
          <cell r="A487">
            <v>1270156</v>
          </cell>
          <cell r="B487">
            <v>38171</v>
          </cell>
        </row>
        <row r="488">
          <cell r="A488">
            <v>1270214</v>
          </cell>
          <cell r="B488">
            <v>39598</v>
          </cell>
        </row>
        <row r="489">
          <cell r="A489">
            <v>1270347</v>
          </cell>
          <cell r="B489">
            <v>38171</v>
          </cell>
        </row>
        <row r="490">
          <cell r="A490">
            <v>1270438</v>
          </cell>
          <cell r="B490">
            <v>40562</v>
          </cell>
        </row>
        <row r="491">
          <cell r="A491">
            <v>1271378</v>
          </cell>
          <cell r="B491">
            <v>39598</v>
          </cell>
        </row>
        <row r="492">
          <cell r="A492">
            <v>1271618</v>
          </cell>
          <cell r="B492">
            <v>39598</v>
          </cell>
        </row>
        <row r="493">
          <cell r="A493">
            <v>1271782</v>
          </cell>
          <cell r="B493">
            <v>39598</v>
          </cell>
        </row>
        <row r="494">
          <cell r="A494">
            <v>1271923</v>
          </cell>
          <cell r="B494">
            <v>36661</v>
          </cell>
        </row>
        <row r="495">
          <cell r="A495">
            <v>1272046</v>
          </cell>
          <cell r="B495">
            <v>39598</v>
          </cell>
        </row>
        <row r="496">
          <cell r="A496">
            <v>1272335</v>
          </cell>
          <cell r="B496">
            <v>40222</v>
          </cell>
        </row>
        <row r="497">
          <cell r="A497">
            <v>1272749</v>
          </cell>
          <cell r="B497">
            <v>36661</v>
          </cell>
        </row>
        <row r="498">
          <cell r="A498">
            <v>1272772</v>
          </cell>
          <cell r="B498">
            <v>40204</v>
          </cell>
        </row>
        <row r="499">
          <cell r="A499">
            <v>1272962</v>
          </cell>
          <cell r="B499">
            <v>39704</v>
          </cell>
        </row>
        <row r="500">
          <cell r="A500">
            <v>1273325</v>
          </cell>
          <cell r="B500">
            <v>40530</v>
          </cell>
        </row>
        <row r="501">
          <cell r="A501">
            <v>1273507</v>
          </cell>
          <cell r="B501">
            <v>40530</v>
          </cell>
        </row>
        <row r="502">
          <cell r="A502">
            <v>1273549</v>
          </cell>
          <cell r="B502">
            <v>39623</v>
          </cell>
        </row>
        <row r="503">
          <cell r="A503">
            <v>1273846</v>
          </cell>
          <cell r="B503">
            <v>38722</v>
          </cell>
        </row>
        <row r="504">
          <cell r="A504">
            <v>1274216</v>
          </cell>
          <cell r="B504">
            <v>38408</v>
          </cell>
        </row>
        <row r="505">
          <cell r="A505">
            <v>1274224</v>
          </cell>
          <cell r="B505">
            <v>38213</v>
          </cell>
        </row>
        <row r="506">
          <cell r="A506">
            <v>1274380</v>
          </cell>
          <cell r="B506">
            <v>38661</v>
          </cell>
        </row>
        <row r="507">
          <cell r="A507">
            <v>1274620</v>
          </cell>
          <cell r="B507">
            <v>38661</v>
          </cell>
        </row>
        <row r="508">
          <cell r="A508">
            <v>1274810</v>
          </cell>
          <cell r="B508">
            <v>38408</v>
          </cell>
        </row>
        <row r="509">
          <cell r="A509">
            <v>1274943</v>
          </cell>
          <cell r="B509">
            <v>38722</v>
          </cell>
        </row>
        <row r="510">
          <cell r="A510">
            <v>1276237</v>
          </cell>
          <cell r="B510">
            <v>38304</v>
          </cell>
        </row>
        <row r="511">
          <cell r="A511">
            <v>1276385</v>
          </cell>
          <cell r="B511">
            <v>39203</v>
          </cell>
        </row>
        <row r="512">
          <cell r="A512">
            <v>1276567</v>
          </cell>
          <cell r="B512">
            <v>38304</v>
          </cell>
        </row>
        <row r="513">
          <cell r="A513">
            <v>1276708</v>
          </cell>
          <cell r="B513">
            <v>39203</v>
          </cell>
        </row>
        <row r="514">
          <cell r="A514">
            <v>1276872</v>
          </cell>
          <cell r="B514">
            <v>40619</v>
          </cell>
        </row>
        <row r="515">
          <cell r="A515">
            <v>1277151</v>
          </cell>
          <cell r="B515">
            <v>40619</v>
          </cell>
        </row>
        <row r="516">
          <cell r="A516">
            <v>1277334</v>
          </cell>
          <cell r="B516">
            <v>40619</v>
          </cell>
        </row>
        <row r="517">
          <cell r="A517">
            <v>1277342</v>
          </cell>
          <cell r="B517">
            <v>40298</v>
          </cell>
        </row>
        <row r="518">
          <cell r="A518">
            <v>1278456</v>
          </cell>
          <cell r="B518">
            <v>40298</v>
          </cell>
        </row>
        <row r="519">
          <cell r="A519">
            <v>1278589</v>
          </cell>
          <cell r="B519">
            <v>38224</v>
          </cell>
        </row>
        <row r="520">
          <cell r="A520">
            <v>1278845</v>
          </cell>
          <cell r="B520">
            <v>38224</v>
          </cell>
        </row>
        <row r="521">
          <cell r="A521">
            <v>1279116</v>
          </cell>
          <cell r="B521">
            <v>38213</v>
          </cell>
        </row>
        <row r="522">
          <cell r="A522">
            <v>1279124</v>
          </cell>
          <cell r="B522">
            <v>37488</v>
          </cell>
        </row>
        <row r="523">
          <cell r="A523">
            <v>1279322</v>
          </cell>
          <cell r="B523">
            <v>38661</v>
          </cell>
        </row>
        <row r="524">
          <cell r="A524">
            <v>1279660</v>
          </cell>
          <cell r="B524">
            <v>39242</v>
          </cell>
        </row>
        <row r="525">
          <cell r="A525">
            <v>1280031</v>
          </cell>
          <cell r="B525">
            <v>38661</v>
          </cell>
        </row>
        <row r="526">
          <cell r="A526">
            <v>1282623</v>
          </cell>
          <cell r="B526">
            <v>40101</v>
          </cell>
        </row>
        <row r="527">
          <cell r="A527">
            <v>1283159</v>
          </cell>
          <cell r="B527">
            <v>37081</v>
          </cell>
        </row>
        <row r="528">
          <cell r="A528">
            <v>1283688</v>
          </cell>
          <cell r="B528">
            <v>40101</v>
          </cell>
        </row>
        <row r="529">
          <cell r="A529">
            <v>1283837</v>
          </cell>
          <cell r="B529">
            <v>38870</v>
          </cell>
        </row>
        <row r="530">
          <cell r="A530">
            <v>1283852</v>
          </cell>
          <cell r="B530">
            <v>40101</v>
          </cell>
        </row>
        <row r="531">
          <cell r="A531">
            <v>1289156</v>
          </cell>
          <cell r="B531">
            <v>39485</v>
          </cell>
        </row>
        <row r="532">
          <cell r="A532">
            <v>1289172</v>
          </cell>
          <cell r="B532">
            <v>39485</v>
          </cell>
        </row>
        <row r="533">
          <cell r="A533">
            <v>1289289</v>
          </cell>
          <cell r="B533">
            <v>37032</v>
          </cell>
        </row>
        <row r="534">
          <cell r="A534">
            <v>1289735</v>
          </cell>
          <cell r="B534">
            <v>37032</v>
          </cell>
        </row>
        <row r="535">
          <cell r="A535">
            <v>1289859</v>
          </cell>
          <cell r="B535">
            <v>40646</v>
          </cell>
        </row>
        <row r="536">
          <cell r="A536">
            <v>1291467</v>
          </cell>
          <cell r="B536">
            <v>39479</v>
          </cell>
        </row>
        <row r="537">
          <cell r="A537">
            <v>1291707</v>
          </cell>
          <cell r="B537">
            <v>38458</v>
          </cell>
        </row>
        <row r="538">
          <cell r="A538">
            <v>1292200</v>
          </cell>
          <cell r="B538">
            <v>38458</v>
          </cell>
        </row>
        <row r="539">
          <cell r="A539">
            <v>1292671</v>
          </cell>
          <cell r="B539">
            <v>38378</v>
          </cell>
        </row>
        <row r="540">
          <cell r="A540">
            <v>1292770</v>
          </cell>
          <cell r="B540">
            <v>38458</v>
          </cell>
        </row>
        <row r="541">
          <cell r="A541">
            <v>1293182</v>
          </cell>
          <cell r="B541">
            <v>37867</v>
          </cell>
        </row>
        <row r="542">
          <cell r="A542">
            <v>1293240</v>
          </cell>
          <cell r="B542">
            <v>38458</v>
          </cell>
        </row>
        <row r="543">
          <cell r="A543">
            <v>1293257</v>
          </cell>
          <cell r="B543">
            <v>39827</v>
          </cell>
        </row>
        <row r="544">
          <cell r="A544">
            <v>1294651</v>
          </cell>
          <cell r="B544">
            <v>40621</v>
          </cell>
        </row>
        <row r="545">
          <cell r="A545">
            <v>1294669</v>
          </cell>
          <cell r="B545">
            <v>40621</v>
          </cell>
        </row>
        <row r="546">
          <cell r="A546">
            <v>1294883</v>
          </cell>
          <cell r="B546">
            <v>40621</v>
          </cell>
        </row>
        <row r="547">
          <cell r="A547">
            <v>1295039</v>
          </cell>
          <cell r="B547">
            <v>40621</v>
          </cell>
        </row>
        <row r="548">
          <cell r="A548">
            <v>1297357</v>
          </cell>
          <cell r="B548">
            <v>39626</v>
          </cell>
        </row>
        <row r="549">
          <cell r="A549">
            <v>1297498</v>
          </cell>
          <cell r="B549">
            <v>40078</v>
          </cell>
        </row>
        <row r="550">
          <cell r="A550">
            <v>1298835</v>
          </cell>
          <cell r="B550">
            <v>36894</v>
          </cell>
        </row>
        <row r="551">
          <cell r="A551">
            <v>1299601</v>
          </cell>
          <cell r="B551">
            <v>38220</v>
          </cell>
        </row>
        <row r="552">
          <cell r="A552">
            <v>1301498</v>
          </cell>
          <cell r="B552">
            <v>40171</v>
          </cell>
        </row>
        <row r="553">
          <cell r="A553">
            <v>1301530</v>
          </cell>
          <cell r="B553">
            <v>37889</v>
          </cell>
        </row>
        <row r="554">
          <cell r="A554">
            <v>1301555</v>
          </cell>
          <cell r="B554">
            <v>39858</v>
          </cell>
        </row>
        <row r="555">
          <cell r="A555">
            <v>1301589</v>
          </cell>
          <cell r="B555">
            <v>39858</v>
          </cell>
        </row>
        <row r="556">
          <cell r="A556">
            <v>1302066</v>
          </cell>
          <cell r="B556">
            <v>40248</v>
          </cell>
        </row>
        <row r="557">
          <cell r="A557">
            <v>1303858</v>
          </cell>
          <cell r="B557">
            <v>39203</v>
          </cell>
        </row>
        <row r="558">
          <cell r="A558">
            <v>1304195</v>
          </cell>
          <cell r="B558">
            <v>40008</v>
          </cell>
        </row>
        <row r="559">
          <cell r="A559">
            <v>1304260</v>
          </cell>
          <cell r="B559">
            <v>40008</v>
          </cell>
        </row>
        <row r="560">
          <cell r="A560">
            <v>1305374</v>
          </cell>
          <cell r="B560">
            <v>40096</v>
          </cell>
        </row>
        <row r="561">
          <cell r="A561">
            <v>1305408</v>
          </cell>
          <cell r="B561">
            <v>40320</v>
          </cell>
        </row>
        <row r="562">
          <cell r="A562">
            <v>1305424</v>
          </cell>
          <cell r="B562">
            <v>40403</v>
          </cell>
        </row>
        <row r="563">
          <cell r="A563">
            <v>1305440</v>
          </cell>
          <cell r="B563">
            <v>40320</v>
          </cell>
        </row>
        <row r="564">
          <cell r="A564">
            <v>1305655</v>
          </cell>
          <cell r="B564">
            <v>40403</v>
          </cell>
        </row>
        <row r="565">
          <cell r="A565">
            <v>1306851</v>
          </cell>
          <cell r="B565">
            <v>39423</v>
          </cell>
        </row>
        <row r="566">
          <cell r="A566">
            <v>1307172</v>
          </cell>
          <cell r="B566">
            <v>39423</v>
          </cell>
        </row>
        <row r="567">
          <cell r="A567">
            <v>1307263</v>
          </cell>
          <cell r="B567">
            <v>39373</v>
          </cell>
        </row>
        <row r="568">
          <cell r="A568">
            <v>1307370</v>
          </cell>
          <cell r="B568">
            <v>39423</v>
          </cell>
        </row>
        <row r="569">
          <cell r="A569">
            <v>1307818</v>
          </cell>
          <cell r="B569">
            <v>40205</v>
          </cell>
        </row>
        <row r="570">
          <cell r="A570">
            <v>1308170</v>
          </cell>
          <cell r="B570">
            <v>40205</v>
          </cell>
        </row>
        <row r="571">
          <cell r="A571">
            <v>1308436</v>
          </cell>
          <cell r="B571">
            <v>40205</v>
          </cell>
        </row>
        <row r="572">
          <cell r="A572">
            <v>1308873</v>
          </cell>
          <cell r="B572">
            <v>37986</v>
          </cell>
        </row>
        <row r="573">
          <cell r="A573">
            <v>1312800</v>
          </cell>
          <cell r="B573">
            <v>40653</v>
          </cell>
        </row>
        <row r="574">
          <cell r="A574">
            <v>1314137</v>
          </cell>
          <cell r="B574">
            <v>37805</v>
          </cell>
        </row>
        <row r="575">
          <cell r="A575">
            <v>1314145</v>
          </cell>
          <cell r="B575">
            <v>37805</v>
          </cell>
        </row>
        <row r="576">
          <cell r="A576">
            <v>1314459</v>
          </cell>
          <cell r="B576">
            <v>40312</v>
          </cell>
        </row>
        <row r="577">
          <cell r="A577">
            <v>1315498</v>
          </cell>
          <cell r="B577">
            <v>39623</v>
          </cell>
        </row>
        <row r="578">
          <cell r="A578">
            <v>1315555</v>
          </cell>
          <cell r="B578">
            <v>39646</v>
          </cell>
        </row>
        <row r="579">
          <cell r="A579">
            <v>1316793</v>
          </cell>
          <cell r="B579">
            <v>36993</v>
          </cell>
        </row>
        <row r="580">
          <cell r="A580">
            <v>1317486</v>
          </cell>
          <cell r="B580">
            <v>39344</v>
          </cell>
        </row>
        <row r="581">
          <cell r="A581">
            <v>1317494</v>
          </cell>
          <cell r="B581">
            <v>39319</v>
          </cell>
        </row>
        <row r="582">
          <cell r="A582">
            <v>1317502</v>
          </cell>
          <cell r="B582">
            <v>39308</v>
          </cell>
        </row>
        <row r="583">
          <cell r="A583">
            <v>1317932</v>
          </cell>
          <cell r="B583">
            <v>39337</v>
          </cell>
        </row>
        <row r="584">
          <cell r="A584">
            <v>1317973</v>
          </cell>
          <cell r="B584">
            <v>39344</v>
          </cell>
        </row>
        <row r="585">
          <cell r="A585">
            <v>1318484</v>
          </cell>
          <cell r="B585">
            <v>39308</v>
          </cell>
        </row>
        <row r="586">
          <cell r="A586">
            <v>1318559</v>
          </cell>
          <cell r="B586">
            <v>39308</v>
          </cell>
        </row>
        <row r="587">
          <cell r="A587">
            <v>1318716</v>
          </cell>
          <cell r="B587">
            <v>39337</v>
          </cell>
        </row>
        <row r="588">
          <cell r="A588">
            <v>1319409</v>
          </cell>
          <cell r="B588">
            <v>39599</v>
          </cell>
        </row>
        <row r="589">
          <cell r="A589">
            <v>1319532</v>
          </cell>
          <cell r="B589">
            <v>39604</v>
          </cell>
        </row>
        <row r="590">
          <cell r="A590">
            <v>1319862</v>
          </cell>
          <cell r="B590">
            <v>37344</v>
          </cell>
        </row>
        <row r="591">
          <cell r="A591">
            <v>1320068</v>
          </cell>
          <cell r="B591">
            <v>40103</v>
          </cell>
        </row>
        <row r="592">
          <cell r="A592">
            <v>1320076</v>
          </cell>
          <cell r="B592">
            <v>40103</v>
          </cell>
        </row>
        <row r="593">
          <cell r="A593">
            <v>1322270</v>
          </cell>
          <cell r="B593">
            <v>38344</v>
          </cell>
        </row>
        <row r="594">
          <cell r="A594">
            <v>1322676</v>
          </cell>
          <cell r="B594">
            <v>38344</v>
          </cell>
        </row>
        <row r="595">
          <cell r="A595">
            <v>1323104</v>
          </cell>
          <cell r="B595">
            <v>39952</v>
          </cell>
        </row>
        <row r="596">
          <cell r="A596">
            <v>1323294</v>
          </cell>
          <cell r="B596">
            <v>38344</v>
          </cell>
        </row>
        <row r="597">
          <cell r="A597">
            <v>1323500</v>
          </cell>
          <cell r="B597">
            <v>38409</v>
          </cell>
        </row>
        <row r="598">
          <cell r="A598">
            <v>1324193</v>
          </cell>
          <cell r="B598">
            <v>40646</v>
          </cell>
        </row>
        <row r="599">
          <cell r="A599">
            <v>1324326</v>
          </cell>
          <cell r="B599">
            <v>36292</v>
          </cell>
        </row>
        <row r="600">
          <cell r="A600">
            <v>1325414</v>
          </cell>
          <cell r="B600">
            <v>40344</v>
          </cell>
        </row>
        <row r="601">
          <cell r="A601">
            <v>1325448</v>
          </cell>
          <cell r="B601">
            <v>39598</v>
          </cell>
        </row>
        <row r="602">
          <cell r="A602">
            <v>1325620</v>
          </cell>
          <cell r="B602">
            <v>39598</v>
          </cell>
        </row>
        <row r="603">
          <cell r="A603">
            <v>1325703</v>
          </cell>
          <cell r="B603">
            <v>40222</v>
          </cell>
        </row>
        <row r="604">
          <cell r="A604">
            <v>1325737</v>
          </cell>
          <cell r="B604">
            <v>39598</v>
          </cell>
        </row>
        <row r="605">
          <cell r="A605">
            <v>1325836</v>
          </cell>
          <cell r="B605">
            <v>39598</v>
          </cell>
        </row>
        <row r="606">
          <cell r="A606">
            <v>1326172</v>
          </cell>
          <cell r="B606">
            <v>37042</v>
          </cell>
        </row>
        <row r="607">
          <cell r="A607">
            <v>1326511</v>
          </cell>
          <cell r="B607">
            <v>37344</v>
          </cell>
        </row>
        <row r="608">
          <cell r="A608">
            <v>1328434</v>
          </cell>
          <cell r="B608">
            <v>38812</v>
          </cell>
        </row>
        <row r="609">
          <cell r="A609">
            <v>1328541</v>
          </cell>
          <cell r="B609">
            <v>38526</v>
          </cell>
        </row>
        <row r="610">
          <cell r="A610">
            <v>1329143</v>
          </cell>
          <cell r="B610">
            <v>38526</v>
          </cell>
        </row>
        <row r="611">
          <cell r="A611">
            <v>1330117</v>
          </cell>
          <cell r="B611">
            <v>40141</v>
          </cell>
        </row>
        <row r="612">
          <cell r="A612">
            <v>1331057</v>
          </cell>
          <cell r="B612">
            <v>40127</v>
          </cell>
        </row>
        <row r="613">
          <cell r="A613">
            <v>1332196</v>
          </cell>
          <cell r="B613">
            <v>37569</v>
          </cell>
        </row>
        <row r="614">
          <cell r="A614">
            <v>1332261</v>
          </cell>
          <cell r="B614">
            <v>38526</v>
          </cell>
        </row>
        <row r="615">
          <cell r="A615">
            <v>1333129</v>
          </cell>
          <cell r="B615">
            <v>38400</v>
          </cell>
        </row>
        <row r="616">
          <cell r="A616">
            <v>1333541</v>
          </cell>
          <cell r="B616">
            <v>38400</v>
          </cell>
        </row>
        <row r="617">
          <cell r="A617">
            <v>1334242</v>
          </cell>
          <cell r="B617">
            <v>38400</v>
          </cell>
        </row>
        <row r="618">
          <cell r="A618">
            <v>1334796</v>
          </cell>
          <cell r="B618">
            <v>37064</v>
          </cell>
        </row>
        <row r="619">
          <cell r="A619">
            <v>1337583</v>
          </cell>
          <cell r="B619">
            <v>40136</v>
          </cell>
        </row>
        <row r="620">
          <cell r="A620">
            <v>1341841</v>
          </cell>
          <cell r="B620">
            <v>37352</v>
          </cell>
        </row>
        <row r="621">
          <cell r="A621">
            <v>1343219</v>
          </cell>
          <cell r="B621">
            <v>38870</v>
          </cell>
        </row>
        <row r="622">
          <cell r="A622">
            <v>1345347</v>
          </cell>
          <cell r="B622">
            <v>39494</v>
          </cell>
        </row>
        <row r="623">
          <cell r="A623">
            <v>1345354</v>
          </cell>
          <cell r="B623">
            <v>38454</v>
          </cell>
        </row>
        <row r="624">
          <cell r="A624">
            <v>1345370</v>
          </cell>
          <cell r="B624">
            <v>37344</v>
          </cell>
        </row>
        <row r="625">
          <cell r="A625">
            <v>1345768</v>
          </cell>
          <cell r="B625">
            <v>37344</v>
          </cell>
        </row>
        <row r="626">
          <cell r="A626">
            <v>1346428</v>
          </cell>
          <cell r="B626">
            <v>39494</v>
          </cell>
        </row>
        <row r="627">
          <cell r="A627">
            <v>1349422</v>
          </cell>
          <cell r="B627">
            <v>39389</v>
          </cell>
        </row>
        <row r="628">
          <cell r="A628">
            <v>1352202</v>
          </cell>
          <cell r="B628">
            <v>39347</v>
          </cell>
        </row>
        <row r="629">
          <cell r="A629">
            <v>1352343</v>
          </cell>
          <cell r="B629">
            <v>39346</v>
          </cell>
        </row>
        <row r="630">
          <cell r="A630">
            <v>1352426</v>
          </cell>
          <cell r="B630">
            <v>36991</v>
          </cell>
        </row>
        <row r="631">
          <cell r="A631">
            <v>1352558</v>
          </cell>
          <cell r="B631">
            <v>37181</v>
          </cell>
        </row>
        <row r="632">
          <cell r="A632">
            <v>1352590</v>
          </cell>
          <cell r="B632">
            <v>39784</v>
          </cell>
        </row>
        <row r="633">
          <cell r="A633">
            <v>1353085</v>
          </cell>
          <cell r="B633">
            <v>37054</v>
          </cell>
        </row>
        <row r="634">
          <cell r="A634">
            <v>1353192</v>
          </cell>
          <cell r="B634">
            <v>37054</v>
          </cell>
        </row>
        <row r="635">
          <cell r="A635">
            <v>1353614</v>
          </cell>
          <cell r="B635">
            <v>36664</v>
          </cell>
        </row>
        <row r="636">
          <cell r="A636">
            <v>1353986</v>
          </cell>
          <cell r="B636">
            <v>39382</v>
          </cell>
        </row>
        <row r="637">
          <cell r="A637">
            <v>1354315</v>
          </cell>
          <cell r="B637">
            <v>37181</v>
          </cell>
        </row>
        <row r="638">
          <cell r="A638">
            <v>1354513</v>
          </cell>
          <cell r="B638">
            <v>39910</v>
          </cell>
        </row>
        <row r="639">
          <cell r="A639">
            <v>1355023</v>
          </cell>
          <cell r="B639">
            <v>36991</v>
          </cell>
        </row>
        <row r="640">
          <cell r="A640">
            <v>1355973</v>
          </cell>
          <cell r="B640">
            <v>36992</v>
          </cell>
        </row>
        <row r="641">
          <cell r="A641">
            <v>1356278</v>
          </cell>
          <cell r="B641">
            <v>39344</v>
          </cell>
        </row>
        <row r="642">
          <cell r="A642">
            <v>1356559</v>
          </cell>
          <cell r="B642">
            <v>39331</v>
          </cell>
        </row>
        <row r="643">
          <cell r="A643">
            <v>1356781</v>
          </cell>
          <cell r="B643">
            <v>40351</v>
          </cell>
        </row>
        <row r="644">
          <cell r="A644">
            <v>1357433</v>
          </cell>
          <cell r="B644">
            <v>39758</v>
          </cell>
        </row>
        <row r="645">
          <cell r="A645">
            <v>1357698</v>
          </cell>
          <cell r="B645">
            <v>40579</v>
          </cell>
        </row>
        <row r="646">
          <cell r="A646">
            <v>1358142</v>
          </cell>
          <cell r="B646">
            <v>39331</v>
          </cell>
        </row>
        <row r="647">
          <cell r="A647">
            <v>1358522</v>
          </cell>
          <cell r="B647">
            <v>37181</v>
          </cell>
        </row>
        <row r="648">
          <cell r="A648">
            <v>1358688</v>
          </cell>
          <cell r="B648">
            <v>40579</v>
          </cell>
        </row>
        <row r="649">
          <cell r="A649">
            <v>1359157</v>
          </cell>
          <cell r="B649">
            <v>37181</v>
          </cell>
        </row>
        <row r="650">
          <cell r="A650">
            <v>1359579</v>
          </cell>
          <cell r="B650">
            <v>37344</v>
          </cell>
        </row>
        <row r="651">
          <cell r="A651">
            <v>1359678</v>
          </cell>
          <cell r="B651">
            <v>38757</v>
          </cell>
        </row>
        <row r="652">
          <cell r="A652">
            <v>1359959</v>
          </cell>
          <cell r="B652">
            <v>39750</v>
          </cell>
        </row>
        <row r="653">
          <cell r="A653">
            <v>1359967</v>
          </cell>
          <cell r="B653">
            <v>40298</v>
          </cell>
        </row>
        <row r="654">
          <cell r="A654">
            <v>1360296</v>
          </cell>
          <cell r="B654">
            <v>39331</v>
          </cell>
        </row>
        <row r="655">
          <cell r="A655">
            <v>1360544</v>
          </cell>
          <cell r="B655">
            <v>39750</v>
          </cell>
        </row>
        <row r="656">
          <cell r="A656">
            <v>1360676</v>
          </cell>
          <cell r="B656">
            <v>37344</v>
          </cell>
        </row>
        <row r="657">
          <cell r="A657">
            <v>1360684</v>
          </cell>
          <cell r="B657">
            <v>37344</v>
          </cell>
        </row>
        <row r="658">
          <cell r="A658">
            <v>1360767</v>
          </cell>
          <cell r="B658">
            <v>37344</v>
          </cell>
        </row>
        <row r="659">
          <cell r="A659">
            <v>1360783</v>
          </cell>
          <cell r="B659">
            <v>37344</v>
          </cell>
        </row>
        <row r="660">
          <cell r="A660">
            <v>1364363</v>
          </cell>
          <cell r="B660">
            <v>39280</v>
          </cell>
        </row>
        <row r="661">
          <cell r="A661">
            <v>1366558</v>
          </cell>
          <cell r="B661">
            <v>39280</v>
          </cell>
        </row>
        <row r="662">
          <cell r="A662">
            <v>1367515</v>
          </cell>
          <cell r="B662">
            <v>39280</v>
          </cell>
        </row>
        <row r="663">
          <cell r="A663">
            <v>1369214</v>
          </cell>
          <cell r="B663">
            <v>38917</v>
          </cell>
        </row>
        <row r="664">
          <cell r="A664">
            <v>1369651</v>
          </cell>
          <cell r="B664">
            <v>38827</v>
          </cell>
        </row>
        <row r="665">
          <cell r="A665">
            <v>1369719</v>
          </cell>
          <cell r="B665">
            <v>38827</v>
          </cell>
        </row>
        <row r="666">
          <cell r="A666">
            <v>1369735</v>
          </cell>
          <cell r="B666">
            <v>38827</v>
          </cell>
        </row>
        <row r="667">
          <cell r="A667">
            <v>1369743</v>
          </cell>
          <cell r="B667">
            <v>38827</v>
          </cell>
        </row>
        <row r="668">
          <cell r="A668">
            <v>1369776</v>
          </cell>
          <cell r="B668">
            <v>38827</v>
          </cell>
        </row>
        <row r="669">
          <cell r="A669">
            <v>1371426</v>
          </cell>
          <cell r="B669">
            <v>36936</v>
          </cell>
        </row>
        <row r="670">
          <cell r="A670">
            <v>1371442</v>
          </cell>
          <cell r="B670">
            <v>36936</v>
          </cell>
        </row>
        <row r="671">
          <cell r="A671">
            <v>1371533</v>
          </cell>
          <cell r="B671">
            <v>37004</v>
          </cell>
        </row>
        <row r="672">
          <cell r="A672">
            <v>1372259</v>
          </cell>
          <cell r="B672">
            <v>38917</v>
          </cell>
        </row>
        <row r="673">
          <cell r="A673">
            <v>1372341</v>
          </cell>
          <cell r="B673">
            <v>36936</v>
          </cell>
        </row>
        <row r="674">
          <cell r="A674">
            <v>1372697</v>
          </cell>
          <cell r="B674">
            <v>37713</v>
          </cell>
        </row>
        <row r="675">
          <cell r="A675">
            <v>1373133</v>
          </cell>
          <cell r="B675">
            <v>39203</v>
          </cell>
        </row>
        <row r="676">
          <cell r="A676">
            <v>1373497</v>
          </cell>
          <cell r="B676">
            <v>37512</v>
          </cell>
        </row>
        <row r="677">
          <cell r="A677">
            <v>1375583</v>
          </cell>
          <cell r="B677">
            <v>36867</v>
          </cell>
        </row>
        <row r="678">
          <cell r="A678">
            <v>1375666</v>
          </cell>
          <cell r="B678">
            <v>37090</v>
          </cell>
        </row>
        <row r="679">
          <cell r="A679">
            <v>1375872</v>
          </cell>
          <cell r="B679">
            <v>38870</v>
          </cell>
        </row>
        <row r="680">
          <cell r="A680">
            <v>1375922</v>
          </cell>
          <cell r="B680">
            <v>39662</v>
          </cell>
        </row>
        <row r="681">
          <cell r="A681">
            <v>1376144</v>
          </cell>
          <cell r="B681">
            <v>37090</v>
          </cell>
        </row>
        <row r="682">
          <cell r="A682">
            <v>1376177</v>
          </cell>
          <cell r="B682">
            <v>39869</v>
          </cell>
        </row>
        <row r="683">
          <cell r="A683">
            <v>1376391</v>
          </cell>
          <cell r="B683">
            <v>37090</v>
          </cell>
        </row>
        <row r="684">
          <cell r="A684">
            <v>1376540</v>
          </cell>
          <cell r="B684">
            <v>39337</v>
          </cell>
        </row>
        <row r="685">
          <cell r="A685">
            <v>1376557</v>
          </cell>
          <cell r="B685">
            <v>39869</v>
          </cell>
        </row>
        <row r="686">
          <cell r="A686">
            <v>1376839</v>
          </cell>
          <cell r="B686">
            <v>39725</v>
          </cell>
        </row>
        <row r="687">
          <cell r="A687">
            <v>1376912</v>
          </cell>
          <cell r="B687">
            <v>37103</v>
          </cell>
        </row>
        <row r="688">
          <cell r="A688">
            <v>1377100</v>
          </cell>
          <cell r="B688">
            <v>39662</v>
          </cell>
        </row>
        <row r="689">
          <cell r="A689">
            <v>1377860</v>
          </cell>
          <cell r="B689">
            <v>40082</v>
          </cell>
        </row>
        <row r="690">
          <cell r="A690">
            <v>1378082</v>
          </cell>
          <cell r="B690">
            <v>39718</v>
          </cell>
        </row>
        <row r="691">
          <cell r="A691">
            <v>1379106</v>
          </cell>
          <cell r="B691">
            <v>39333</v>
          </cell>
        </row>
        <row r="692">
          <cell r="A692">
            <v>1379429</v>
          </cell>
          <cell r="B692">
            <v>39662</v>
          </cell>
        </row>
        <row r="693">
          <cell r="A693">
            <v>1379502</v>
          </cell>
          <cell r="B693">
            <v>40572</v>
          </cell>
        </row>
        <row r="694">
          <cell r="A694">
            <v>1379700</v>
          </cell>
          <cell r="B694">
            <v>40082</v>
          </cell>
        </row>
        <row r="695">
          <cell r="A695">
            <v>1379817</v>
          </cell>
          <cell r="B695">
            <v>36248</v>
          </cell>
        </row>
        <row r="696">
          <cell r="A696">
            <v>1379882</v>
          </cell>
          <cell r="B696">
            <v>39333</v>
          </cell>
        </row>
        <row r="697">
          <cell r="A697">
            <v>1380146</v>
          </cell>
          <cell r="B697">
            <v>39715</v>
          </cell>
        </row>
        <row r="698">
          <cell r="A698">
            <v>1380534</v>
          </cell>
          <cell r="B698">
            <v>40572</v>
          </cell>
        </row>
        <row r="699">
          <cell r="A699">
            <v>1381367</v>
          </cell>
          <cell r="B699">
            <v>40082</v>
          </cell>
        </row>
        <row r="700">
          <cell r="A700">
            <v>1381847</v>
          </cell>
          <cell r="B700">
            <v>39715</v>
          </cell>
        </row>
        <row r="701">
          <cell r="A701">
            <v>1383058</v>
          </cell>
          <cell r="B701">
            <v>38917</v>
          </cell>
        </row>
        <row r="702">
          <cell r="A702">
            <v>1383587</v>
          </cell>
          <cell r="B702">
            <v>39357</v>
          </cell>
        </row>
        <row r="703">
          <cell r="A703">
            <v>1383736</v>
          </cell>
          <cell r="B703">
            <v>38917</v>
          </cell>
        </row>
        <row r="704">
          <cell r="A704">
            <v>1385178</v>
          </cell>
          <cell r="B704">
            <v>40106</v>
          </cell>
        </row>
        <row r="705">
          <cell r="A705">
            <v>1385418</v>
          </cell>
          <cell r="B705">
            <v>38517</v>
          </cell>
        </row>
        <row r="706">
          <cell r="A706">
            <v>1385640</v>
          </cell>
          <cell r="B706">
            <v>40311</v>
          </cell>
        </row>
        <row r="707">
          <cell r="A707">
            <v>1386226</v>
          </cell>
          <cell r="B707">
            <v>37757</v>
          </cell>
        </row>
        <row r="708">
          <cell r="A708">
            <v>1386523</v>
          </cell>
          <cell r="B708">
            <v>39357</v>
          </cell>
        </row>
        <row r="709">
          <cell r="A709">
            <v>1386713</v>
          </cell>
          <cell r="B709">
            <v>39945</v>
          </cell>
        </row>
        <row r="710">
          <cell r="A710">
            <v>1386804</v>
          </cell>
          <cell r="B710">
            <v>38889</v>
          </cell>
        </row>
        <row r="711">
          <cell r="A711">
            <v>1387117</v>
          </cell>
          <cell r="B711">
            <v>39319</v>
          </cell>
        </row>
        <row r="712">
          <cell r="A712">
            <v>1387950</v>
          </cell>
          <cell r="B712">
            <v>39357</v>
          </cell>
        </row>
        <row r="713">
          <cell r="A713">
            <v>1388388</v>
          </cell>
          <cell r="B713">
            <v>39344</v>
          </cell>
        </row>
        <row r="714">
          <cell r="A714">
            <v>1389360</v>
          </cell>
          <cell r="B714">
            <v>39945</v>
          </cell>
        </row>
        <row r="715">
          <cell r="A715">
            <v>1391507</v>
          </cell>
          <cell r="B715">
            <v>39357</v>
          </cell>
        </row>
        <row r="716">
          <cell r="A716">
            <v>1391770</v>
          </cell>
          <cell r="B716">
            <v>39945</v>
          </cell>
        </row>
        <row r="717">
          <cell r="A717">
            <v>1392224</v>
          </cell>
          <cell r="B717">
            <v>39357</v>
          </cell>
        </row>
        <row r="718">
          <cell r="A718">
            <v>1394444</v>
          </cell>
          <cell r="B718">
            <v>40051</v>
          </cell>
        </row>
        <row r="719">
          <cell r="A719">
            <v>1394568</v>
          </cell>
          <cell r="B719">
            <v>39364</v>
          </cell>
        </row>
        <row r="720">
          <cell r="A720">
            <v>1395409</v>
          </cell>
          <cell r="B720">
            <v>39345</v>
          </cell>
        </row>
        <row r="721">
          <cell r="A721">
            <v>1395839</v>
          </cell>
          <cell r="B721">
            <v>39357</v>
          </cell>
        </row>
        <row r="722">
          <cell r="A722">
            <v>1396282</v>
          </cell>
          <cell r="B722">
            <v>40572</v>
          </cell>
        </row>
        <row r="723">
          <cell r="A723">
            <v>1397231</v>
          </cell>
          <cell r="B723">
            <v>39494</v>
          </cell>
        </row>
        <row r="724">
          <cell r="A724">
            <v>1397553</v>
          </cell>
          <cell r="B724">
            <v>40444</v>
          </cell>
        </row>
        <row r="725">
          <cell r="A725">
            <v>1398288</v>
          </cell>
          <cell r="B725">
            <v>39494</v>
          </cell>
        </row>
        <row r="726">
          <cell r="A726">
            <v>1399187</v>
          </cell>
          <cell r="B726">
            <v>39296</v>
          </cell>
        </row>
        <row r="727">
          <cell r="A727">
            <v>1399252</v>
          </cell>
          <cell r="B727">
            <v>39296</v>
          </cell>
        </row>
        <row r="728">
          <cell r="A728">
            <v>1399278</v>
          </cell>
          <cell r="B728">
            <v>39247</v>
          </cell>
        </row>
        <row r="729">
          <cell r="A729">
            <v>1399369</v>
          </cell>
          <cell r="B729">
            <v>39596</v>
          </cell>
        </row>
        <row r="730">
          <cell r="A730">
            <v>1400159</v>
          </cell>
          <cell r="B730">
            <v>40393</v>
          </cell>
        </row>
        <row r="731">
          <cell r="A731">
            <v>1400266</v>
          </cell>
          <cell r="B731">
            <v>39591</v>
          </cell>
        </row>
        <row r="732">
          <cell r="A732">
            <v>1400779</v>
          </cell>
          <cell r="B732">
            <v>39596</v>
          </cell>
        </row>
        <row r="733">
          <cell r="A733">
            <v>1402866</v>
          </cell>
          <cell r="B733">
            <v>37011</v>
          </cell>
        </row>
        <row r="734">
          <cell r="A734">
            <v>1403518</v>
          </cell>
          <cell r="B734">
            <v>39837</v>
          </cell>
        </row>
        <row r="735">
          <cell r="A735">
            <v>1403971</v>
          </cell>
          <cell r="B735">
            <v>38946</v>
          </cell>
        </row>
        <row r="736">
          <cell r="A736">
            <v>1404938</v>
          </cell>
          <cell r="B736">
            <v>37015</v>
          </cell>
        </row>
        <row r="737">
          <cell r="A737">
            <v>1405489</v>
          </cell>
          <cell r="B737">
            <v>40383</v>
          </cell>
        </row>
        <row r="738">
          <cell r="A738">
            <v>1406545</v>
          </cell>
          <cell r="B738">
            <v>40383</v>
          </cell>
        </row>
        <row r="739">
          <cell r="A739">
            <v>1406875</v>
          </cell>
          <cell r="B739">
            <v>39714</v>
          </cell>
        </row>
        <row r="740">
          <cell r="A740">
            <v>1407006</v>
          </cell>
          <cell r="B740">
            <v>40121</v>
          </cell>
        </row>
        <row r="741">
          <cell r="A741">
            <v>1408640</v>
          </cell>
          <cell r="B741">
            <v>37011</v>
          </cell>
        </row>
        <row r="742">
          <cell r="A742">
            <v>1408863</v>
          </cell>
          <cell r="B742">
            <v>40166</v>
          </cell>
        </row>
        <row r="743">
          <cell r="A743">
            <v>1410638</v>
          </cell>
          <cell r="B743">
            <v>38882</v>
          </cell>
        </row>
        <row r="744">
          <cell r="A744">
            <v>1412071</v>
          </cell>
          <cell r="B744">
            <v>40121</v>
          </cell>
        </row>
        <row r="745">
          <cell r="A745">
            <v>1412550</v>
          </cell>
          <cell r="B745">
            <v>39480</v>
          </cell>
        </row>
        <row r="746">
          <cell r="A746">
            <v>1412949</v>
          </cell>
          <cell r="B746">
            <v>38750</v>
          </cell>
        </row>
        <row r="747">
          <cell r="A747">
            <v>1413103</v>
          </cell>
          <cell r="B747">
            <v>38882</v>
          </cell>
        </row>
        <row r="748">
          <cell r="A748">
            <v>1413285</v>
          </cell>
          <cell r="B748">
            <v>39805</v>
          </cell>
        </row>
        <row r="749">
          <cell r="A749">
            <v>1414200</v>
          </cell>
          <cell r="B749">
            <v>38750</v>
          </cell>
        </row>
        <row r="750">
          <cell r="A750">
            <v>1414408</v>
          </cell>
          <cell r="B750">
            <v>39805</v>
          </cell>
        </row>
        <row r="751">
          <cell r="A751">
            <v>1414648</v>
          </cell>
          <cell r="B751">
            <v>39963</v>
          </cell>
        </row>
        <row r="752">
          <cell r="A752">
            <v>1415041</v>
          </cell>
          <cell r="B752">
            <v>38750</v>
          </cell>
        </row>
        <row r="753">
          <cell r="A753">
            <v>1415173</v>
          </cell>
          <cell r="B753">
            <v>39739</v>
          </cell>
        </row>
        <row r="754">
          <cell r="A754">
            <v>1415587</v>
          </cell>
          <cell r="B754">
            <v>40166</v>
          </cell>
        </row>
        <row r="755">
          <cell r="A755">
            <v>1416189</v>
          </cell>
          <cell r="B755">
            <v>40054</v>
          </cell>
        </row>
        <row r="756">
          <cell r="A756">
            <v>1416528</v>
          </cell>
          <cell r="B756">
            <v>40142</v>
          </cell>
        </row>
        <row r="757">
          <cell r="A757">
            <v>1416882</v>
          </cell>
          <cell r="B757">
            <v>39963</v>
          </cell>
        </row>
        <row r="758">
          <cell r="A758">
            <v>1417153</v>
          </cell>
          <cell r="B758">
            <v>40054</v>
          </cell>
        </row>
        <row r="759">
          <cell r="A759">
            <v>1417781</v>
          </cell>
          <cell r="B759">
            <v>38882</v>
          </cell>
        </row>
        <row r="760">
          <cell r="A760">
            <v>1417872</v>
          </cell>
          <cell r="B760">
            <v>40054</v>
          </cell>
        </row>
        <row r="761">
          <cell r="A761">
            <v>1418961</v>
          </cell>
          <cell r="B761">
            <v>38393</v>
          </cell>
        </row>
        <row r="762">
          <cell r="A762">
            <v>1419407</v>
          </cell>
          <cell r="B762">
            <v>40369</v>
          </cell>
        </row>
        <row r="763">
          <cell r="A763">
            <v>1419712</v>
          </cell>
          <cell r="B763">
            <v>39869</v>
          </cell>
        </row>
        <row r="764">
          <cell r="A764">
            <v>1420470</v>
          </cell>
          <cell r="B764">
            <v>40369</v>
          </cell>
        </row>
        <row r="765">
          <cell r="A765">
            <v>1420553</v>
          </cell>
          <cell r="B765">
            <v>39973</v>
          </cell>
        </row>
        <row r="766">
          <cell r="A766">
            <v>1420876</v>
          </cell>
          <cell r="B766">
            <v>39906</v>
          </cell>
        </row>
        <row r="767">
          <cell r="A767">
            <v>1421445</v>
          </cell>
          <cell r="B767">
            <v>40600</v>
          </cell>
        </row>
        <row r="768">
          <cell r="A768">
            <v>1422039</v>
          </cell>
          <cell r="B768">
            <v>37018</v>
          </cell>
        </row>
        <row r="769">
          <cell r="A769">
            <v>1422062</v>
          </cell>
          <cell r="B769">
            <v>39742</v>
          </cell>
        </row>
        <row r="770">
          <cell r="A770">
            <v>1422161</v>
          </cell>
          <cell r="B770">
            <v>37018</v>
          </cell>
        </row>
        <row r="771">
          <cell r="A771">
            <v>1422526</v>
          </cell>
          <cell r="B771">
            <v>37018</v>
          </cell>
        </row>
        <row r="772">
          <cell r="A772">
            <v>1422781</v>
          </cell>
          <cell r="B772">
            <v>39973</v>
          </cell>
        </row>
        <row r="773">
          <cell r="A773">
            <v>1423078</v>
          </cell>
          <cell r="B773">
            <v>39742</v>
          </cell>
        </row>
        <row r="774">
          <cell r="A774">
            <v>1423425</v>
          </cell>
          <cell r="B774">
            <v>37018</v>
          </cell>
        </row>
        <row r="775">
          <cell r="A775">
            <v>1423466</v>
          </cell>
          <cell r="B775">
            <v>39714</v>
          </cell>
        </row>
        <row r="776">
          <cell r="A776">
            <v>1423565</v>
          </cell>
          <cell r="B776">
            <v>39932</v>
          </cell>
        </row>
        <row r="777">
          <cell r="A777">
            <v>1424159</v>
          </cell>
          <cell r="B777">
            <v>39742</v>
          </cell>
        </row>
        <row r="778">
          <cell r="A778">
            <v>1425107</v>
          </cell>
          <cell r="B778">
            <v>39858</v>
          </cell>
        </row>
        <row r="779">
          <cell r="A779">
            <v>1425495</v>
          </cell>
          <cell r="B779">
            <v>39742</v>
          </cell>
        </row>
        <row r="780">
          <cell r="A780">
            <v>1425529</v>
          </cell>
          <cell r="B780">
            <v>37313</v>
          </cell>
        </row>
        <row r="781">
          <cell r="A781">
            <v>1426063</v>
          </cell>
          <cell r="B781">
            <v>39858</v>
          </cell>
        </row>
        <row r="782">
          <cell r="A782">
            <v>1426154</v>
          </cell>
          <cell r="B782">
            <v>38882</v>
          </cell>
        </row>
        <row r="783">
          <cell r="A783">
            <v>1426360</v>
          </cell>
          <cell r="B783">
            <v>40376</v>
          </cell>
        </row>
        <row r="784">
          <cell r="A784">
            <v>1426485</v>
          </cell>
          <cell r="B784">
            <v>39742</v>
          </cell>
        </row>
        <row r="785">
          <cell r="A785">
            <v>1426923</v>
          </cell>
          <cell r="B785">
            <v>38870</v>
          </cell>
        </row>
        <row r="786">
          <cell r="A786">
            <v>1426956</v>
          </cell>
          <cell r="B786">
            <v>39858</v>
          </cell>
        </row>
        <row r="787">
          <cell r="A787">
            <v>1426980</v>
          </cell>
          <cell r="B787">
            <v>39735</v>
          </cell>
        </row>
        <row r="788">
          <cell r="A788">
            <v>1427244</v>
          </cell>
          <cell r="B788">
            <v>39742</v>
          </cell>
        </row>
        <row r="789">
          <cell r="A789">
            <v>1427632</v>
          </cell>
          <cell r="B789">
            <v>40376</v>
          </cell>
        </row>
        <row r="790">
          <cell r="A790">
            <v>1428762</v>
          </cell>
          <cell r="B790">
            <v>39858</v>
          </cell>
        </row>
        <row r="791">
          <cell r="A791">
            <v>1428861</v>
          </cell>
          <cell r="B791">
            <v>39735</v>
          </cell>
        </row>
        <row r="792">
          <cell r="A792">
            <v>1429117</v>
          </cell>
          <cell r="B792">
            <v>39624</v>
          </cell>
        </row>
        <row r="793">
          <cell r="A793">
            <v>1429281</v>
          </cell>
          <cell r="B793">
            <v>37485</v>
          </cell>
        </row>
        <row r="794">
          <cell r="A794">
            <v>1429349</v>
          </cell>
          <cell r="B794">
            <v>40376</v>
          </cell>
        </row>
        <row r="795">
          <cell r="A795">
            <v>1429885</v>
          </cell>
          <cell r="B795">
            <v>39858</v>
          </cell>
        </row>
        <row r="796">
          <cell r="A796">
            <v>1429919</v>
          </cell>
          <cell r="B796">
            <v>38882</v>
          </cell>
        </row>
        <row r="797">
          <cell r="A797">
            <v>1430362</v>
          </cell>
          <cell r="B797">
            <v>40232</v>
          </cell>
        </row>
        <row r="798">
          <cell r="A798">
            <v>1430602</v>
          </cell>
          <cell r="B798">
            <v>39742</v>
          </cell>
        </row>
        <row r="799">
          <cell r="A799">
            <v>1430818</v>
          </cell>
          <cell r="B799">
            <v>39858</v>
          </cell>
        </row>
        <row r="800">
          <cell r="A800">
            <v>1431030</v>
          </cell>
          <cell r="B800">
            <v>39735</v>
          </cell>
        </row>
        <row r="801">
          <cell r="A801">
            <v>1431121</v>
          </cell>
          <cell r="B801">
            <v>39120</v>
          </cell>
        </row>
        <row r="802">
          <cell r="A802">
            <v>1431212</v>
          </cell>
          <cell r="B802">
            <v>39624</v>
          </cell>
        </row>
        <row r="803">
          <cell r="A803">
            <v>1431238</v>
          </cell>
          <cell r="B803">
            <v>40376</v>
          </cell>
        </row>
        <row r="804">
          <cell r="A804">
            <v>1431469</v>
          </cell>
          <cell r="B804">
            <v>40621</v>
          </cell>
        </row>
        <row r="805">
          <cell r="A805">
            <v>1431626</v>
          </cell>
          <cell r="B805">
            <v>39858</v>
          </cell>
        </row>
        <row r="806">
          <cell r="A806">
            <v>1431998</v>
          </cell>
          <cell r="B806">
            <v>39120</v>
          </cell>
        </row>
        <row r="807">
          <cell r="A807">
            <v>1432533</v>
          </cell>
          <cell r="B807">
            <v>40054</v>
          </cell>
        </row>
        <row r="808">
          <cell r="A808">
            <v>1433457</v>
          </cell>
          <cell r="B808">
            <v>40575</v>
          </cell>
        </row>
        <row r="809">
          <cell r="A809">
            <v>1434026</v>
          </cell>
          <cell r="B809">
            <v>39203</v>
          </cell>
        </row>
        <row r="810">
          <cell r="A810">
            <v>1434133</v>
          </cell>
          <cell r="B810">
            <v>40313</v>
          </cell>
        </row>
        <row r="811">
          <cell r="A811">
            <v>1434166</v>
          </cell>
          <cell r="B811">
            <v>37015</v>
          </cell>
        </row>
        <row r="812">
          <cell r="A812">
            <v>1434257</v>
          </cell>
          <cell r="B812">
            <v>40575</v>
          </cell>
        </row>
        <row r="813">
          <cell r="A813">
            <v>1434349</v>
          </cell>
          <cell r="B813">
            <v>40586</v>
          </cell>
        </row>
        <row r="814">
          <cell r="A814">
            <v>1434828</v>
          </cell>
          <cell r="B814">
            <v>38644</v>
          </cell>
        </row>
        <row r="815">
          <cell r="A815">
            <v>1435148</v>
          </cell>
          <cell r="B815">
            <v>39714</v>
          </cell>
        </row>
        <row r="816">
          <cell r="A816">
            <v>1435155</v>
          </cell>
          <cell r="B816">
            <v>40376</v>
          </cell>
        </row>
        <row r="817">
          <cell r="A817">
            <v>1435486</v>
          </cell>
          <cell r="B817">
            <v>38476</v>
          </cell>
        </row>
        <row r="818">
          <cell r="A818">
            <v>1436112</v>
          </cell>
          <cell r="B818">
            <v>39757</v>
          </cell>
        </row>
        <row r="819">
          <cell r="A819">
            <v>1436617</v>
          </cell>
          <cell r="B819">
            <v>39714</v>
          </cell>
        </row>
        <row r="820">
          <cell r="A820">
            <v>1436716</v>
          </cell>
          <cell r="B820">
            <v>39757</v>
          </cell>
        </row>
        <row r="821">
          <cell r="A821">
            <v>1437847</v>
          </cell>
          <cell r="B821">
            <v>39757</v>
          </cell>
        </row>
        <row r="822">
          <cell r="A822">
            <v>1437946</v>
          </cell>
          <cell r="B822">
            <v>39819</v>
          </cell>
        </row>
        <row r="823">
          <cell r="A823">
            <v>1438175</v>
          </cell>
          <cell r="B823">
            <v>39700</v>
          </cell>
        </row>
        <row r="824">
          <cell r="A824">
            <v>1438357</v>
          </cell>
          <cell r="B824">
            <v>39757</v>
          </cell>
        </row>
        <row r="825">
          <cell r="A825">
            <v>1438399</v>
          </cell>
          <cell r="B825">
            <v>36903</v>
          </cell>
        </row>
        <row r="826">
          <cell r="A826">
            <v>1438480</v>
          </cell>
          <cell r="B826">
            <v>40674</v>
          </cell>
        </row>
        <row r="827">
          <cell r="A827">
            <v>1438530</v>
          </cell>
          <cell r="B827">
            <v>39819</v>
          </cell>
        </row>
        <row r="828">
          <cell r="A828">
            <v>1438894</v>
          </cell>
          <cell r="B828">
            <v>39624</v>
          </cell>
        </row>
        <row r="829">
          <cell r="A829">
            <v>1439421</v>
          </cell>
          <cell r="B829">
            <v>40600</v>
          </cell>
        </row>
        <row r="830">
          <cell r="A830">
            <v>1439447</v>
          </cell>
          <cell r="B830">
            <v>39757</v>
          </cell>
        </row>
        <row r="831">
          <cell r="A831">
            <v>1439629</v>
          </cell>
          <cell r="B831">
            <v>39819</v>
          </cell>
        </row>
        <row r="832">
          <cell r="A832">
            <v>1440270</v>
          </cell>
          <cell r="B832">
            <v>39903</v>
          </cell>
        </row>
        <row r="833">
          <cell r="A833">
            <v>1440320</v>
          </cell>
          <cell r="B833">
            <v>39757</v>
          </cell>
        </row>
        <row r="834">
          <cell r="A834">
            <v>1440643</v>
          </cell>
          <cell r="B834">
            <v>40208</v>
          </cell>
        </row>
        <row r="835">
          <cell r="A835">
            <v>1441039</v>
          </cell>
          <cell r="B835">
            <v>39624</v>
          </cell>
        </row>
        <row r="836">
          <cell r="A836">
            <v>1441252</v>
          </cell>
          <cell r="B836">
            <v>39949</v>
          </cell>
        </row>
        <row r="837">
          <cell r="A837">
            <v>1442417</v>
          </cell>
          <cell r="B837">
            <v>39949</v>
          </cell>
        </row>
        <row r="838">
          <cell r="A838">
            <v>1442920</v>
          </cell>
          <cell r="B838">
            <v>40682</v>
          </cell>
        </row>
        <row r="839">
          <cell r="A839">
            <v>1443076</v>
          </cell>
          <cell r="B839">
            <v>40298</v>
          </cell>
        </row>
        <row r="840">
          <cell r="A840">
            <v>1443241</v>
          </cell>
          <cell r="B840">
            <v>39721</v>
          </cell>
        </row>
        <row r="841">
          <cell r="A841">
            <v>1443522</v>
          </cell>
          <cell r="B841">
            <v>39949</v>
          </cell>
        </row>
        <row r="842">
          <cell r="A842">
            <v>1443761</v>
          </cell>
          <cell r="B842">
            <v>40682</v>
          </cell>
        </row>
        <row r="843">
          <cell r="A843">
            <v>1443803</v>
          </cell>
          <cell r="B843">
            <v>38486</v>
          </cell>
        </row>
        <row r="844">
          <cell r="A844">
            <v>1443993</v>
          </cell>
          <cell r="B844">
            <v>40331</v>
          </cell>
        </row>
        <row r="845">
          <cell r="A845">
            <v>1444132</v>
          </cell>
          <cell r="B845">
            <v>39828</v>
          </cell>
        </row>
        <row r="846">
          <cell r="A846">
            <v>1444512</v>
          </cell>
          <cell r="B846">
            <v>40331</v>
          </cell>
        </row>
        <row r="847">
          <cell r="A847">
            <v>1444587</v>
          </cell>
          <cell r="B847">
            <v>38476</v>
          </cell>
        </row>
        <row r="848">
          <cell r="A848">
            <v>1444793</v>
          </cell>
          <cell r="B848">
            <v>40331</v>
          </cell>
        </row>
        <row r="849">
          <cell r="A849">
            <v>1445063</v>
          </cell>
          <cell r="B849">
            <v>40327</v>
          </cell>
        </row>
        <row r="850">
          <cell r="A850">
            <v>1445303</v>
          </cell>
          <cell r="B850">
            <v>40340</v>
          </cell>
        </row>
        <row r="851">
          <cell r="A851">
            <v>1445329</v>
          </cell>
          <cell r="B851">
            <v>40327</v>
          </cell>
        </row>
        <row r="852">
          <cell r="A852">
            <v>1445352</v>
          </cell>
          <cell r="B852">
            <v>39690</v>
          </cell>
        </row>
        <row r="853">
          <cell r="A853">
            <v>1445378</v>
          </cell>
          <cell r="B853">
            <v>40327</v>
          </cell>
        </row>
        <row r="854">
          <cell r="A854">
            <v>1445550</v>
          </cell>
          <cell r="B854">
            <v>40327</v>
          </cell>
        </row>
        <row r="855">
          <cell r="A855">
            <v>1445600</v>
          </cell>
          <cell r="B855">
            <v>40331</v>
          </cell>
        </row>
        <row r="856">
          <cell r="A856">
            <v>1445634</v>
          </cell>
          <cell r="B856">
            <v>40324</v>
          </cell>
        </row>
        <row r="857">
          <cell r="A857">
            <v>1445782</v>
          </cell>
          <cell r="B857">
            <v>40353</v>
          </cell>
        </row>
        <row r="858">
          <cell r="A858">
            <v>1446111</v>
          </cell>
          <cell r="B858">
            <v>40340</v>
          </cell>
        </row>
        <row r="859">
          <cell r="A859">
            <v>1446186</v>
          </cell>
          <cell r="B859">
            <v>40340</v>
          </cell>
        </row>
        <row r="860">
          <cell r="A860">
            <v>1446368</v>
          </cell>
          <cell r="B860">
            <v>40340</v>
          </cell>
        </row>
        <row r="861">
          <cell r="A861">
            <v>1446426</v>
          </cell>
          <cell r="B861">
            <v>39690</v>
          </cell>
        </row>
        <row r="862">
          <cell r="A862">
            <v>1447168</v>
          </cell>
          <cell r="B862">
            <v>37454</v>
          </cell>
        </row>
        <row r="863">
          <cell r="A863">
            <v>1447416</v>
          </cell>
          <cell r="B863">
            <v>39690</v>
          </cell>
        </row>
        <row r="864">
          <cell r="A864">
            <v>1448083</v>
          </cell>
          <cell r="B864">
            <v>39773</v>
          </cell>
        </row>
        <row r="865">
          <cell r="A865">
            <v>1448109</v>
          </cell>
          <cell r="B865">
            <v>39798</v>
          </cell>
        </row>
        <row r="866">
          <cell r="A866">
            <v>1448141</v>
          </cell>
          <cell r="B866">
            <v>40002</v>
          </cell>
        </row>
        <row r="867">
          <cell r="A867">
            <v>1448281</v>
          </cell>
          <cell r="B867">
            <v>40138</v>
          </cell>
        </row>
        <row r="868">
          <cell r="A868">
            <v>1449164</v>
          </cell>
          <cell r="B868">
            <v>40002</v>
          </cell>
        </row>
        <row r="869">
          <cell r="A869">
            <v>1450279</v>
          </cell>
          <cell r="B869">
            <v>38870</v>
          </cell>
        </row>
        <row r="870">
          <cell r="A870">
            <v>1450758</v>
          </cell>
          <cell r="B870">
            <v>37534</v>
          </cell>
        </row>
        <row r="871">
          <cell r="A871">
            <v>1451046</v>
          </cell>
          <cell r="B871">
            <v>38476</v>
          </cell>
        </row>
        <row r="872">
          <cell r="A872">
            <v>1451525</v>
          </cell>
          <cell r="B872">
            <v>40054</v>
          </cell>
        </row>
        <row r="873">
          <cell r="A873">
            <v>1451855</v>
          </cell>
          <cell r="B873">
            <v>37432</v>
          </cell>
        </row>
        <row r="874">
          <cell r="A874">
            <v>1452101</v>
          </cell>
          <cell r="B874">
            <v>37432</v>
          </cell>
        </row>
        <row r="875">
          <cell r="A875">
            <v>1454453</v>
          </cell>
          <cell r="B875">
            <v>40648</v>
          </cell>
        </row>
        <row r="876">
          <cell r="A876">
            <v>1454461</v>
          </cell>
          <cell r="B876">
            <v>40648</v>
          </cell>
        </row>
        <row r="877">
          <cell r="A877">
            <v>1454487</v>
          </cell>
          <cell r="B877">
            <v>40648</v>
          </cell>
        </row>
        <row r="878">
          <cell r="A878">
            <v>1454511</v>
          </cell>
          <cell r="B878">
            <v>40648</v>
          </cell>
        </row>
        <row r="879">
          <cell r="A879">
            <v>1455203</v>
          </cell>
          <cell r="B879">
            <v>39774</v>
          </cell>
        </row>
        <row r="880">
          <cell r="A880">
            <v>1455492</v>
          </cell>
          <cell r="B880">
            <v>37870</v>
          </cell>
        </row>
        <row r="881">
          <cell r="A881">
            <v>1456706</v>
          </cell>
          <cell r="B881">
            <v>40589</v>
          </cell>
        </row>
        <row r="882">
          <cell r="A882">
            <v>1456888</v>
          </cell>
          <cell r="B882">
            <v>40054</v>
          </cell>
        </row>
        <row r="883">
          <cell r="A883">
            <v>1462951</v>
          </cell>
          <cell r="B883">
            <v>40080</v>
          </cell>
        </row>
        <row r="884">
          <cell r="A884">
            <v>1463165</v>
          </cell>
          <cell r="B884">
            <v>39774</v>
          </cell>
        </row>
        <row r="885">
          <cell r="A885">
            <v>1463546</v>
          </cell>
          <cell r="B885">
            <v>40159</v>
          </cell>
        </row>
        <row r="886">
          <cell r="A886">
            <v>1463645</v>
          </cell>
          <cell r="B886">
            <v>37945</v>
          </cell>
        </row>
        <row r="887">
          <cell r="A887">
            <v>1463678</v>
          </cell>
          <cell r="B887">
            <v>37945</v>
          </cell>
        </row>
        <row r="888">
          <cell r="A888">
            <v>1463694</v>
          </cell>
          <cell r="B888">
            <v>37945</v>
          </cell>
        </row>
        <row r="889">
          <cell r="A889">
            <v>1463736</v>
          </cell>
          <cell r="B889">
            <v>40514</v>
          </cell>
        </row>
        <row r="890">
          <cell r="A890">
            <v>1463926</v>
          </cell>
          <cell r="B890">
            <v>40271</v>
          </cell>
        </row>
        <row r="891">
          <cell r="A891">
            <v>1464163</v>
          </cell>
          <cell r="B891">
            <v>40096</v>
          </cell>
        </row>
        <row r="892">
          <cell r="A892">
            <v>1464437</v>
          </cell>
          <cell r="B892">
            <v>40096</v>
          </cell>
        </row>
        <row r="893">
          <cell r="A893">
            <v>1464569</v>
          </cell>
          <cell r="B893">
            <v>40096</v>
          </cell>
        </row>
        <row r="894">
          <cell r="A894">
            <v>1468602</v>
          </cell>
          <cell r="B894">
            <v>40227</v>
          </cell>
        </row>
        <row r="895">
          <cell r="A895">
            <v>1468610</v>
          </cell>
          <cell r="B895">
            <v>40227</v>
          </cell>
        </row>
        <row r="896">
          <cell r="A896">
            <v>1469345</v>
          </cell>
          <cell r="B896">
            <v>39256</v>
          </cell>
        </row>
        <row r="897">
          <cell r="A897">
            <v>1471002</v>
          </cell>
          <cell r="B897">
            <v>37874</v>
          </cell>
        </row>
        <row r="898">
          <cell r="A898">
            <v>1471036</v>
          </cell>
          <cell r="B898">
            <v>37889</v>
          </cell>
        </row>
        <row r="899">
          <cell r="A899">
            <v>1471176</v>
          </cell>
          <cell r="B899">
            <v>37917</v>
          </cell>
        </row>
        <row r="900">
          <cell r="A900">
            <v>1472315</v>
          </cell>
          <cell r="B900">
            <v>40395</v>
          </cell>
        </row>
        <row r="901">
          <cell r="A901">
            <v>1472844</v>
          </cell>
          <cell r="B901">
            <v>37945</v>
          </cell>
        </row>
        <row r="902">
          <cell r="A902">
            <v>1472893</v>
          </cell>
          <cell r="B902">
            <v>39462</v>
          </cell>
        </row>
        <row r="903">
          <cell r="A903">
            <v>1473990</v>
          </cell>
          <cell r="B903">
            <v>37006</v>
          </cell>
        </row>
        <row r="904">
          <cell r="A904">
            <v>1475243</v>
          </cell>
          <cell r="B904">
            <v>40395</v>
          </cell>
        </row>
        <row r="905">
          <cell r="A905">
            <v>1475953</v>
          </cell>
          <cell r="B905">
            <v>40148</v>
          </cell>
        </row>
        <row r="906">
          <cell r="A906">
            <v>1475995</v>
          </cell>
          <cell r="B906">
            <v>40148</v>
          </cell>
        </row>
        <row r="907">
          <cell r="A907">
            <v>1476282</v>
          </cell>
          <cell r="B907">
            <v>40533</v>
          </cell>
        </row>
        <row r="908">
          <cell r="A908">
            <v>1476373</v>
          </cell>
          <cell r="B908">
            <v>40148</v>
          </cell>
        </row>
        <row r="909">
          <cell r="A909">
            <v>1476472</v>
          </cell>
          <cell r="B909">
            <v>37006</v>
          </cell>
        </row>
        <row r="910">
          <cell r="A910">
            <v>1478171</v>
          </cell>
          <cell r="B910">
            <v>40148</v>
          </cell>
        </row>
        <row r="911">
          <cell r="A911">
            <v>1478270</v>
          </cell>
          <cell r="B911">
            <v>39935</v>
          </cell>
        </row>
        <row r="912">
          <cell r="A912">
            <v>1478387</v>
          </cell>
          <cell r="B912">
            <v>40442</v>
          </cell>
        </row>
        <row r="913">
          <cell r="A913">
            <v>1478429</v>
          </cell>
          <cell r="B913">
            <v>37887</v>
          </cell>
        </row>
        <row r="914">
          <cell r="A914">
            <v>1478445</v>
          </cell>
          <cell r="B914">
            <v>40442</v>
          </cell>
        </row>
        <row r="915">
          <cell r="A915">
            <v>1478502</v>
          </cell>
          <cell r="B915">
            <v>37887</v>
          </cell>
        </row>
        <row r="916">
          <cell r="A916">
            <v>1478510</v>
          </cell>
          <cell r="B916">
            <v>40442</v>
          </cell>
        </row>
        <row r="917">
          <cell r="A917">
            <v>1478593</v>
          </cell>
          <cell r="B917">
            <v>37887</v>
          </cell>
        </row>
        <row r="918">
          <cell r="A918">
            <v>1478601</v>
          </cell>
          <cell r="B918">
            <v>40442</v>
          </cell>
        </row>
        <row r="919">
          <cell r="A919">
            <v>1478676</v>
          </cell>
          <cell r="B919">
            <v>37887</v>
          </cell>
        </row>
        <row r="920">
          <cell r="A920">
            <v>1478700</v>
          </cell>
          <cell r="B920">
            <v>40442</v>
          </cell>
        </row>
        <row r="921">
          <cell r="A921">
            <v>1478981</v>
          </cell>
          <cell r="B921">
            <v>40474</v>
          </cell>
        </row>
        <row r="922">
          <cell r="A922">
            <v>1479286</v>
          </cell>
          <cell r="B922">
            <v>40397</v>
          </cell>
        </row>
        <row r="923">
          <cell r="A923">
            <v>1479310</v>
          </cell>
          <cell r="B923">
            <v>40397</v>
          </cell>
        </row>
        <row r="924">
          <cell r="A924">
            <v>1479336</v>
          </cell>
          <cell r="B924">
            <v>39422</v>
          </cell>
        </row>
        <row r="925">
          <cell r="A925">
            <v>1479369</v>
          </cell>
          <cell r="B925">
            <v>40397</v>
          </cell>
        </row>
        <row r="926">
          <cell r="A926">
            <v>1479989</v>
          </cell>
          <cell r="B926">
            <v>39214</v>
          </cell>
        </row>
        <row r="927">
          <cell r="A927">
            <v>1480532</v>
          </cell>
          <cell r="B927">
            <v>39346</v>
          </cell>
        </row>
        <row r="928">
          <cell r="A928">
            <v>1481555</v>
          </cell>
          <cell r="B928">
            <v>40666</v>
          </cell>
        </row>
        <row r="929">
          <cell r="A929">
            <v>1482496</v>
          </cell>
          <cell r="B929">
            <v>38549</v>
          </cell>
        </row>
        <row r="930">
          <cell r="A930">
            <v>1483072</v>
          </cell>
          <cell r="B930">
            <v>37151</v>
          </cell>
        </row>
        <row r="931">
          <cell r="A931">
            <v>1483197</v>
          </cell>
          <cell r="B931">
            <v>39346</v>
          </cell>
        </row>
        <row r="932">
          <cell r="A932">
            <v>1483742</v>
          </cell>
          <cell r="B932">
            <v>40304</v>
          </cell>
        </row>
        <row r="933">
          <cell r="A933">
            <v>1484674</v>
          </cell>
          <cell r="B933">
            <v>37923</v>
          </cell>
        </row>
        <row r="934">
          <cell r="A934">
            <v>1484682</v>
          </cell>
          <cell r="B934">
            <v>37923</v>
          </cell>
        </row>
        <row r="935">
          <cell r="A935">
            <v>1484815</v>
          </cell>
          <cell r="B935">
            <v>38526</v>
          </cell>
        </row>
        <row r="936">
          <cell r="A936">
            <v>1484823</v>
          </cell>
          <cell r="B936">
            <v>37958</v>
          </cell>
        </row>
        <row r="937">
          <cell r="A937">
            <v>1485291</v>
          </cell>
          <cell r="B937">
            <v>40031</v>
          </cell>
        </row>
        <row r="938">
          <cell r="A938">
            <v>1486042</v>
          </cell>
          <cell r="B938">
            <v>39798</v>
          </cell>
        </row>
        <row r="939">
          <cell r="A939">
            <v>1489723</v>
          </cell>
          <cell r="B939">
            <v>39779</v>
          </cell>
        </row>
        <row r="940">
          <cell r="A940">
            <v>1489921</v>
          </cell>
          <cell r="B940">
            <v>39798</v>
          </cell>
        </row>
        <row r="941">
          <cell r="A941">
            <v>1492602</v>
          </cell>
          <cell r="B941">
            <v>40149</v>
          </cell>
        </row>
        <row r="942">
          <cell r="A942">
            <v>1492826</v>
          </cell>
          <cell r="B942">
            <v>40149</v>
          </cell>
        </row>
        <row r="943">
          <cell r="A943">
            <v>1493550</v>
          </cell>
          <cell r="B943">
            <v>36984</v>
          </cell>
        </row>
        <row r="944">
          <cell r="A944">
            <v>1493642</v>
          </cell>
          <cell r="B944">
            <v>36984</v>
          </cell>
        </row>
        <row r="945">
          <cell r="A945">
            <v>1493857</v>
          </cell>
          <cell r="B945">
            <v>36984</v>
          </cell>
        </row>
        <row r="946">
          <cell r="A946">
            <v>1493949</v>
          </cell>
          <cell r="B946">
            <v>39284</v>
          </cell>
        </row>
        <row r="947">
          <cell r="A947">
            <v>1494038</v>
          </cell>
          <cell r="B947">
            <v>40123</v>
          </cell>
        </row>
        <row r="948">
          <cell r="A948">
            <v>1494137</v>
          </cell>
          <cell r="B948">
            <v>36984</v>
          </cell>
        </row>
        <row r="949">
          <cell r="A949">
            <v>1494194</v>
          </cell>
          <cell r="B949">
            <v>40123</v>
          </cell>
        </row>
        <row r="950">
          <cell r="A950">
            <v>1494236</v>
          </cell>
          <cell r="B950">
            <v>40123</v>
          </cell>
        </row>
        <row r="951">
          <cell r="A951">
            <v>1494319</v>
          </cell>
          <cell r="B951">
            <v>36984</v>
          </cell>
        </row>
        <row r="952">
          <cell r="A952">
            <v>1494400</v>
          </cell>
          <cell r="B952">
            <v>40002</v>
          </cell>
        </row>
        <row r="953">
          <cell r="A953">
            <v>1494855</v>
          </cell>
          <cell r="B953">
            <v>40163</v>
          </cell>
        </row>
        <row r="954">
          <cell r="A954">
            <v>1495084</v>
          </cell>
          <cell r="B954">
            <v>39284</v>
          </cell>
        </row>
        <row r="955">
          <cell r="A955">
            <v>1495571</v>
          </cell>
          <cell r="B955">
            <v>40208</v>
          </cell>
        </row>
        <row r="956">
          <cell r="A956">
            <v>1497445</v>
          </cell>
          <cell r="B956">
            <v>39798</v>
          </cell>
        </row>
        <row r="957">
          <cell r="A957">
            <v>1497718</v>
          </cell>
          <cell r="B957">
            <v>40002</v>
          </cell>
        </row>
        <row r="958">
          <cell r="A958">
            <v>1498260</v>
          </cell>
          <cell r="B958">
            <v>36993</v>
          </cell>
        </row>
        <row r="959">
          <cell r="A959">
            <v>1499573</v>
          </cell>
          <cell r="B959">
            <v>39323</v>
          </cell>
        </row>
        <row r="960">
          <cell r="A960">
            <v>1499722</v>
          </cell>
          <cell r="B960">
            <v>38820</v>
          </cell>
        </row>
        <row r="961">
          <cell r="A961">
            <v>1600220</v>
          </cell>
          <cell r="B961">
            <v>39303</v>
          </cell>
        </row>
        <row r="962">
          <cell r="A962">
            <v>1600857</v>
          </cell>
          <cell r="B962">
            <v>37011</v>
          </cell>
        </row>
        <row r="963">
          <cell r="A963">
            <v>1600865</v>
          </cell>
          <cell r="B963">
            <v>37011</v>
          </cell>
        </row>
        <row r="964">
          <cell r="A964">
            <v>1600873</v>
          </cell>
          <cell r="B964">
            <v>37011</v>
          </cell>
        </row>
        <row r="965">
          <cell r="A965">
            <v>1602143</v>
          </cell>
          <cell r="B965">
            <v>37428</v>
          </cell>
        </row>
        <row r="966">
          <cell r="A966">
            <v>1603885</v>
          </cell>
          <cell r="B966">
            <v>37719</v>
          </cell>
        </row>
        <row r="967">
          <cell r="A967">
            <v>1605013</v>
          </cell>
          <cell r="B967">
            <v>40337</v>
          </cell>
        </row>
        <row r="968">
          <cell r="A968">
            <v>1605369</v>
          </cell>
          <cell r="B968">
            <v>39254</v>
          </cell>
        </row>
        <row r="969">
          <cell r="A969">
            <v>1607787</v>
          </cell>
          <cell r="B969">
            <v>39654</v>
          </cell>
        </row>
        <row r="970">
          <cell r="A970">
            <v>1607951</v>
          </cell>
          <cell r="B970">
            <v>39805</v>
          </cell>
        </row>
        <row r="971">
          <cell r="A971">
            <v>1608371</v>
          </cell>
          <cell r="B971">
            <v>39654</v>
          </cell>
        </row>
        <row r="972">
          <cell r="A972">
            <v>1608462</v>
          </cell>
          <cell r="B972">
            <v>39805</v>
          </cell>
        </row>
        <row r="973">
          <cell r="A973">
            <v>1608868</v>
          </cell>
          <cell r="B973">
            <v>39254</v>
          </cell>
        </row>
        <row r="974">
          <cell r="A974">
            <v>1608959</v>
          </cell>
          <cell r="B974">
            <v>39654</v>
          </cell>
        </row>
        <row r="975">
          <cell r="A975">
            <v>1610179</v>
          </cell>
          <cell r="B975">
            <v>39879</v>
          </cell>
        </row>
        <row r="976">
          <cell r="A976">
            <v>1610773</v>
          </cell>
          <cell r="B976">
            <v>36724</v>
          </cell>
        </row>
        <row r="977">
          <cell r="A977">
            <v>1611524</v>
          </cell>
          <cell r="B977">
            <v>39295</v>
          </cell>
        </row>
        <row r="978">
          <cell r="A978">
            <v>1611920</v>
          </cell>
          <cell r="B978">
            <v>37011</v>
          </cell>
        </row>
        <row r="979">
          <cell r="A979">
            <v>1612381</v>
          </cell>
          <cell r="B979">
            <v>39316</v>
          </cell>
        </row>
        <row r="980">
          <cell r="A980">
            <v>1613595</v>
          </cell>
          <cell r="B980">
            <v>39177</v>
          </cell>
        </row>
        <row r="981">
          <cell r="A981">
            <v>1614544</v>
          </cell>
          <cell r="B981">
            <v>40353</v>
          </cell>
        </row>
        <row r="982">
          <cell r="A982">
            <v>1614585</v>
          </cell>
          <cell r="B982">
            <v>39228</v>
          </cell>
        </row>
        <row r="983">
          <cell r="A983">
            <v>1615145</v>
          </cell>
          <cell r="B983">
            <v>40353</v>
          </cell>
        </row>
        <row r="984">
          <cell r="A984">
            <v>1615913</v>
          </cell>
          <cell r="B984">
            <v>40313</v>
          </cell>
        </row>
        <row r="985">
          <cell r="A985">
            <v>1616739</v>
          </cell>
          <cell r="B985">
            <v>39203</v>
          </cell>
        </row>
        <row r="986">
          <cell r="A986">
            <v>1617240</v>
          </cell>
          <cell r="B986">
            <v>40313</v>
          </cell>
        </row>
        <row r="987">
          <cell r="A987">
            <v>1620731</v>
          </cell>
          <cell r="B987">
            <v>39207</v>
          </cell>
        </row>
        <row r="988">
          <cell r="A988">
            <v>1621465</v>
          </cell>
          <cell r="B988">
            <v>39301</v>
          </cell>
        </row>
        <row r="989">
          <cell r="A989">
            <v>1621721</v>
          </cell>
          <cell r="B989">
            <v>39207</v>
          </cell>
        </row>
        <row r="990">
          <cell r="A990">
            <v>1622117</v>
          </cell>
          <cell r="B990">
            <v>39266</v>
          </cell>
        </row>
        <row r="991">
          <cell r="A991">
            <v>1622232</v>
          </cell>
          <cell r="B991">
            <v>39266</v>
          </cell>
        </row>
        <row r="992">
          <cell r="A992">
            <v>1622315</v>
          </cell>
          <cell r="B992">
            <v>37504</v>
          </cell>
        </row>
        <row r="993">
          <cell r="A993">
            <v>1623487</v>
          </cell>
          <cell r="B993">
            <v>39347</v>
          </cell>
        </row>
        <row r="994">
          <cell r="A994">
            <v>1623693</v>
          </cell>
          <cell r="B994">
            <v>39228</v>
          </cell>
        </row>
        <row r="995">
          <cell r="A995">
            <v>1623891</v>
          </cell>
          <cell r="B995">
            <v>37469</v>
          </cell>
        </row>
        <row r="996">
          <cell r="A996">
            <v>1624089</v>
          </cell>
          <cell r="B996">
            <v>39301</v>
          </cell>
        </row>
        <row r="997">
          <cell r="A997">
            <v>1624253</v>
          </cell>
          <cell r="B997">
            <v>39228</v>
          </cell>
        </row>
        <row r="998">
          <cell r="A998">
            <v>1624964</v>
          </cell>
          <cell r="B998">
            <v>37805</v>
          </cell>
        </row>
        <row r="999">
          <cell r="A999">
            <v>1625425</v>
          </cell>
          <cell r="B999">
            <v>37474</v>
          </cell>
        </row>
        <row r="1000">
          <cell r="A1000">
            <v>1625979</v>
          </cell>
          <cell r="B1000">
            <v>39695</v>
          </cell>
        </row>
        <row r="1001">
          <cell r="A1001">
            <v>1626555</v>
          </cell>
          <cell r="B1001">
            <v>39344</v>
          </cell>
        </row>
        <row r="1002">
          <cell r="A1002">
            <v>1626928</v>
          </cell>
          <cell r="B1002">
            <v>40479</v>
          </cell>
        </row>
        <row r="1003">
          <cell r="A1003">
            <v>1627223</v>
          </cell>
          <cell r="B1003">
            <v>39301</v>
          </cell>
        </row>
        <row r="1004">
          <cell r="A1004">
            <v>1627959</v>
          </cell>
          <cell r="B1004">
            <v>39291</v>
          </cell>
        </row>
        <row r="1005">
          <cell r="A1005">
            <v>1628080</v>
          </cell>
          <cell r="B1005">
            <v>39249</v>
          </cell>
        </row>
        <row r="1006">
          <cell r="A1006">
            <v>1628494</v>
          </cell>
          <cell r="B1006">
            <v>39308</v>
          </cell>
        </row>
        <row r="1007">
          <cell r="A1007">
            <v>1629153</v>
          </cell>
          <cell r="B1007">
            <v>38120</v>
          </cell>
        </row>
        <row r="1008">
          <cell r="A1008">
            <v>1629690</v>
          </cell>
          <cell r="B1008">
            <v>39172</v>
          </cell>
        </row>
        <row r="1009">
          <cell r="A1009">
            <v>1630052</v>
          </cell>
          <cell r="B1009">
            <v>39291</v>
          </cell>
        </row>
        <row r="1010">
          <cell r="A1010">
            <v>1630243</v>
          </cell>
          <cell r="B1010">
            <v>39172</v>
          </cell>
        </row>
        <row r="1011">
          <cell r="A1011">
            <v>1630680</v>
          </cell>
          <cell r="B1011">
            <v>39337</v>
          </cell>
        </row>
        <row r="1012">
          <cell r="A1012">
            <v>1631316</v>
          </cell>
          <cell r="B1012">
            <v>39308</v>
          </cell>
        </row>
        <row r="1013">
          <cell r="A1013">
            <v>1631977</v>
          </cell>
          <cell r="B1013">
            <v>39319</v>
          </cell>
        </row>
        <row r="1014">
          <cell r="A1014">
            <v>1636075</v>
          </cell>
          <cell r="B1014">
            <v>37755</v>
          </cell>
        </row>
        <row r="1015">
          <cell r="A1015">
            <v>1636232</v>
          </cell>
          <cell r="B1015">
            <v>37629</v>
          </cell>
        </row>
        <row r="1016">
          <cell r="A1016">
            <v>1636976</v>
          </cell>
          <cell r="B1016">
            <v>37377</v>
          </cell>
        </row>
        <row r="1017">
          <cell r="A1017">
            <v>1637875</v>
          </cell>
          <cell r="B1017">
            <v>39263</v>
          </cell>
        </row>
        <row r="1018">
          <cell r="A1018">
            <v>1638246</v>
          </cell>
          <cell r="B1018">
            <v>39263</v>
          </cell>
        </row>
        <row r="1019">
          <cell r="A1019">
            <v>1638485</v>
          </cell>
          <cell r="B1019">
            <v>40593</v>
          </cell>
        </row>
        <row r="1020">
          <cell r="A1020">
            <v>1638550</v>
          </cell>
          <cell r="B1020">
            <v>39305</v>
          </cell>
        </row>
        <row r="1021">
          <cell r="A1021">
            <v>1638824</v>
          </cell>
          <cell r="B1021">
            <v>40600</v>
          </cell>
        </row>
        <row r="1022">
          <cell r="A1022">
            <v>1638931</v>
          </cell>
          <cell r="B1022">
            <v>39305</v>
          </cell>
        </row>
        <row r="1023">
          <cell r="A1023">
            <v>1639590</v>
          </cell>
          <cell r="B1023">
            <v>38486</v>
          </cell>
        </row>
        <row r="1024">
          <cell r="A1024">
            <v>1640440</v>
          </cell>
          <cell r="B1024">
            <v>39305</v>
          </cell>
        </row>
        <row r="1025">
          <cell r="A1025">
            <v>1641919</v>
          </cell>
          <cell r="B1025">
            <v>38456</v>
          </cell>
        </row>
        <row r="1026">
          <cell r="A1026">
            <v>1642214</v>
          </cell>
          <cell r="B1026">
            <v>37639</v>
          </cell>
        </row>
        <row r="1027">
          <cell r="A1027">
            <v>1642578</v>
          </cell>
          <cell r="B1027">
            <v>37817</v>
          </cell>
        </row>
        <row r="1028">
          <cell r="A1028">
            <v>1643832</v>
          </cell>
          <cell r="B1028">
            <v>39284</v>
          </cell>
        </row>
        <row r="1029">
          <cell r="A1029">
            <v>1643923</v>
          </cell>
          <cell r="B1029">
            <v>39723</v>
          </cell>
        </row>
        <row r="1030">
          <cell r="A1030">
            <v>1643964</v>
          </cell>
          <cell r="B1030">
            <v>39723</v>
          </cell>
        </row>
        <row r="1031">
          <cell r="A1031">
            <v>1643972</v>
          </cell>
          <cell r="B1031">
            <v>39847</v>
          </cell>
        </row>
        <row r="1032">
          <cell r="A1032">
            <v>1644855</v>
          </cell>
          <cell r="B1032">
            <v>39238</v>
          </cell>
        </row>
        <row r="1033">
          <cell r="A1033">
            <v>1644996</v>
          </cell>
          <cell r="B1033">
            <v>39583</v>
          </cell>
        </row>
        <row r="1034">
          <cell r="A1034">
            <v>1645258</v>
          </cell>
          <cell r="B1034">
            <v>39238</v>
          </cell>
        </row>
        <row r="1035">
          <cell r="A1035">
            <v>1645852</v>
          </cell>
          <cell r="B1035">
            <v>39583</v>
          </cell>
        </row>
        <row r="1036">
          <cell r="A1036">
            <v>1646454</v>
          </cell>
          <cell r="B1036">
            <v>38889</v>
          </cell>
        </row>
        <row r="1037">
          <cell r="A1037">
            <v>1646579</v>
          </cell>
          <cell r="B1037">
            <v>39987</v>
          </cell>
        </row>
        <row r="1038">
          <cell r="A1038">
            <v>1646660</v>
          </cell>
          <cell r="B1038">
            <v>39858</v>
          </cell>
        </row>
        <row r="1039">
          <cell r="A1039">
            <v>1652478</v>
          </cell>
          <cell r="B1039">
            <v>39249</v>
          </cell>
        </row>
        <row r="1040">
          <cell r="A1040">
            <v>1654110</v>
          </cell>
          <cell r="B1040">
            <v>36318</v>
          </cell>
        </row>
        <row r="1041">
          <cell r="A1041">
            <v>1654318</v>
          </cell>
          <cell r="B1041">
            <v>36776</v>
          </cell>
        </row>
        <row r="1042">
          <cell r="A1042">
            <v>1656958</v>
          </cell>
          <cell r="B1042">
            <v>37295</v>
          </cell>
        </row>
        <row r="1043">
          <cell r="A1043">
            <v>1659747</v>
          </cell>
          <cell r="B1043">
            <v>40106</v>
          </cell>
        </row>
        <row r="1044">
          <cell r="A1044">
            <v>1660786</v>
          </cell>
          <cell r="B1044">
            <v>40106</v>
          </cell>
        </row>
        <row r="1045">
          <cell r="A1045">
            <v>1661180</v>
          </cell>
          <cell r="B1045">
            <v>40120</v>
          </cell>
        </row>
        <row r="1046">
          <cell r="A1046">
            <v>1661354</v>
          </cell>
          <cell r="B1046">
            <v>40305</v>
          </cell>
        </row>
        <row r="1047">
          <cell r="A1047">
            <v>1661503</v>
          </cell>
          <cell r="B1047">
            <v>40120</v>
          </cell>
        </row>
        <row r="1048">
          <cell r="A1048">
            <v>1662451</v>
          </cell>
          <cell r="B1048">
            <v>40305</v>
          </cell>
        </row>
        <row r="1049">
          <cell r="A1049">
            <v>1663061</v>
          </cell>
          <cell r="B1049">
            <v>38904</v>
          </cell>
        </row>
        <row r="1050">
          <cell r="A1050">
            <v>1663434</v>
          </cell>
          <cell r="B1050">
            <v>36936</v>
          </cell>
        </row>
        <row r="1051">
          <cell r="A1051">
            <v>1663574</v>
          </cell>
          <cell r="B1051">
            <v>40305</v>
          </cell>
        </row>
        <row r="1052">
          <cell r="A1052">
            <v>1663632</v>
          </cell>
          <cell r="B1052">
            <v>38904</v>
          </cell>
        </row>
        <row r="1053">
          <cell r="A1053">
            <v>1663731</v>
          </cell>
          <cell r="B1053">
            <v>38904</v>
          </cell>
        </row>
        <row r="1054">
          <cell r="A1054">
            <v>1664895</v>
          </cell>
          <cell r="B1054">
            <v>37287</v>
          </cell>
        </row>
        <row r="1055">
          <cell r="A1055">
            <v>1665181</v>
          </cell>
          <cell r="B1055">
            <v>40305</v>
          </cell>
        </row>
        <row r="1056">
          <cell r="A1056">
            <v>1665850</v>
          </cell>
          <cell r="B1056">
            <v>37287</v>
          </cell>
        </row>
        <row r="1057">
          <cell r="A1057">
            <v>1666346</v>
          </cell>
          <cell r="B1057">
            <v>37287</v>
          </cell>
        </row>
        <row r="1058">
          <cell r="A1058">
            <v>1666551</v>
          </cell>
          <cell r="B1058">
            <v>37287</v>
          </cell>
        </row>
        <row r="1059">
          <cell r="A1059">
            <v>1668060</v>
          </cell>
          <cell r="B1059">
            <v>38385</v>
          </cell>
        </row>
        <row r="1060">
          <cell r="A1060">
            <v>1668300</v>
          </cell>
          <cell r="B1060">
            <v>38829</v>
          </cell>
        </row>
        <row r="1061">
          <cell r="A1061">
            <v>1669290</v>
          </cell>
          <cell r="B1061">
            <v>38829</v>
          </cell>
        </row>
        <row r="1062">
          <cell r="A1062">
            <v>1669852</v>
          </cell>
          <cell r="B1062">
            <v>36098</v>
          </cell>
        </row>
        <row r="1063">
          <cell r="A1063">
            <v>1670223</v>
          </cell>
          <cell r="B1063">
            <v>40320</v>
          </cell>
        </row>
        <row r="1064">
          <cell r="A1064">
            <v>1671403</v>
          </cell>
          <cell r="B1064">
            <v>39203</v>
          </cell>
        </row>
        <row r="1065">
          <cell r="A1065">
            <v>1673250</v>
          </cell>
          <cell r="B1065">
            <v>40530</v>
          </cell>
        </row>
        <row r="1066">
          <cell r="A1066">
            <v>1673268</v>
          </cell>
          <cell r="B1066">
            <v>40374</v>
          </cell>
        </row>
        <row r="1067">
          <cell r="A1067">
            <v>1673664</v>
          </cell>
          <cell r="B1067">
            <v>40530</v>
          </cell>
        </row>
        <row r="1068">
          <cell r="A1068">
            <v>1674043</v>
          </cell>
          <cell r="B1068">
            <v>40374</v>
          </cell>
        </row>
        <row r="1069">
          <cell r="A1069">
            <v>1674209</v>
          </cell>
          <cell r="B1069">
            <v>40530</v>
          </cell>
        </row>
        <row r="1070">
          <cell r="A1070">
            <v>1675248</v>
          </cell>
          <cell r="B1070">
            <v>39022</v>
          </cell>
        </row>
        <row r="1071">
          <cell r="A1071">
            <v>1677244</v>
          </cell>
          <cell r="B1071">
            <v>40309</v>
          </cell>
        </row>
        <row r="1072">
          <cell r="A1072">
            <v>1681337</v>
          </cell>
          <cell r="B1072">
            <v>36949</v>
          </cell>
        </row>
        <row r="1073">
          <cell r="A1073">
            <v>1683614</v>
          </cell>
          <cell r="B1073">
            <v>37483</v>
          </cell>
        </row>
        <row r="1074">
          <cell r="A1074">
            <v>1683911</v>
          </cell>
          <cell r="B1074">
            <v>39598</v>
          </cell>
        </row>
        <row r="1075">
          <cell r="A1075">
            <v>1684208</v>
          </cell>
          <cell r="B1075">
            <v>36199</v>
          </cell>
        </row>
        <row r="1076">
          <cell r="A1076">
            <v>1687284</v>
          </cell>
          <cell r="B1076">
            <v>39598</v>
          </cell>
        </row>
        <row r="1077">
          <cell r="A1077">
            <v>1688415</v>
          </cell>
          <cell r="B1077">
            <v>38979</v>
          </cell>
        </row>
        <row r="1078">
          <cell r="A1078">
            <v>1688597</v>
          </cell>
          <cell r="B1078">
            <v>38979</v>
          </cell>
        </row>
        <row r="1079">
          <cell r="A1079">
            <v>1688787</v>
          </cell>
          <cell r="B1079">
            <v>39598</v>
          </cell>
        </row>
        <row r="1080">
          <cell r="A1080">
            <v>1691237</v>
          </cell>
          <cell r="B1080">
            <v>40089</v>
          </cell>
        </row>
        <row r="1081">
          <cell r="A1081">
            <v>1691740</v>
          </cell>
          <cell r="B1081">
            <v>40250</v>
          </cell>
        </row>
        <row r="1082">
          <cell r="A1082">
            <v>1692078</v>
          </cell>
          <cell r="B1082">
            <v>40089</v>
          </cell>
        </row>
        <row r="1083">
          <cell r="A1083">
            <v>1692243</v>
          </cell>
          <cell r="B1083">
            <v>39291</v>
          </cell>
        </row>
        <row r="1084">
          <cell r="A1084">
            <v>1693183</v>
          </cell>
          <cell r="B1084">
            <v>40089</v>
          </cell>
        </row>
        <row r="1085">
          <cell r="A1085">
            <v>1694041</v>
          </cell>
          <cell r="B1085">
            <v>39280</v>
          </cell>
        </row>
        <row r="1086">
          <cell r="A1086">
            <v>1694397</v>
          </cell>
          <cell r="B1086">
            <v>39610</v>
          </cell>
        </row>
        <row r="1087">
          <cell r="A1087">
            <v>1694686</v>
          </cell>
          <cell r="B1087">
            <v>39347</v>
          </cell>
        </row>
        <row r="1088">
          <cell r="A1088">
            <v>1697192</v>
          </cell>
          <cell r="B1088">
            <v>37735</v>
          </cell>
        </row>
        <row r="1089">
          <cell r="A1089">
            <v>1697382</v>
          </cell>
          <cell r="B1089">
            <v>38486</v>
          </cell>
        </row>
        <row r="1090">
          <cell r="A1090">
            <v>1699586</v>
          </cell>
          <cell r="B1090">
            <v>39291</v>
          </cell>
        </row>
        <row r="1091">
          <cell r="A1091">
            <v>1699727</v>
          </cell>
          <cell r="B1091">
            <v>40605</v>
          </cell>
        </row>
        <row r="1092">
          <cell r="A1092">
            <v>1699891</v>
          </cell>
          <cell r="B1092">
            <v>39085</v>
          </cell>
        </row>
        <row r="1093">
          <cell r="A1093">
            <v>1701366</v>
          </cell>
          <cell r="B1093">
            <v>40414</v>
          </cell>
        </row>
        <row r="1094">
          <cell r="A1094">
            <v>1701879</v>
          </cell>
          <cell r="B1094">
            <v>39963</v>
          </cell>
        </row>
        <row r="1095">
          <cell r="A1095">
            <v>1702588</v>
          </cell>
          <cell r="B1095">
            <v>39717</v>
          </cell>
        </row>
        <row r="1096">
          <cell r="A1096">
            <v>1702620</v>
          </cell>
          <cell r="B1096">
            <v>39717</v>
          </cell>
        </row>
        <row r="1097">
          <cell r="A1097">
            <v>1702851</v>
          </cell>
          <cell r="B1097">
            <v>40236</v>
          </cell>
        </row>
        <row r="1098">
          <cell r="A1098">
            <v>1703024</v>
          </cell>
          <cell r="B1098">
            <v>37344</v>
          </cell>
        </row>
        <row r="1099">
          <cell r="A1099">
            <v>1703263</v>
          </cell>
          <cell r="B1099">
            <v>38870</v>
          </cell>
        </row>
        <row r="1100">
          <cell r="A1100">
            <v>1705532</v>
          </cell>
          <cell r="B1100">
            <v>39347</v>
          </cell>
        </row>
        <row r="1101">
          <cell r="A1101">
            <v>1705649</v>
          </cell>
          <cell r="B1101">
            <v>40298</v>
          </cell>
        </row>
        <row r="1102">
          <cell r="A1102">
            <v>1705672</v>
          </cell>
          <cell r="B1102">
            <v>40298</v>
          </cell>
        </row>
        <row r="1103">
          <cell r="A1103">
            <v>1705755</v>
          </cell>
          <cell r="B1103">
            <v>39837</v>
          </cell>
        </row>
        <row r="1104">
          <cell r="A1104">
            <v>1706217</v>
          </cell>
          <cell r="B1104">
            <v>39347</v>
          </cell>
        </row>
        <row r="1105">
          <cell r="A1105">
            <v>1707470</v>
          </cell>
          <cell r="B1105">
            <v>39291</v>
          </cell>
        </row>
        <row r="1106">
          <cell r="A1106">
            <v>1707769</v>
          </cell>
          <cell r="B1106">
            <v>36956</v>
          </cell>
        </row>
        <row r="1107">
          <cell r="A1107">
            <v>1707819</v>
          </cell>
          <cell r="B1107">
            <v>40557</v>
          </cell>
        </row>
        <row r="1108">
          <cell r="A1108">
            <v>1708023</v>
          </cell>
          <cell r="B1108">
            <v>40557</v>
          </cell>
        </row>
        <row r="1109">
          <cell r="A1109">
            <v>1708973</v>
          </cell>
          <cell r="B1109">
            <v>37505</v>
          </cell>
        </row>
        <row r="1110">
          <cell r="A1110">
            <v>1710235</v>
          </cell>
          <cell r="B1110">
            <v>38609</v>
          </cell>
        </row>
        <row r="1111">
          <cell r="A1111">
            <v>1711696</v>
          </cell>
          <cell r="B1111">
            <v>39291</v>
          </cell>
        </row>
        <row r="1112">
          <cell r="A1112">
            <v>1712355</v>
          </cell>
          <cell r="B1112">
            <v>39347</v>
          </cell>
        </row>
        <row r="1113">
          <cell r="A1113">
            <v>1712827</v>
          </cell>
          <cell r="B1113">
            <v>37106</v>
          </cell>
        </row>
        <row r="1114">
          <cell r="A1114">
            <v>1713213</v>
          </cell>
          <cell r="B1114">
            <v>39303</v>
          </cell>
        </row>
        <row r="1115">
          <cell r="A1115">
            <v>1713288</v>
          </cell>
          <cell r="B1115">
            <v>39777</v>
          </cell>
        </row>
        <row r="1116">
          <cell r="A1116">
            <v>1713312</v>
          </cell>
          <cell r="B1116">
            <v>37113</v>
          </cell>
        </row>
        <row r="1117">
          <cell r="A1117">
            <v>1713684</v>
          </cell>
          <cell r="B1117">
            <v>39777</v>
          </cell>
        </row>
        <row r="1118">
          <cell r="A1118">
            <v>1713700</v>
          </cell>
          <cell r="B1118">
            <v>37106</v>
          </cell>
        </row>
        <row r="1119">
          <cell r="A1119">
            <v>1714146</v>
          </cell>
          <cell r="B1119">
            <v>37106</v>
          </cell>
        </row>
        <row r="1120">
          <cell r="A1120">
            <v>1714161</v>
          </cell>
          <cell r="B1120">
            <v>39478</v>
          </cell>
        </row>
        <row r="1121">
          <cell r="A1121">
            <v>1714781</v>
          </cell>
          <cell r="B1121">
            <v>39283</v>
          </cell>
        </row>
        <row r="1122">
          <cell r="A1122">
            <v>1715788</v>
          </cell>
          <cell r="B1122">
            <v>39343</v>
          </cell>
        </row>
        <row r="1123">
          <cell r="A1123">
            <v>1715895</v>
          </cell>
          <cell r="B1123">
            <v>38609</v>
          </cell>
        </row>
        <row r="1124">
          <cell r="A1124">
            <v>1716190</v>
          </cell>
          <cell r="B1124">
            <v>40046</v>
          </cell>
        </row>
        <row r="1125">
          <cell r="A1125">
            <v>1716216</v>
          </cell>
          <cell r="B1125">
            <v>39478</v>
          </cell>
        </row>
        <row r="1126">
          <cell r="A1126">
            <v>1716364</v>
          </cell>
          <cell r="B1126">
            <v>39417</v>
          </cell>
        </row>
        <row r="1127">
          <cell r="A1127">
            <v>1716869</v>
          </cell>
          <cell r="B1127">
            <v>38609</v>
          </cell>
        </row>
        <row r="1128">
          <cell r="A1128">
            <v>1716893</v>
          </cell>
          <cell r="B1128">
            <v>39283</v>
          </cell>
        </row>
        <row r="1129">
          <cell r="A1129">
            <v>1718576</v>
          </cell>
          <cell r="B1129">
            <v>39504</v>
          </cell>
        </row>
        <row r="1130">
          <cell r="A1130">
            <v>1718592</v>
          </cell>
          <cell r="B1130">
            <v>39774</v>
          </cell>
        </row>
        <row r="1131">
          <cell r="A1131">
            <v>1718642</v>
          </cell>
          <cell r="B1131">
            <v>40313</v>
          </cell>
        </row>
        <row r="1132">
          <cell r="A1132">
            <v>1718808</v>
          </cell>
          <cell r="B1132">
            <v>38609</v>
          </cell>
        </row>
        <row r="1133">
          <cell r="A1133">
            <v>1719145</v>
          </cell>
          <cell r="B1133">
            <v>39228</v>
          </cell>
        </row>
        <row r="1134">
          <cell r="A1134">
            <v>1719236</v>
          </cell>
          <cell r="B1134">
            <v>38953</v>
          </cell>
        </row>
        <row r="1135">
          <cell r="A1135">
            <v>1719418</v>
          </cell>
          <cell r="B1135">
            <v>38609</v>
          </cell>
        </row>
        <row r="1136">
          <cell r="A1136">
            <v>1720267</v>
          </cell>
          <cell r="B1136">
            <v>39228</v>
          </cell>
        </row>
        <row r="1137">
          <cell r="A1137">
            <v>1720358</v>
          </cell>
          <cell r="B1137">
            <v>38953</v>
          </cell>
        </row>
        <row r="1138">
          <cell r="A1138">
            <v>1720374</v>
          </cell>
          <cell r="B1138">
            <v>39504</v>
          </cell>
        </row>
        <row r="1139">
          <cell r="A1139">
            <v>1720572</v>
          </cell>
          <cell r="B1139">
            <v>38609</v>
          </cell>
        </row>
        <row r="1140">
          <cell r="A1140">
            <v>1721299</v>
          </cell>
          <cell r="B1140">
            <v>39478</v>
          </cell>
        </row>
        <row r="1141">
          <cell r="A1141">
            <v>1721398</v>
          </cell>
          <cell r="B1141">
            <v>39228</v>
          </cell>
        </row>
        <row r="1142">
          <cell r="A1142">
            <v>1721778</v>
          </cell>
          <cell r="B1142">
            <v>40148</v>
          </cell>
        </row>
        <row r="1143">
          <cell r="A1143">
            <v>1721893</v>
          </cell>
          <cell r="B1143">
            <v>40305</v>
          </cell>
        </row>
        <row r="1144">
          <cell r="A1144">
            <v>1721935</v>
          </cell>
          <cell r="B1144">
            <v>38609</v>
          </cell>
        </row>
        <row r="1145">
          <cell r="A1145">
            <v>1722248</v>
          </cell>
          <cell r="B1145">
            <v>37097</v>
          </cell>
        </row>
        <row r="1146">
          <cell r="A1146">
            <v>1722412</v>
          </cell>
          <cell r="B1146">
            <v>37545</v>
          </cell>
        </row>
        <row r="1147">
          <cell r="A1147">
            <v>1722776</v>
          </cell>
          <cell r="B1147">
            <v>37380</v>
          </cell>
        </row>
        <row r="1148">
          <cell r="A1148">
            <v>1723402</v>
          </cell>
          <cell r="B1148">
            <v>37380</v>
          </cell>
        </row>
        <row r="1149">
          <cell r="A1149">
            <v>1723410</v>
          </cell>
          <cell r="B1149">
            <v>40208</v>
          </cell>
        </row>
        <row r="1150">
          <cell r="A1150">
            <v>1723436</v>
          </cell>
          <cell r="B1150">
            <v>40208</v>
          </cell>
        </row>
        <row r="1151">
          <cell r="A1151">
            <v>1723444</v>
          </cell>
          <cell r="B1151">
            <v>40649</v>
          </cell>
        </row>
        <row r="1152">
          <cell r="A1152">
            <v>1723832</v>
          </cell>
          <cell r="B1152">
            <v>40549</v>
          </cell>
        </row>
        <row r="1153">
          <cell r="A1153">
            <v>1724418</v>
          </cell>
          <cell r="B1153">
            <v>37380</v>
          </cell>
        </row>
        <row r="1154">
          <cell r="A1154">
            <v>1725373</v>
          </cell>
          <cell r="B1154">
            <v>37735</v>
          </cell>
        </row>
        <row r="1155">
          <cell r="A1155">
            <v>1725381</v>
          </cell>
          <cell r="B1155">
            <v>37735</v>
          </cell>
        </row>
        <row r="1156">
          <cell r="A1156">
            <v>1729300</v>
          </cell>
          <cell r="B1156">
            <v>37139</v>
          </cell>
        </row>
        <row r="1157">
          <cell r="A1157">
            <v>1730159</v>
          </cell>
          <cell r="B1157">
            <v>40274</v>
          </cell>
        </row>
        <row r="1158">
          <cell r="A1158">
            <v>1730308</v>
          </cell>
          <cell r="B1158">
            <v>37033</v>
          </cell>
        </row>
        <row r="1159">
          <cell r="A1159">
            <v>1730639</v>
          </cell>
          <cell r="B1159">
            <v>38122</v>
          </cell>
        </row>
        <row r="1160">
          <cell r="A1160">
            <v>1730860</v>
          </cell>
          <cell r="B1160">
            <v>40274</v>
          </cell>
        </row>
        <row r="1161">
          <cell r="A1161">
            <v>1731124</v>
          </cell>
          <cell r="B1161">
            <v>39529</v>
          </cell>
        </row>
        <row r="1162">
          <cell r="A1162">
            <v>1731132</v>
          </cell>
          <cell r="B1162">
            <v>39529</v>
          </cell>
        </row>
        <row r="1163">
          <cell r="A1163">
            <v>1731389</v>
          </cell>
          <cell r="B1163">
            <v>40267</v>
          </cell>
        </row>
        <row r="1164">
          <cell r="A1164">
            <v>1732189</v>
          </cell>
          <cell r="B1164">
            <v>40338</v>
          </cell>
        </row>
        <row r="1165">
          <cell r="A1165">
            <v>1732205</v>
          </cell>
          <cell r="B1165">
            <v>39478</v>
          </cell>
        </row>
        <row r="1166">
          <cell r="A1166">
            <v>1732411</v>
          </cell>
          <cell r="B1166">
            <v>40550</v>
          </cell>
        </row>
        <row r="1167">
          <cell r="A1167">
            <v>1732486</v>
          </cell>
          <cell r="B1167">
            <v>40550</v>
          </cell>
        </row>
        <row r="1168">
          <cell r="A1168">
            <v>1733658</v>
          </cell>
          <cell r="B1168">
            <v>40333</v>
          </cell>
        </row>
        <row r="1169">
          <cell r="A1169">
            <v>1736685</v>
          </cell>
          <cell r="B1169">
            <v>40016</v>
          </cell>
        </row>
        <row r="1170">
          <cell r="A1170">
            <v>1736784</v>
          </cell>
          <cell r="B1170">
            <v>38609</v>
          </cell>
        </row>
        <row r="1171">
          <cell r="A1171">
            <v>1736834</v>
          </cell>
          <cell r="B1171">
            <v>36570</v>
          </cell>
        </row>
        <row r="1172">
          <cell r="A1172">
            <v>1736867</v>
          </cell>
          <cell r="B1172">
            <v>36570</v>
          </cell>
        </row>
        <row r="1173">
          <cell r="A1173">
            <v>1738624</v>
          </cell>
          <cell r="B1173">
            <v>37344</v>
          </cell>
        </row>
        <row r="1174">
          <cell r="A1174">
            <v>1743103</v>
          </cell>
          <cell r="B1174">
            <v>38609</v>
          </cell>
        </row>
        <row r="1175">
          <cell r="A1175">
            <v>1743277</v>
          </cell>
          <cell r="B1175">
            <v>39478</v>
          </cell>
        </row>
        <row r="1176">
          <cell r="A1176">
            <v>1743350</v>
          </cell>
          <cell r="B1176">
            <v>39858</v>
          </cell>
        </row>
        <row r="1177">
          <cell r="A1177">
            <v>1743434</v>
          </cell>
          <cell r="B1177">
            <v>39585</v>
          </cell>
        </row>
        <row r="1178">
          <cell r="A1178">
            <v>1744002</v>
          </cell>
          <cell r="B1178">
            <v>37344</v>
          </cell>
        </row>
        <row r="1179">
          <cell r="A1179">
            <v>1744457</v>
          </cell>
          <cell r="B1179">
            <v>39858</v>
          </cell>
        </row>
        <row r="1180">
          <cell r="A1180">
            <v>1745173</v>
          </cell>
          <cell r="B1180">
            <v>39478</v>
          </cell>
        </row>
        <row r="1181">
          <cell r="A1181">
            <v>1745488</v>
          </cell>
          <cell r="B1181">
            <v>39653</v>
          </cell>
        </row>
        <row r="1182">
          <cell r="A1182">
            <v>1745496</v>
          </cell>
          <cell r="B1182">
            <v>40677</v>
          </cell>
        </row>
        <row r="1183">
          <cell r="A1183">
            <v>1745785</v>
          </cell>
          <cell r="B1183">
            <v>39570</v>
          </cell>
        </row>
        <row r="1184">
          <cell r="A1184">
            <v>1746171</v>
          </cell>
          <cell r="B1184">
            <v>39478</v>
          </cell>
        </row>
        <row r="1185">
          <cell r="A1185">
            <v>1746338</v>
          </cell>
          <cell r="B1185">
            <v>38576</v>
          </cell>
        </row>
        <row r="1186">
          <cell r="A1186">
            <v>1746973</v>
          </cell>
          <cell r="B1186">
            <v>39570</v>
          </cell>
        </row>
        <row r="1187">
          <cell r="A1187">
            <v>1747021</v>
          </cell>
          <cell r="B1187">
            <v>39674</v>
          </cell>
        </row>
        <row r="1188">
          <cell r="A1188">
            <v>1747930</v>
          </cell>
          <cell r="B1188">
            <v>38990</v>
          </cell>
        </row>
        <row r="1189">
          <cell r="A1189">
            <v>1748284</v>
          </cell>
          <cell r="B1189">
            <v>39570</v>
          </cell>
        </row>
        <row r="1190">
          <cell r="A1190">
            <v>1748714</v>
          </cell>
          <cell r="B1190">
            <v>37995</v>
          </cell>
        </row>
        <row r="1191">
          <cell r="A1191">
            <v>1748995</v>
          </cell>
          <cell r="B1191">
            <v>39570</v>
          </cell>
        </row>
        <row r="1192">
          <cell r="A1192">
            <v>1749571</v>
          </cell>
          <cell r="B1192">
            <v>39630</v>
          </cell>
        </row>
        <row r="1193">
          <cell r="A1193">
            <v>1749654</v>
          </cell>
          <cell r="B1193">
            <v>39478</v>
          </cell>
        </row>
        <row r="1194">
          <cell r="A1194">
            <v>1749704</v>
          </cell>
          <cell r="B1194">
            <v>38576</v>
          </cell>
        </row>
        <row r="1195">
          <cell r="A1195">
            <v>1749712</v>
          </cell>
          <cell r="B1195">
            <v>39478</v>
          </cell>
        </row>
        <row r="1196">
          <cell r="A1196">
            <v>1749886</v>
          </cell>
          <cell r="B1196">
            <v>39966</v>
          </cell>
        </row>
        <row r="1197">
          <cell r="A1197">
            <v>1749894</v>
          </cell>
          <cell r="B1197">
            <v>40584</v>
          </cell>
        </row>
        <row r="1198">
          <cell r="A1198">
            <v>1750025</v>
          </cell>
          <cell r="B1198">
            <v>39570</v>
          </cell>
        </row>
        <row r="1199">
          <cell r="A1199">
            <v>1750405</v>
          </cell>
          <cell r="B1199">
            <v>39630</v>
          </cell>
        </row>
        <row r="1200">
          <cell r="A1200">
            <v>1750595</v>
          </cell>
          <cell r="B1200">
            <v>39570</v>
          </cell>
        </row>
        <row r="1201">
          <cell r="A1201">
            <v>1750710</v>
          </cell>
          <cell r="B1201">
            <v>38576</v>
          </cell>
        </row>
        <row r="1202">
          <cell r="A1202">
            <v>1750843</v>
          </cell>
          <cell r="B1202">
            <v>40562</v>
          </cell>
        </row>
        <row r="1203">
          <cell r="A1203">
            <v>1751437</v>
          </cell>
          <cell r="B1203">
            <v>38576</v>
          </cell>
        </row>
        <row r="1204">
          <cell r="A1204">
            <v>1751478</v>
          </cell>
          <cell r="B1204">
            <v>39630</v>
          </cell>
        </row>
        <row r="1205">
          <cell r="A1205">
            <v>1751650</v>
          </cell>
          <cell r="B1205">
            <v>40575</v>
          </cell>
        </row>
        <row r="1206">
          <cell r="A1206">
            <v>1751668</v>
          </cell>
          <cell r="B1206">
            <v>38870</v>
          </cell>
        </row>
        <row r="1207">
          <cell r="A1207">
            <v>1752245</v>
          </cell>
          <cell r="B1207">
            <v>39630</v>
          </cell>
        </row>
        <row r="1208">
          <cell r="A1208">
            <v>1752369</v>
          </cell>
          <cell r="B1208">
            <v>38576</v>
          </cell>
        </row>
        <row r="1209">
          <cell r="A1209">
            <v>1752401</v>
          </cell>
          <cell r="B1209">
            <v>40655</v>
          </cell>
        </row>
        <row r="1210">
          <cell r="A1210">
            <v>1752435</v>
          </cell>
          <cell r="B1210">
            <v>40655</v>
          </cell>
        </row>
        <row r="1211">
          <cell r="A1211">
            <v>1752765</v>
          </cell>
          <cell r="B1211">
            <v>39630</v>
          </cell>
        </row>
        <row r="1212">
          <cell r="A1212">
            <v>1753029</v>
          </cell>
          <cell r="B1212">
            <v>40575</v>
          </cell>
        </row>
        <row r="1213">
          <cell r="A1213">
            <v>1753169</v>
          </cell>
          <cell r="B1213">
            <v>39602</v>
          </cell>
        </row>
        <row r="1214">
          <cell r="A1214">
            <v>1753623</v>
          </cell>
          <cell r="B1214">
            <v>39624</v>
          </cell>
        </row>
        <row r="1215">
          <cell r="A1215">
            <v>1753656</v>
          </cell>
          <cell r="B1215">
            <v>39630</v>
          </cell>
        </row>
        <row r="1216">
          <cell r="A1216">
            <v>1753813</v>
          </cell>
          <cell r="B1216">
            <v>38577</v>
          </cell>
        </row>
        <row r="1217">
          <cell r="A1217">
            <v>1754001</v>
          </cell>
          <cell r="B1217">
            <v>40575</v>
          </cell>
        </row>
        <row r="1218">
          <cell r="A1218">
            <v>1754068</v>
          </cell>
          <cell r="B1218">
            <v>39624</v>
          </cell>
        </row>
        <row r="1219">
          <cell r="A1219">
            <v>1754324</v>
          </cell>
          <cell r="B1219">
            <v>39624</v>
          </cell>
        </row>
        <row r="1220">
          <cell r="A1220">
            <v>1754621</v>
          </cell>
          <cell r="B1220">
            <v>40128</v>
          </cell>
        </row>
        <row r="1221">
          <cell r="A1221">
            <v>1755164</v>
          </cell>
          <cell r="B1221">
            <v>37344</v>
          </cell>
        </row>
        <row r="1222">
          <cell r="A1222">
            <v>1755388</v>
          </cell>
          <cell r="B1222">
            <v>39630</v>
          </cell>
        </row>
        <row r="1223">
          <cell r="A1223">
            <v>1755495</v>
          </cell>
          <cell r="B1223">
            <v>40582</v>
          </cell>
        </row>
        <row r="1224">
          <cell r="A1224">
            <v>1755743</v>
          </cell>
          <cell r="B1224">
            <v>37344</v>
          </cell>
        </row>
        <row r="1225">
          <cell r="A1225">
            <v>1755917</v>
          </cell>
          <cell r="B1225">
            <v>39630</v>
          </cell>
        </row>
        <row r="1226">
          <cell r="A1226">
            <v>1756014</v>
          </cell>
          <cell r="B1226">
            <v>37652</v>
          </cell>
        </row>
        <row r="1227">
          <cell r="A1227">
            <v>1756147</v>
          </cell>
          <cell r="B1227">
            <v>37344</v>
          </cell>
        </row>
        <row r="1228">
          <cell r="A1228">
            <v>1756204</v>
          </cell>
          <cell r="B1228">
            <v>40582</v>
          </cell>
        </row>
        <row r="1229">
          <cell r="A1229">
            <v>1756600</v>
          </cell>
          <cell r="B1229">
            <v>39630</v>
          </cell>
        </row>
        <row r="1230">
          <cell r="A1230">
            <v>1756899</v>
          </cell>
          <cell r="B1230">
            <v>40662</v>
          </cell>
        </row>
        <row r="1231">
          <cell r="A1231">
            <v>1757038</v>
          </cell>
          <cell r="B1231">
            <v>40149</v>
          </cell>
        </row>
        <row r="1232">
          <cell r="A1232">
            <v>1757160</v>
          </cell>
          <cell r="B1232">
            <v>40149</v>
          </cell>
        </row>
        <row r="1233">
          <cell r="A1233">
            <v>1757475</v>
          </cell>
          <cell r="B1233">
            <v>39667</v>
          </cell>
        </row>
        <row r="1234">
          <cell r="A1234">
            <v>1757483</v>
          </cell>
          <cell r="B1234">
            <v>39667</v>
          </cell>
        </row>
        <row r="1235">
          <cell r="A1235">
            <v>1757699</v>
          </cell>
          <cell r="B1235">
            <v>39667</v>
          </cell>
        </row>
        <row r="1236">
          <cell r="A1236">
            <v>1757715</v>
          </cell>
          <cell r="B1236">
            <v>39667</v>
          </cell>
        </row>
        <row r="1237">
          <cell r="A1237">
            <v>1757731</v>
          </cell>
          <cell r="B1237">
            <v>39667</v>
          </cell>
        </row>
        <row r="1238">
          <cell r="A1238">
            <v>1757871</v>
          </cell>
          <cell r="B1238">
            <v>40473</v>
          </cell>
        </row>
        <row r="1239">
          <cell r="A1239">
            <v>1757970</v>
          </cell>
          <cell r="B1239">
            <v>39667</v>
          </cell>
        </row>
        <row r="1240">
          <cell r="A1240">
            <v>1757996</v>
          </cell>
          <cell r="B1240">
            <v>39667</v>
          </cell>
        </row>
        <row r="1241">
          <cell r="A1241">
            <v>1758820</v>
          </cell>
          <cell r="B1241">
            <v>39630</v>
          </cell>
        </row>
        <row r="1242">
          <cell r="A1242">
            <v>1758853</v>
          </cell>
          <cell r="B1242">
            <v>39841</v>
          </cell>
        </row>
        <row r="1243">
          <cell r="A1243">
            <v>1758952</v>
          </cell>
          <cell r="B1243">
            <v>39689</v>
          </cell>
        </row>
        <row r="1244">
          <cell r="A1244">
            <v>1758986</v>
          </cell>
          <cell r="B1244">
            <v>40473</v>
          </cell>
        </row>
        <row r="1245">
          <cell r="A1245">
            <v>1760024</v>
          </cell>
          <cell r="B1245">
            <v>39630</v>
          </cell>
        </row>
        <row r="1246">
          <cell r="A1246">
            <v>1760032</v>
          </cell>
          <cell r="B1246">
            <v>39847</v>
          </cell>
        </row>
        <row r="1247">
          <cell r="A1247">
            <v>1760180</v>
          </cell>
          <cell r="B1247">
            <v>40149</v>
          </cell>
        </row>
        <row r="1248">
          <cell r="A1248">
            <v>1760198</v>
          </cell>
          <cell r="B1248">
            <v>40149</v>
          </cell>
        </row>
        <row r="1249">
          <cell r="A1249">
            <v>1760248</v>
          </cell>
          <cell r="B1249">
            <v>40473</v>
          </cell>
        </row>
        <row r="1250">
          <cell r="A1250">
            <v>1760495</v>
          </cell>
          <cell r="B1250">
            <v>40547</v>
          </cell>
        </row>
        <row r="1251">
          <cell r="A1251">
            <v>1760594</v>
          </cell>
          <cell r="B1251">
            <v>38576</v>
          </cell>
        </row>
        <row r="1252">
          <cell r="A1252">
            <v>1760818</v>
          </cell>
          <cell r="B1252">
            <v>40663</v>
          </cell>
        </row>
        <row r="1253">
          <cell r="A1253">
            <v>1761071</v>
          </cell>
          <cell r="B1253">
            <v>40605</v>
          </cell>
        </row>
        <row r="1254">
          <cell r="A1254">
            <v>1761147</v>
          </cell>
          <cell r="B1254">
            <v>39630</v>
          </cell>
        </row>
        <row r="1255">
          <cell r="A1255">
            <v>1761634</v>
          </cell>
          <cell r="B1255">
            <v>39630</v>
          </cell>
        </row>
        <row r="1256">
          <cell r="A1256">
            <v>1761683</v>
          </cell>
          <cell r="B1256">
            <v>39653</v>
          </cell>
        </row>
        <row r="1257">
          <cell r="A1257">
            <v>1761972</v>
          </cell>
          <cell r="B1257">
            <v>40446</v>
          </cell>
        </row>
        <row r="1258">
          <cell r="A1258">
            <v>1762020</v>
          </cell>
          <cell r="B1258">
            <v>40547</v>
          </cell>
        </row>
        <row r="1259">
          <cell r="A1259">
            <v>1762244</v>
          </cell>
          <cell r="B1259">
            <v>40617</v>
          </cell>
        </row>
        <row r="1260">
          <cell r="A1260">
            <v>1762277</v>
          </cell>
          <cell r="B1260">
            <v>39630</v>
          </cell>
        </row>
        <row r="1261">
          <cell r="A1261">
            <v>1762343</v>
          </cell>
          <cell r="B1261">
            <v>39653</v>
          </cell>
        </row>
        <row r="1262">
          <cell r="A1262">
            <v>1762533</v>
          </cell>
          <cell r="B1262">
            <v>38576</v>
          </cell>
        </row>
        <row r="1263">
          <cell r="A1263">
            <v>1762699</v>
          </cell>
          <cell r="B1263">
            <v>40446</v>
          </cell>
        </row>
        <row r="1264">
          <cell r="A1264">
            <v>1763101</v>
          </cell>
          <cell r="B1264">
            <v>39630</v>
          </cell>
        </row>
        <row r="1265">
          <cell r="A1265">
            <v>1763614</v>
          </cell>
          <cell r="B1265">
            <v>40446</v>
          </cell>
        </row>
        <row r="1266">
          <cell r="A1266">
            <v>1763887</v>
          </cell>
          <cell r="B1266">
            <v>39630</v>
          </cell>
        </row>
        <row r="1267">
          <cell r="A1267">
            <v>1764125</v>
          </cell>
          <cell r="B1267">
            <v>40660</v>
          </cell>
        </row>
        <row r="1268">
          <cell r="A1268">
            <v>1764497</v>
          </cell>
          <cell r="B1268">
            <v>39630</v>
          </cell>
        </row>
        <row r="1269">
          <cell r="A1269">
            <v>1764760</v>
          </cell>
          <cell r="B1269">
            <v>39609</v>
          </cell>
        </row>
        <row r="1270">
          <cell r="A1270">
            <v>1764919</v>
          </cell>
          <cell r="B1270">
            <v>40327</v>
          </cell>
        </row>
        <row r="1271">
          <cell r="A1271">
            <v>1764968</v>
          </cell>
          <cell r="B1271">
            <v>38576</v>
          </cell>
        </row>
        <row r="1272">
          <cell r="A1272">
            <v>1765049</v>
          </cell>
          <cell r="B1272">
            <v>38577</v>
          </cell>
        </row>
        <row r="1273">
          <cell r="A1273">
            <v>1765338</v>
          </cell>
          <cell r="B1273">
            <v>39630</v>
          </cell>
        </row>
        <row r="1274">
          <cell r="A1274">
            <v>1765445</v>
          </cell>
          <cell r="B1274">
            <v>39871</v>
          </cell>
        </row>
        <row r="1275">
          <cell r="A1275">
            <v>1765577</v>
          </cell>
          <cell r="B1275">
            <v>39609</v>
          </cell>
        </row>
        <row r="1276">
          <cell r="A1276">
            <v>1766260</v>
          </cell>
          <cell r="B1276">
            <v>36915</v>
          </cell>
        </row>
        <row r="1277">
          <cell r="A1277">
            <v>1766344</v>
          </cell>
          <cell r="B1277">
            <v>36915</v>
          </cell>
        </row>
        <row r="1278">
          <cell r="A1278">
            <v>1766419</v>
          </cell>
          <cell r="B1278">
            <v>39609</v>
          </cell>
        </row>
        <row r="1279">
          <cell r="A1279">
            <v>1767953</v>
          </cell>
          <cell r="B1279">
            <v>38644</v>
          </cell>
        </row>
        <row r="1280">
          <cell r="A1280">
            <v>1768084</v>
          </cell>
          <cell r="B1280">
            <v>39653</v>
          </cell>
        </row>
        <row r="1281">
          <cell r="A1281">
            <v>1768167</v>
          </cell>
          <cell r="B1281">
            <v>40550</v>
          </cell>
        </row>
        <row r="1282">
          <cell r="A1282">
            <v>1768464</v>
          </cell>
          <cell r="B1282">
            <v>40275</v>
          </cell>
        </row>
        <row r="1283">
          <cell r="A1283">
            <v>1768662</v>
          </cell>
          <cell r="B1283">
            <v>39871</v>
          </cell>
        </row>
        <row r="1284">
          <cell r="A1284">
            <v>1768993</v>
          </cell>
          <cell r="B1284">
            <v>38953</v>
          </cell>
        </row>
        <row r="1285">
          <cell r="A1285">
            <v>1769413</v>
          </cell>
          <cell r="B1285">
            <v>38575</v>
          </cell>
        </row>
        <row r="1286">
          <cell r="A1286">
            <v>1769462</v>
          </cell>
          <cell r="B1286">
            <v>39598</v>
          </cell>
        </row>
        <row r="1287">
          <cell r="A1287">
            <v>1769470</v>
          </cell>
          <cell r="B1287">
            <v>38577</v>
          </cell>
        </row>
        <row r="1288">
          <cell r="A1288">
            <v>1769561</v>
          </cell>
          <cell r="B1288">
            <v>38870</v>
          </cell>
        </row>
        <row r="1289">
          <cell r="A1289">
            <v>1769637</v>
          </cell>
          <cell r="B1289">
            <v>38953</v>
          </cell>
        </row>
        <row r="1290">
          <cell r="A1290">
            <v>1769645</v>
          </cell>
          <cell r="B1290">
            <v>39984</v>
          </cell>
        </row>
        <row r="1291">
          <cell r="A1291">
            <v>1769892</v>
          </cell>
          <cell r="B1291">
            <v>40550</v>
          </cell>
        </row>
        <row r="1292">
          <cell r="A1292">
            <v>1770064</v>
          </cell>
          <cell r="B1292">
            <v>40575</v>
          </cell>
        </row>
        <row r="1293">
          <cell r="A1293">
            <v>1770262</v>
          </cell>
          <cell r="B1293">
            <v>38953</v>
          </cell>
        </row>
        <row r="1294">
          <cell r="A1294">
            <v>1770379</v>
          </cell>
          <cell r="B1294">
            <v>39473</v>
          </cell>
        </row>
        <row r="1295">
          <cell r="A1295">
            <v>1770486</v>
          </cell>
          <cell r="B1295">
            <v>40569</v>
          </cell>
        </row>
        <row r="1296">
          <cell r="A1296">
            <v>1771229</v>
          </cell>
          <cell r="B1296">
            <v>40550</v>
          </cell>
        </row>
        <row r="1297">
          <cell r="A1297">
            <v>1772102</v>
          </cell>
          <cell r="B1297">
            <v>39462</v>
          </cell>
        </row>
        <row r="1298">
          <cell r="A1298">
            <v>1772151</v>
          </cell>
          <cell r="B1298">
            <v>38587</v>
          </cell>
        </row>
        <row r="1299">
          <cell r="A1299">
            <v>1772276</v>
          </cell>
          <cell r="B1299">
            <v>39871</v>
          </cell>
        </row>
        <row r="1300">
          <cell r="A1300">
            <v>1772425</v>
          </cell>
          <cell r="B1300">
            <v>40407</v>
          </cell>
        </row>
        <row r="1301">
          <cell r="A1301">
            <v>1772474</v>
          </cell>
          <cell r="B1301">
            <v>38549</v>
          </cell>
        </row>
        <row r="1302">
          <cell r="A1302">
            <v>1772672</v>
          </cell>
          <cell r="B1302">
            <v>39609</v>
          </cell>
        </row>
        <row r="1303">
          <cell r="A1303">
            <v>1772839</v>
          </cell>
          <cell r="B1303">
            <v>39462</v>
          </cell>
        </row>
        <row r="1304">
          <cell r="A1304">
            <v>1772847</v>
          </cell>
          <cell r="B1304">
            <v>40655</v>
          </cell>
        </row>
        <row r="1305">
          <cell r="A1305">
            <v>1772946</v>
          </cell>
          <cell r="B1305">
            <v>39624</v>
          </cell>
        </row>
        <row r="1306">
          <cell r="A1306">
            <v>1773175</v>
          </cell>
          <cell r="B1306">
            <v>40582</v>
          </cell>
        </row>
        <row r="1307">
          <cell r="A1307">
            <v>1773241</v>
          </cell>
          <cell r="B1307">
            <v>40407</v>
          </cell>
        </row>
        <row r="1308">
          <cell r="A1308">
            <v>1773258</v>
          </cell>
          <cell r="B1308">
            <v>39632</v>
          </cell>
        </row>
        <row r="1309">
          <cell r="A1309">
            <v>1773274</v>
          </cell>
          <cell r="B1309">
            <v>40575</v>
          </cell>
        </row>
        <row r="1310">
          <cell r="A1310">
            <v>1773571</v>
          </cell>
          <cell r="B1310">
            <v>40548</v>
          </cell>
        </row>
        <row r="1311">
          <cell r="A1311">
            <v>1773639</v>
          </cell>
          <cell r="B1311">
            <v>39610</v>
          </cell>
        </row>
        <row r="1312">
          <cell r="A1312">
            <v>1773688</v>
          </cell>
          <cell r="B1312">
            <v>39462</v>
          </cell>
        </row>
        <row r="1313">
          <cell r="A1313">
            <v>1773720</v>
          </cell>
          <cell r="B1313">
            <v>39869</v>
          </cell>
        </row>
        <row r="1314">
          <cell r="A1314">
            <v>1773829</v>
          </cell>
          <cell r="B1314">
            <v>40565</v>
          </cell>
        </row>
        <row r="1315">
          <cell r="A1315">
            <v>1774363</v>
          </cell>
          <cell r="B1315">
            <v>39655</v>
          </cell>
        </row>
        <row r="1316">
          <cell r="A1316">
            <v>1774520</v>
          </cell>
          <cell r="B1316">
            <v>39501</v>
          </cell>
        </row>
        <row r="1317">
          <cell r="A1317">
            <v>1774553</v>
          </cell>
          <cell r="B1317">
            <v>39869</v>
          </cell>
        </row>
        <row r="1318">
          <cell r="A1318">
            <v>1774678</v>
          </cell>
          <cell r="B1318">
            <v>39591</v>
          </cell>
        </row>
        <row r="1319">
          <cell r="A1319">
            <v>1776251</v>
          </cell>
          <cell r="B1319">
            <v>40562</v>
          </cell>
        </row>
        <row r="1320">
          <cell r="A1320">
            <v>1776368</v>
          </cell>
          <cell r="B1320">
            <v>40586</v>
          </cell>
        </row>
        <row r="1321">
          <cell r="A1321">
            <v>1777069</v>
          </cell>
          <cell r="B1321">
            <v>39655</v>
          </cell>
        </row>
        <row r="1322">
          <cell r="A1322">
            <v>1777275</v>
          </cell>
          <cell r="B1322">
            <v>40593</v>
          </cell>
        </row>
        <row r="1323">
          <cell r="A1323">
            <v>1777358</v>
          </cell>
          <cell r="B1323">
            <v>39455</v>
          </cell>
        </row>
        <row r="1324">
          <cell r="A1324">
            <v>1777788</v>
          </cell>
          <cell r="B1324">
            <v>39858</v>
          </cell>
        </row>
        <row r="1325">
          <cell r="A1325">
            <v>1778018</v>
          </cell>
          <cell r="B1325">
            <v>36991</v>
          </cell>
        </row>
        <row r="1326">
          <cell r="A1326">
            <v>1778265</v>
          </cell>
          <cell r="B1326">
            <v>36993</v>
          </cell>
        </row>
        <row r="1327">
          <cell r="A1327">
            <v>1778406</v>
          </cell>
          <cell r="B1327">
            <v>36991</v>
          </cell>
        </row>
        <row r="1328">
          <cell r="A1328">
            <v>1778521</v>
          </cell>
          <cell r="B1328">
            <v>36991</v>
          </cell>
        </row>
        <row r="1329">
          <cell r="A1329">
            <v>1778539</v>
          </cell>
          <cell r="B1329">
            <v>40562</v>
          </cell>
        </row>
        <row r="1330">
          <cell r="A1330">
            <v>1778687</v>
          </cell>
          <cell r="B1330">
            <v>36991</v>
          </cell>
        </row>
        <row r="1331">
          <cell r="A1331">
            <v>1778877</v>
          </cell>
          <cell r="B1331">
            <v>40593</v>
          </cell>
        </row>
        <row r="1332">
          <cell r="A1332">
            <v>1779214</v>
          </cell>
          <cell r="B1332">
            <v>39858</v>
          </cell>
        </row>
        <row r="1333">
          <cell r="A1333">
            <v>1779644</v>
          </cell>
          <cell r="B1333">
            <v>36454</v>
          </cell>
        </row>
        <row r="1334">
          <cell r="A1334">
            <v>1779768</v>
          </cell>
          <cell r="B1334">
            <v>39610</v>
          </cell>
        </row>
        <row r="1335">
          <cell r="A1335">
            <v>1780477</v>
          </cell>
          <cell r="B1335">
            <v>39858</v>
          </cell>
        </row>
        <row r="1336">
          <cell r="A1336">
            <v>1780691</v>
          </cell>
          <cell r="B1336">
            <v>40677</v>
          </cell>
        </row>
        <row r="1337">
          <cell r="A1337">
            <v>1781962</v>
          </cell>
          <cell r="B1337">
            <v>39865</v>
          </cell>
        </row>
        <row r="1338">
          <cell r="A1338">
            <v>1782986</v>
          </cell>
          <cell r="B1338">
            <v>39610</v>
          </cell>
        </row>
        <row r="1339">
          <cell r="A1339">
            <v>1783158</v>
          </cell>
          <cell r="B1339">
            <v>39462</v>
          </cell>
        </row>
        <row r="1340">
          <cell r="A1340">
            <v>1783505</v>
          </cell>
          <cell r="B1340">
            <v>37117</v>
          </cell>
        </row>
        <row r="1341">
          <cell r="A1341">
            <v>1783570</v>
          </cell>
          <cell r="B1341">
            <v>39476</v>
          </cell>
        </row>
        <row r="1342">
          <cell r="A1342">
            <v>1784370</v>
          </cell>
          <cell r="B1342">
            <v>39476</v>
          </cell>
        </row>
        <row r="1343">
          <cell r="A1343">
            <v>1784420</v>
          </cell>
          <cell r="B1343">
            <v>37117</v>
          </cell>
        </row>
        <row r="1344">
          <cell r="A1344">
            <v>1784768</v>
          </cell>
          <cell r="B1344">
            <v>39630</v>
          </cell>
        </row>
        <row r="1345">
          <cell r="A1345">
            <v>1784941</v>
          </cell>
          <cell r="B1345">
            <v>39476</v>
          </cell>
        </row>
        <row r="1346">
          <cell r="A1346">
            <v>1785294</v>
          </cell>
          <cell r="B1346">
            <v>39679</v>
          </cell>
        </row>
        <row r="1347">
          <cell r="A1347">
            <v>1785435</v>
          </cell>
          <cell r="B1347">
            <v>39630</v>
          </cell>
        </row>
        <row r="1348">
          <cell r="A1348">
            <v>1785765</v>
          </cell>
          <cell r="B1348">
            <v>37117</v>
          </cell>
        </row>
        <row r="1349">
          <cell r="A1349">
            <v>1786243</v>
          </cell>
          <cell r="B1349">
            <v>39610</v>
          </cell>
        </row>
        <row r="1350">
          <cell r="A1350">
            <v>1786250</v>
          </cell>
          <cell r="B1350">
            <v>39630</v>
          </cell>
        </row>
        <row r="1351">
          <cell r="A1351">
            <v>1786359</v>
          </cell>
          <cell r="B1351">
            <v>40016</v>
          </cell>
        </row>
        <row r="1352">
          <cell r="A1352">
            <v>1789122</v>
          </cell>
          <cell r="B1352">
            <v>40564</v>
          </cell>
        </row>
        <row r="1353">
          <cell r="A1353">
            <v>1789346</v>
          </cell>
          <cell r="B1353">
            <v>40086</v>
          </cell>
        </row>
        <row r="1354">
          <cell r="A1354">
            <v>1789379</v>
          </cell>
          <cell r="B1354">
            <v>40677</v>
          </cell>
        </row>
        <row r="1355">
          <cell r="A1355">
            <v>1789429</v>
          </cell>
          <cell r="B1355">
            <v>39386</v>
          </cell>
        </row>
        <row r="1356">
          <cell r="A1356">
            <v>1791011</v>
          </cell>
          <cell r="B1356">
            <v>39563</v>
          </cell>
        </row>
        <row r="1357">
          <cell r="A1357">
            <v>1791268</v>
          </cell>
          <cell r="B1357">
            <v>40086</v>
          </cell>
        </row>
        <row r="1358">
          <cell r="A1358">
            <v>1791870</v>
          </cell>
          <cell r="B1358">
            <v>39456</v>
          </cell>
        </row>
        <row r="1359">
          <cell r="A1359">
            <v>1791987</v>
          </cell>
          <cell r="B1359">
            <v>39610</v>
          </cell>
        </row>
        <row r="1360">
          <cell r="A1360">
            <v>1792464</v>
          </cell>
          <cell r="B1360">
            <v>39428</v>
          </cell>
        </row>
        <row r="1361">
          <cell r="A1361">
            <v>1792639</v>
          </cell>
          <cell r="B1361">
            <v>40568</v>
          </cell>
        </row>
        <row r="1362">
          <cell r="A1362">
            <v>1792811</v>
          </cell>
          <cell r="B1362">
            <v>39203</v>
          </cell>
        </row>
        <row r="1363">
          <cell r="A1363">
            <v>1792829</v>
          </cell>
          <cell r="B1363">
            <v>39203</v>
          </cell>
        </row>
        <row r="1364">
          <cell r="A1364">
            <v>1792845</v>
          </cell>
          <cell r="B1364">
            <v>39203</v>
          </cell>
        </row>
        <row r="1365">
          <cell r="A1365">
            <v>1793041</v>
          </cell>
          <cell r="B1365">
            <v>40086</v>
          </cell>
        </row>
        <row r="1366">
          <cell r="A1366">
            <v>1793348</v>
          </cell>
          <cell r="B1366">
            <v>40564</v>
          </cell>
        </row>
        <row r="1367">
          <cell r="A1367">
            <v>1793363</v>
          </cell>
          <cell r="B1367">
            <v>39646</v>
          </cell>
        </row>
        <row r="1368">
          <cell r="A1368">
            <v>1793959</v>
          </cell>
          <cell r="B1368">
            <v>40568</v>
          </cell>
        </row>
        <row r="1369">
          <cell r="A1369">
            <v>1793991</v>
          </cell>
          <cell r="B1369">
            <v>40086</v>
          </cell>
        </row>
        <row r="1370">
          <cell r="A1370">
            <v>1794577</v>
          </cell>
          <cell r="B1370">
            <v>39610</v>
          </cell>
        </row>
        <row r="1371">
          <cell r="A1371">
            <v>1795442</v>
          </cell>
          <cell r="B1371">
            <v>40568</v>
          </cell>
        </row>
        <row r="1372">
          <cell r="A1372">
            <v>1795616</v>
          </cell>
          <cell r="B1372">
            <v>39598</v>
          </cell>
        </row>
        <row r="1373">
          <cell r="A1373">
            <v>1796176</v>
          </cell>
          <cell r="B1373">
            <v>40298</v>
          </cell>
        </row>
        <row r="1374">
          <cell r="A1374">
            <v>1796291</v>
          </cell>
          <cell r="B1374">
            <v>39395</v>
          </cell>
        </row>
        <row r="1375">
          <cell r="A1375">
            <v>1796580</v>
          </cell>
          <cell r="B1375">
            <v>40312</v>
          </cell>
        </row>
        <row r="1376">
          <cell r="A1376">
            <v>1796812</v>
          </cell>
          <cell r="B1376">
            <v>39725</v>
          </cell>
        </row>
        <row r="1377">
          <cell r="A1377">
            <v>1797158</v>
          </cell>
          <cell r="B1377">
            <v>39395</v>
          </cell>
        </row>
        <row r="1378">
          <cell r="A1378">
            <v>1798115</v>
          </cell>
          <cell r="B1378">
            <v>39395</v>
          </cell>
        </row>
        <row r="1379">
          <cell r="A1379">
            <v>1798743</v>
          </cell>
          <cell r="B1379">
            <v>40590</v>
          </cell>
        </row>
        <row r="1380">
          <cell r="A1380">
            <v>1800036</v>
          </cell>
          <cell r="B1380">
            <v>39725</v>
          </cell>
        </row>
        <row r="1381">
          <cell r="A1381">
            <v>1800200</v>
          </cell>
          <cell r="B1381">
            <v>37351</v>
          </cell>
        </row>
        <row r="1382">
          <cell r="A1382">
            <v>1800408</v>
          </cell>
          <cell r="B1382">
            <v>40607</v>
          </cell>
        </row>
        <row r="1383">
          <cell r="A1383">
            <v>1800416</v>
          </cell>
          <cell r="B1383">
            <v>39402</v>
          </cell>
        </row>
        <row r="1384">
          <cell r="A1384">
            <v>1800853</v>
          </cell>
          <cell r="B1384">
            <v>37351</v>
          </cell>
        </row>
        <row r="1385">
          <cell r="A1385">
            <v>1801042</v>
          </cell>
          <cell r="B1385">
            <v>40080</v>
          </cell>
        </row>
        <row r="1386">
          <cell r="A1386">
            <v>1801083</v>
          </cell>
          <cell r="B1386">
            <v>37351</v>
          </cell>
        </row>
        <row r="1387">
          <cell r="A1387">
            <v>1801240</v>
          </cell>
          <cell r="B1387">
            <v>40590</v>
          </cell>
        </row>
        <row r="1388">
          <cell r="A1388">
            <v>1801414</v>
          </cell>
          <cell r="B1388">
            <v>39402</v>
          </cell>
        </row>
        <row r="1389">
          <cell r="A1389">
            <v>1802941</v>
          </cell>
          <cell r="B1389">
            <v>37344</v>
          </cell>
        </row>
        <row r="1390">
          <cell r="A1390">
            <v>1803014</v>
          </cell>
          <cell r="B1390">
            <v>37344</v>
          </cell>
        </row>
        <row r="1391">
          <cell r="A1391">
            <v>1803170</v>
          </cell>
          <cell r="B1391">
            <v>39402</v>
          </cell>
        </row>
        <row r="1392">
          <cell r="A1392">
            <v>1803923</v>
          </cell>
          <cell r="B1392">
            <v>40080</v>
          </cell>
        </row>
        <row r="1393">
          <cell r="A1393">
            <v>1804178</v>
          </cell>
          <cell r="B1393">
            <v>39500</v>
          </cell>
        </row>
        <row r="1394">
          <cell r="A1394">
            <v>1804186</v>
          </cell>
          <cell r="B1394">
            <v>39452</v>
          </cell>
        </row>
        <row r="1395">
          <cell r="A1395">
            <v>1804269</v>
          </cell>
          <cell r="B1395">
            <v>40080</v>
          </cell>
        </row>
        <row r="1396">
          <cell r="A1396">
            <v>1804632</v>
          </cell>
          <cell r="B1396">
            <v>39452</v>
          </cell>
        </row>
        <row r="1397">
          <cell r="A1397">
            <v>1805308</v>
          </cell>
          <cell r="B1397">
            <v>40625</v>
          </cell>
        </row>
        <row r="1398">
          <cell r="A1398">
            <v>1805340</v>
          </cell>
          <cell r="B1398">
            <v>39500</v>
          </cell>
        </row>
        <row r="1399">
          <cell r="A1399">
            <v>1806314</v>
          </cell>
          <cell r="B1399">
            <v>39570</v>
          </cell>
        </row>
        <row r="1400">
          <cell r="A1400">
            <v>1806710</v>
          </cell>
          <cell r="B1400">
            <v>39500</v>
          </cell>
        </row>
        <row r="1401">
          <cell r="A1401">
            <v>1807486</v>
          </cell>
          <cell r="B1401">
            <v>37091</v>
          </cell>
        </row>
        <row r="1402">
          <cell r="A1402">
            <v>1807536</v>
          </cell>
          <cell r="B1402">
            <v>39500</v>
          </cell>
        </row>
        <row r="1403">
          <cell r="A1403">
            <v>1808047</v>
          </cell>
          <cell r="B1403">
            <v>39597</v>
          </cell>
        </row>
        <row r="1404">
          <cell r="A1404">
            <v>1808765</v>
          </cell>
          <cell r="B1404">
            <v>40018</v>
          </cell>
        </row>
        <row r="1405">
          <cell r="A1405">
            <v>1810613</v>
          </cell>
          <cell r="B1405">
            <v>39597</v>
          </cell>
        </row>
        <row r="1406">
          <cell r="A1406">
            <v>1811777</v>
          </cell>
          <cell r="B1406">
            <v>36993</v>
          </cell>
        </row>
        <row r="1407">
          <cell r="A1407">
            <v>1811835</v>
          </cell>
          <cell r="B1407">
            <v>36993</v>
          </cell>
        </row>
        <row r="1408">
          <cell r="A1408">
            <v>1812544</v>
          </cell>
          <cell r="B1408">
            <v>39653</v>
          </cell>
        </row>
        <row r="1409">
          <cell r="A1409">
            <v>1812791</v>
          </cell>
          <cell r="B1409">
            <v>39674</v>
          </cell>
        </row>
        <row r="1410">
          <cell r="A1410">
            <v>1814284</v>
          </cell>
          <cell r="B1410">
            <v>40080</v>
          </cell>
        </row>
        <row r="1411">
          <cell r="A1411">
            <v>1814599</v>
          </cell>
          <cell r="B1411">
            <v>40680</v>
          </cell>
        </row>
        <row r="1412">
          <cell r="A1412">
            <v>1814888</v>
          </cell>
          <cell r="B1412">
            <v>40127</v>
          </cell>
        </row>
        <row r="1413">
          <cell r="A1413">
            <v>1815075</v>
          </cell>
          <cell r="B1413">
            <v>40638</v>
          </cell>
        </row>
        <row r="1414">
          <cell r="A1414">
            <v>1815463</v>
          </cell>
          <cell r="B1414">
            <v>40127</v>
          </cell>
        </row>
        <row r="1415">
          <cell r="A1415">
            <v>1815885</v>
          </cell>
          <cell r="B1415">
            <v>40127</v>
          </cell>
        </row>
        <row r="1416">
          <cell r="A1416">
            <v>1816966</v>
          </cell>
          <cell r="B1416">
            <v>39597</v>
          </cell>
        </row>
        <row r="1417">
          <cell r="A1417">
            <v>1817386</v>
          </cell>
          <cell r="B1417">
            <v>37082</v>
          </cell>
        </row>
        <row r="1418">
          <cell r="A1418">
            <v>1817683</v>
          </cell>
          <cell r="B1418">
            <v>39977</v>
          </cell>
        </row>
        <row r="1419">
          <cell r="A1419">
            <v>1817733</v>
          </cell>
          <cell r="B1419">
            <v>40005</v>
          </cell>
        </row>
        <row r="1420">
          <cell r="A1420">
            <v>1818533</v>
          </cell>
          <cell r="B1420">
            <v>37082</v>
          </cell>
        </row>
        <row r="1421">
          <cell r="A1421">
            <v>1820075</v>
          </cell>
          <cell r="B1421">
            <v>37109</v>
          </cell>
        </row>
        <row r="1422">
          <cell r="A1422">
            <v>1820166</v>
          </cell>
          <cell r="B1422">
            <v>39597</v>
          </cell>
        </row>
        <row r="1423">
          <cell r="A1423">
            <v>1820588</v>
          </cell>
          <cell r="B1423">
            <v>38191</v>
          </cell>
        </row>
        <row r="1424">
          <cell r="A1424">
            <v>1821404</v>
          </cell>
          <cell r="B1424">
            <v>39597</v>
          </cell>
        </row>
        <row r="1425">
          <cell r="A1425">
            <v>1822113</v>
          </cell>
          <cell r="B1425">
            <v>40305</v>
          </cell>
        </row>
        <row r="1426">
          <cell r="A1426">
            <v>1822824</v>
          </cell>
          <cell r="B1426">
            <v>40326</v>
          </cell>
        </row>
        <row r="1427">
          <cell r="A1427">
            <v>1823681</v>
          </cell>
          <cell r="B1427">
            <v>40402</v>
          </cell>
        </row>
        <row r="1428">
          <cell r="A1428">
            <v>1824010</v>
          </cell>
          <cell r="B1428">
            <v>40402</v>
          </cell>
        </row>
        <row r="1429">
          <cell r="A1429">
            <v>1827435</v>
          </cell>
          <cell r="B1429">
            <v>38575</v>
          </cell>
        </row>
        <row r="1430">
          <cell r="A1430">
            <v>1827708</v>
          </cell>
          <cell r="B1430">
            <v>38575</v>
          </cell>
        </row>
        <row r="1431">
          <cell r="A1431">
            <v>1828136</v>
          </cell>
          <cell r="B1431">
            <v>38575</v>
          </cell>
        </row>
        <row r="1432">
          <cell r="A1432">
            <v>1828169</v>
          </cell>
          <cell r="B1432">
            <v>38575</v>
          </cell>
        </row>
        <row r="1433">
          <cell r="A1433">
            <v>1828466</v>
          </cell>
          <cell r="B1433">
            <v>38575</v>
          </cell>
        </row>
        <row r="1434">
          <cell r="A1434">
            <v>1828748</v>
          </cell>
          <cell r="B1434">
            <v>38598</v>
          </cell>
        </row>
        <row r="1435">
          <cell r="A1435">
            <v>1829183</v>
          </cell>
          <cell r="B1435">
            <v>40606</v>
          </cell>
        </row>
        <row r="1436">
          <cell r="A1436">
            <v>1830314</v>
          </cell>
          <cell r="B1436">
            <v>40298</v>
          </cell>
        </row>
        <row r="1437">
          <cell r="A1437">
            <v>1830488</v>
          </cell>
          <cell r="B1437">
            <v>38987</v>
          </cell>
        </row>
        <row r="1438">
          <cell r="A1438">
            <v>1830538</v>
          </cell>
          <cell r="B1438">
            <v>40564</v>
          </cell>
        </row>
        <row r="1439">
          <cell r="A1439">
            <v>1830751</v>
          </cell>
          <cell r="B1439">
            <v>39570</v>
          </cell>
        </row>
        <row r="1440">
          <cell r="A1440">
            <v>1832112</v>
          </cell>
          <cell r="B1440">
            <v>39570</v>
          </cell>
        </row>
        <row r="1441">
          <cell r="A1441">
            <v>1832187</v>
          </cell>
          <cell r="B1441">
            <v>40606</v>
          </cell>
        </row>
        <row r="1442">
          <cell r="A1442">
            <v>1834498</v>
          </cell>
          <cell r="B1442">
            <v>37427</v>
          </cell>
        </row>
        <row r="1443">
          <cell r="A1443">
            <v>1834662</v>
          </cell>
          <cell r="B1443">
            <v>40162</v>
          </cell>
        </row>
        <row r="1444">
          <cell r="A1444">
            <v>1835339</v>
          </cell>
          <cell r="B1444">
            <v>40606</v>
          </cell>
        </row>
        <row r="1445">
          <cell r="A1445">
            <v>1836683</v>
          </cell>
          <cell r="B1445">
            <v>39004</v>
          </cell>
        </row>
        <row r="1446">
          <cell r="A1446">
            <v>1837772</v>
          </cell>
          <cell r="B1446">
            <v>38913</v>
          </cell>
        </row>
        <row r="1447">
          <cell r="A1447">
            <v>1837954</v>
          </cell>
          <cell r="B1447">
            <v>40606</v>
          </cell>
        </row>
        <row r="1448">
          <cell r="A1448">
            <v>1837988</v>
          </cell>
          <cell r="B1448">
            <v>37162</v>
          </cell>
        </row>
        <row r="1449">
          <cell r="A1449">
            <v>1838366</v>
          </cell>
          <cell r="B1449">
            <v>40621</v>
          </cell>
        </row>
        <row r="1450">
          <cell r="A1450">
            <v>1838952</v>
          </cell>
          <cell r="B1450">
            <v>38989</v>
          </cell>
        </row>
        <row r="1451">
          <cell r="A1451">
            <v>1840610</v>
          </cell>
          <cell r="B1451">
            <v>40162</v>
          </cell>
        </row>
        <row r="1452">
          <cell r="A1452">
            <v>1841212</v>
          </cell>
          <cell r="B1452">
            <v>39067</v>
          </cell>
        </row>
        <row r="1453">
          <cell r="A1453">
            <v>1841584</v>
          </cell>
          <cell r="B1453">
            <v>40624</v>
          </cell>
        </row>
        <row r="1454">
          <cell r="A1454">
            <v>1841840</v>
          </cell>
          <cell r="B1454">
            <v>39280</v>
          </cell>
        </row>
        <row r="1455">
          <cell r="A1455">
            <v>1841998</v>
          </cell>
          <cell r="B1455">
            <v>40606</v>
          </cell>
        </row>
        <row r="1456">
          <cell r="A1456">
            <v>1842921</v>
          </cell>
          <cell r="B1456">
            <v>40621</v>
          </cell>
        </row>
        <row r="1457">
          <cell r="A1457">
            <v>1843234</v>
          </cell>
          <cell r="B1457">
            <v>37380</v>
          </cell>
        </row>
        <row r="1458">
          <cell r="A1458">
            <v>1844018</v>
          </cell>
          <cell r="B1458">
            <v>37380</v>
          </cell>
        </row>
        <row r="1459">
          <cell r="A1459">
            <v>1844471</v>
          </cell>
          <cell r="B1459">
            <v>40606</v>
          </cell>
        </row>
        <row r="1460">
          <cell r="A1460">
            <v>1844661</v>
          </cell>
          <cell r="B1460">
            <v>40621</v>
          </cell>
        </row>
        <row r="1461">
          <cell r="A1461">
            <v>1844752</v>
          </cell>
          <cell r="B1461">
            <v>39316</v>
          </cell>
        </row>
        <row r="1462">
          <cell r="A1462">
            <v>1846971</v>
          </cell>
          <cell r="B1462">
            <v>40304</v>
          </cell>
        </row>
        <row r="1463">
          <cell r="A1463">
            <v>1847078</v>
          </cell>
          <cell r="B1463">
            <v>40606</v>
          </cell>
        </row>
        <row r="1464">
          <cell r="A1464">
            <v>1849116</v>
          </cell>
          <cell r="B1464">
            <v>40624</v>
          </cell>
        </row>
        <row r="1465">
          <cell r="A1465">
            <v>1850213</v>
          </cell>
          <cell r="B1465">
            <v>40240</v>
          </cell>
        </row>
        <row r="1466">
          <cell r="A1466">
            <v>1850338</v>
          </cell>
          <cell r="B1466">
            <v>40222</v>
          </cell>
        </row>
        <row r="1467">
          <cell r="A1467">
            <v>1851161</v>
          </cell>
          <cell r="B1467">
            <v>39039</v>
          </cell>
        </row>
        <row r="1468">
          <cell r="A1468">
            <v>1851971</v>
          </cell>
          <cell r="B1468">
            <v>37735</v>
          </cell>
        </row>
        <row r="1469">
          <cell r="A1469">
            <v>1852425</v>
          </cell>
          <cell r="B1469">
            <v>37762</v>
          </cell>
        </row>
        <row r="1470">
          <cell r="A1470">
            <v>1852573</v>
          </cell>
          <cell r="B1470">
            <v>39203</v>
          </cell>
        </row>
        <row r="1471">
          <cell r="A1471">
            <v>1852607</v>
          </cell>
          <cell r="B1471">
            <v>39203</v>
          </cell>
        </row>
        <row r="1472">
          <cell r="A1472">
            <v>1852912</v>
          </cell>
          <cell r="B1472">
            <v>40304</v>
          </cell>
        </row>
        <row r="1473">
          <cell r="A1473">
            <v>1854249</v>
          </cell>
          <cell r="B1473">
            <v>40575</v>
          </cell>
        </row>
        <row r="1474">
          <cell r="A1474">
            <v>1854512</v>
          </cell>
          <cell r="B1474">
            <v>40624</v>
          </cell>
        </row>
        <row r="1475">
          <cell r="A1475">
            <v>1857622</v>
          </cell>
          <cell r="B1475">
            <v>39798</v>
          </cell>
        </row>
        <row r="1476">
          <cell r="A1476">
            <v>1858133</v>
          </cell>
          <cell r="B1476">
            <v>40304</v>
          </cell>
        </row>
        <row r="1477">
          <cell r="A1477">
            <v>1858810</v>
          </cell>
          <cell r="B1477">
            <v>39798</v>
          </cell>
        </row>
        <row r="1478">
          <cell r="A1478">
            <v>1860873</v>
          </cell>
          <cell r="B1478">
            <v>40232</v>
          </cell>
        </row>
        <row r="1479">
          <cell r="A1479">
            <v>1861103</v>
          </cell>
          <cell r="B1479">
            <v>39798</v>
          </cell>
        </row>
        <row r="1480">
          <cell r="A1480">
            <v>1861657</v>
          </cell>
          <cell r="B1480">
            <v>40353</v>
          </cell>
        </row>
        <row r="1481">
          <cell r="A1481">
            <v>1861988</v>
          </cell>
          <cell r="B1481">
            <v>40222</v>
          </cell>
        </row>
        <row r="1482">
          <cell r="A1482">
            <v>1863992</v>
          </cell>
          <cell r="B1482">
            <v>37880</v>
          </cell>
        </row>
        <row r="1483">
          <cell r="A1483">
            <v>1864024</v>
          </cell>
          <cell r="B1483">
            <v>37880</v>
          </cell>
        </row>
        <row r="1484">
          <cell r="A1484">
            <v>1864198</v>
          </cell>
          <cell r="B1484">
            <v>39560</v>
          </cell>
        </row>
        <row r="1485">
          <cell r="A1485">
            <v>1864313</v>
          </cell>
          <cell r="B1485">
            <v>40218</v>
          </cell>
        </row>
        <row r="1486">
          <cell r="A1486">
            <v>1864651</v>
          </cell>
          <cell r="B1486">
            <v>36649</v>
          </cell>
        </row>
        <row r="1487">
          <cell r="A1487">
            <v>1864859</v>
          </cell>
          <cell r="B1487">
            <v>40149</v>
          </cell>
        </row>
        <row r="1488">
          <cell r="A1488">
            <v>1864875</v>
          </cell>
          <cell r="B1488">
            <v>39018</v>
          </cell>
        </row>
        <row r="1489">
          <cell r="A1489">
            <v>1866656</v>
          </cell>
          <cell r="B1489">
            <v>38118</v>
          </cell>
        </row>
        <row r="1490">
          <cell r="A1490">
            <v>1867118</v>
          </cell>
          <cell r="B1490">
            <v>40239</v>
          </cell>
        </row>
        <row r="1491">
          <cell r="A1491">
            <v>1867332</v>
          </cell>
          <cell r="B1491">
            <v>40682</v>
          </cell>
        </row>
        <row r="1492">
          <cell r="A1492">
            <v>1868421</v>
          </cell>
          <cell r="B1492">
            <v>39585</v>
          </cell>
        </row>
        <row r="1493">
          <cell r="A1493">
            <v>1868454</v>
          </cell>
          <cell r="B1493">
            <v>36098</v>
          </cell>
        </row>
        <row r="1494">
          <cell r="A1494">
            <v>1870534</v>
          </cell>
          <cell r="B1494">
            <v>40152</v>
          </cell>
        </row>
        <row r="1495">
          <cell r="A1495">
            <v>1870666</v>
          </cell>
          <cell r="B1495">
            <v>39009</v>
          </cell>
        </row>
        <row r="1496">
          <cell r="A1496">
            <v>1871128</v>
          </cell>
          <cell r="B1496">
            <v>40152</v>
          </cell>
        </row>
        <row r="1497">
          <cell r="A1497">
            <v>1871508</v>
          </cell>
          <cell r="B1497">
            <v>39935</v>
          </cell>
        </row>
        <row r="1498">
          <cell r="A1498">
            <v>1872225</v>
          </cell>
          <cell r="B1498">
            <v>39935</v>
          </cell>
        </row>
        <row r="1499">
          <cell r="A1499">
            <v>1874395</v>
          </cell>
          <cell r="B1499">
            <v>40183</v>
          </cell>
        </row>
        <row r="1500">
          <cell r="A1500">
            <v>1876234</v>
          </cell>
          <cell r="B1500">
            <v>40232</v>
          </cell>
        </row>
        <row r="1501">
          <cell r="A1501">
            <v>1876689</v>
          </cell>
          <cell r="B1501">
            <v>40227</v>
          </cell>
        </row>
        <row r="1502">
          <cell r="A1502">
            <v>1876846</v>
          </cell>
          <cell r="B1502">
            <v>38969</v>
          </cell>
        </row>
        <row r="1503">
          <cell r="A1503">
            <v>1878198</v>
          </cell>
          <cell r="B1503">
            <v>38702</v>
          </cell>
        </row>
        <row r="1504">
          <cell r="A1504">
            <v>1878222</v>
          </cell>
          <cell r="B1504">
            <v>39245</v>
          </cell>
        </row>
        <row r="1505">
          <cell r="A1505">
            <v>1878602</v>
          </cell>
          <cell r="B1505">
            <v>39695</v>
          </cell>
        </row>
        <row r="1506">
          <cell r="A1506">
            <v>1879162</v>
          </cell>
          <cell r="B1506">
            <v>40201</v>
          </cell>
        </row>
        <row r="1507">
          <cell r="A1507">
            <v>1880798</v>
          </cell>
          <cell r="B1507">
            <v>40298</v>
          </cell>
        </row>
        <row r="1508">
          <cell r="A1508">
            <v>1881564</v>
          </cell>
          <cell r="B1508">
            <v>38870</v>
          </cell>
        </row>
        <row r="1509">
          <cell r="A1509">
            <v>1882075</v>
          </cell>
          <cell r="B1509">
            <v>39039</v>
          </cell>
        </row>
        <row r="1510">
          <cell r="A1510">
            <v>1883560</v>
          </cell>
          <cell r="B1510">
            <v>40352</v>
          </cell>
        </row>
        <row r="1511">
          <cell r="A1511">
            <v>1883925</v>
          </cell>
          <cell r="B1511">
            <v>40352</v>
          </cell>
        </row>
        <row r="1512">
          <cell r="A1512">
            <v>1886035</v>
          </cell>
          <cell r="B1512">
            <v>40320</v>
          </cell>
        </row>
        <row r="1513">
          <cell r="A1513">
            <v>1886043</v>
          </cell>
          <cell r="B1513">
            <v>40320</v>
          </cell>
        </row>
        <row r="1514">
          <cell r="A1514">
            <v>1886852</v>
          </cell>
          <cell r="B1514">
            <v>38790</v>
          </cell>
        </row>
        <row r="1515">
          <cell r="A1515">
            <v>1887744</v>
          </cell>
          <cell r="B1515">
            <v>40326</v>
          </cell>
        </row>
        <row r="1516">
          <cell r="A1516">
            <v>1894823</v>
          </cell>
          <cell r="B1516">
            <v>37889</v>
          </cell>
        </row>
        <row r="1517">
          <cell r="A1517">
            <v>1895952</v>
          </cell>
          <cell r="B1517">
            <v>37018</v>
          </cell>
        </row>
        <row r="1518">
          <cell r="A1518">
            <v>1897305</v>
          </cell>
          <cell r="B1518">
            <v>37757</v>
          </cell>
        </row>
        <row r="1519">
          <cell r="A1519">
            <v>1897719</v>
          </cell>
          <cell r="B1519">
            <v>37757</v>
          </cell>
        </row>
        <row r="1520">
          <cell r="A1520">
            <v>1897768</v>
          </cell>
          <cell r="B1520">
            <v>40298</v>
          </cell>
        </row>
        <row r="1521">
          <cell r="A1521">
            <v>1899582</v>
          </cell>
          <cell r="B1521">
            <v>37897</v>
          </cell>
        </row>
        <row r="1522">
          <cell r="A1522">
            <v>1899947</v>
          </cell>
          <cell r="B1522">
            <v>37897</v>
          </cell>
        </row>
        <row r="1523">
          <cell r="A1523">
            <v>1910769</v>
          </cell>
          <cell r="B1523">
            <v>37897</v>
          </cell>
        </row>
        <row r="1524">
          <cell r="A1524">
            <v>1911080</v>
          </cell>
          <cell r="B1524">
            <v>37518</v>
          </cell>
        </row>
        <row r="1525">
          <cell r="A1525">
            <v>1911791</v>
          </cell>
          <cell r="B1525">
            <v>37880</v>
          </cell>
        </row>
        <row r="1526">
          <cell r="A1526">
            <v>1913136</v>
          </cell>
          <cell r="B1526">
            <v>37880</v>
          </cell>
        </row>
        <row r="1527">
          <cell r="A1527">
            <v>1913961</v>
          </cell>
          <cell r="B1527">
            <v>37880</v>
          </cell>
        </row>
        <row r="1528">
          <cell r="A1528">
            <v>1914266</v>
          </cell>
          <cell r="B1528">
            <v>40283</v>
          </cell>
        </row>
        <row r="1529">
          <cell r="A1529">
            <v>1914373</v>
          </cell>
          <cell r="B1529">
            <v>40246</v>
          </cell>
        </row>
        <row r="1530">
          <cell r="A1530">
            <v>1914530</v>
          </cell>
          <cell r="B1530">
            <v>40478</v>
          </cell>
        </row>
        <row r="1531">
          <cell r="A1531">
            <v>1914548</v>
          </cell>
          <cell r="B1531">
            <v>40478</v>
          </cell>
        </row>
        <row r="1532">
          <cell r="A1532">
            <v>1914696</v>
          </cell>
          <cell r="B1532">
            <v>40250</v>
          </cell>
        </row>
        <row r="1533">
          <cell r="A1533">
            <v>1914720</v>
          </cell>
          <cell r="B1533">
            <v>40250</v>
          </cell>
        </row>
        <row r="1534">
          <cell r="A1534">
            <v>1915107</v>
          </cell>
          <cell r="B1534">
            <v>37757</v>
          </cell>
        </row>
        <row r="1535">
          <cell r="A1535">
            <v>1915156</v>
          </cell>
          <cell r="B1535">
            <v>37757</v>
          </cell>
        </row>
        <row r="1536">
          <cell r="A1536">
            <v>1915172</v>
          </cell>
          <cell r="B1536">
            <v>37757</v>
          </cell>
        </row>
        <row r="1537">
          <cell r="A1537">
            <v>1915214</v>
          </cell>
          <cell r="B1537">
            <v>37757</v>
          </cell>
        </row>
        <row r="1538">
          <cell r="A1538">
            <v>1917293</v>
          </cell>
          <cell r="B1538">
            <v>40655</v>
          </cell>
        </row>
        <row r="1539">
          <cell r="A1539">
            <v>1918705</v>
          </cell>
          <cell r="B1539">
            <v>40298</v>
          </cell>
        </row>
        <row r="1540">
          <cell r="A1540">
            <v>1918713</v>
          </cell>
          <cell r="B1540">
            <v>40298</v>
          </cell>
        </row>
        <row r="1541">
          <cell r="A1541">
            <v>1918721</v>
          </cell>
          <cell r="B1541">
            <v>40298</v>
          </cell>
        </row>
        <row r="1542">
          <cell r="A1542">
            <v>1920693</v>
          </cell>
          <cell r="B1542">
            <v>39963</v>
          </cell>
        </row>
        <row r="1543">
          <cell r="A1543">
            <v>1923739</v>
          </cell>
          <cell r="B1543">
            <v>39963</v>
          </cell>
        </row>
        <row r="1544">
          <cell r="A1544">
            <v>1926021</v>
          </cell>
          <cell r="B1544">
            <v>36661</v>
          </cell>
        </row>
        <row r="1545">
          <cell r="A1545">
            <v>1926823</v>
          </cell>
          <cell r="B1545">
            <v>36671</v>
          </cell>
        </row>
        <row r="1546">
          <cell r="A1546">
            <v>1927896</v>
          </cell>
          <cell r="B1546">
            <v>36661</v>
          </cell>
        </row>
        <row r="1547">
          <cell r="A1547">
            <v>1937085</v>
          </cell>
          <cell r="B1547">
            <v>40337</v>
          </cell>
        </row>
        <row r="1548">
          <cell r="A1548">
            <v>1938562</v>
          </cell>
          <cell r="B1548">
            <v>38609</v>
          </cell>
        </row>
        <row r="1549">
          <cell r="A1549">
            <v>1938570</v>
          </cell>
          <cell r="B1549">
            <v>38986</v>
          </cell>
        </row>
        <row r="1550">
          <cell r="A1550">
            <v>1939446</v>
          </cell>
          <cell r="B1550">
            <v>37102</v>
          </cell>
        </row>
        <row r="1551">
          <cell r="A1551">
            <v>1939453</v>
          </cell>
          <cell r="B1551">
            <v>37102</v>
          </cell>
        </row>
        <row r="1552">
          <cell r="A1552">
            <v>1939578</v>
          </cell>
          <cell r="B1552">
            <v>39550</v>
          </cell>
        </row>
        <row r="1553">
          <cell r="A1553">
            <v>1941988</v>
          </cell>
          <cell r="B1553">
            <v>39316</v>
          </cell>
        </row>
        <row r="1554">
          <cell r="A1554">
            <v>1942051</v>
          </cell>
          <cell r="B1554">
            <v>37288</v>
          </cell>
        </row>
        <row r="1555">
          <cell r="A1555">
            <v>1942226</v>
          </cell>
          <cell r="B1555">
            <v>39316</v>
          </cell>
        </row>
        <row r="1556">
          <cell r="A1556">
            <v>1942630</v>
          </cell>
          <cell r="B1556">
            <v>39093</v>
          </cell>
        </row>
        <row r="1557">
          <cell r="A1557">
            <v>1943554</v>
          </cell>
          <cell r="B1557">
            <v>40275</v>
          </cell>
        </row>
        <row r="1558">
          <cell r="A1558">
            <v>1944172</v>
          </cell>
          <cell r="B1558">
            <v>39093</v>
          </cell>
        </row>
        <row r="1559">
          <cell r="A1559">
            <v>1944230</v>
          </cell>
          <cell r="B1559">
            <v>39093</v>
          </cell>
        </row>
        <row r="1560">
          <cell r="A1560">
            <v>1944602</v>
          </cell>
          <cell r="B1560">
            <v>37175</v>
          </cell>
        </row>
        <row r="1561">
          <cell r="A1561">
            <v>1944610</v>
          </cell>
          <cell r="B1561">
            <v>39245</v>
          </cell>
        </row>
        <row r="1562">
          <cell r="A1562">
            <v>1945336</v>
          </cell>
          <cell r="B1562">
            <v>38671</v>
          </cell>
        </row>
        <row r="1563">
          <cell r="A1563">
            <v>1946177</v>
          </cell>
          <cell r="B1563">
            <v>38671</v>
          </cell>
        </row>
        <row r="1564">
          <cell r="A1564">
            <v>1946276</v>
          </cell>
          <cell r="B1564">
            <v>38623</v>
          </cell>
        </row>
        <row r="1565">
          <cell r="A1565">
            <v>1946474</v>
          </cell>
          <cell r="B1565">
            <v>40327</v>
          </cell>
        </row>
        <row r="1566">
          <cell r="A1566">
            <v>1946557</v>
          </cell>
          <cell r="B1566">
            <v>38671</v>
          </cell>
        </row>
        <row r="1567">
          <cell r="A1567">
            <v>1946623</v>
          </cell>
          <cell r="B1567">
            <v>38623</v>
          </cell>
        </row>
        <row r="1568">
          <cell r="A1568">
            <v>1947050</v>
          </cell>
          <cell r="B1568">
            <v>38623</v>
          </cell>
        </row>
        <row r="1569">
          <cell r="A1569">
            <v>1948926</v>
          </cell>
          <cell r="B1569">
            <v>39914</v>
          </cell>
        </row>
        <row r="1570">
          <cell r="A1570">
            <v>1949775</v>
          </cell>
          <cell r="B1570">
            <v>38906</v>
          </cell>
        </row>
        <row r="1571">
          <cell r="A1571">
            <v>1950393</v>
          </cell>
          <cell r="B1571">
            <v>38906</v>
          </cell>
        </row>
        <row r="1572">
          <cell r="A1572">
            <v>1950575</v>
          </cell>
          <cell r="B1572">
            <v>39316</v>
          </cell>
        </row>
        <row r="1573">
          <cell r="A1573">
            <v>1950708</v>
          </cell>
          <cell r="B1573">
            <v>38906</v>
          </cell>
        </row>
        <row r="1574">
          <cell r="A1574">
            <v>1951144</v>
          </cell>
          <cell r="B1574">
            <v>38906</v>
          </cell>
        </row>
        <row r="1575">
          <cell r="A1575">
            <v>1951300</v>
          </cell>
          <cell r="B1575">
            <v>39584</v>
          </cell>
        </row>
        <row r="1576">
          <cell r="A1576">
            <v>1951409</v>
          </cell>
          <cell r="B1576">
            <v>39316</v>
          </cell>
        </row>
        <row r="1577">
          <cell r="A1577">
            <v>1953298</v>
          </cell>
          <cell r="B1577">
            <v>38801</v>
          </cell>
        </row>
        <row r="1578">
          <cell r="A1578">
            <v>1953637</v>
          </cell>
          <cell r="B1578">
            <v>38631</v>
          </cell>
        </row>
        <row r="1579">
          <cell r="A1579">
            <v>1953736</v>
          </cell>
          <cell r="B1579">
            <v>40449</v>
          </cell>
        </row>
        <row r="1580">
          <cell r="A1580">
            <v>1953983</v>
          </cell>
          <cell r="B1580">
            <v>38631</v>
          </cell>
        </row>
        <row r="1581">
          <cell r="A1581">
            <v>1954288</v>
          </cell>
          <cell r="B1581">
            <v>38631</v>
          </cell>
        </row>
        <row r="1582">
          <cell r="A1582">
            <v>1955012</v>
          </cell>
          <cell r="B1582">
            <v>39101</v>
          </cell>
        </row>
        <row r="1583">
          <cell r="A1583">
            <v>1956507</v>
          </cell>
          <cell r="B1583">
            <v>37116</v>
          </cell>
        </row>
        <row r="1584">
          <cell r="A1584">
            <v>1956523</v>
          </cell>
          <cell r="B1584">
            <v>37116</v>
          </cell>
        </row>
        <row r="1585">
          <cell r="A1585">
            <v>1956549</v>
          </cell>
          <cell r="B1585">
            <v>37116</v>
          </cell>
        </row>
        <row r="1586">
          <cell r="A1586">
            <v>1956804</v>
          </cell>
          <cell r="B1586">
            <v>39101</v>
          </cell>
        </row>
        <row r="1587">
          <cell r="A1587">
            <v>1956887</v>
          </cell>
          <cell r="B1587">
            <v>39066</v>
          </cell>
        </row>
        <row r="1588">
          <cell r="A1588">
            <v>1957117</v>
          </cell>
          <cell r="B1588">
            <v>40421</v>
          </cell>
        </row>
        <row r="1589">
          <cell r="A1589">
            <v>1958594</v>
          </cell>
          <cell r="B1589">
            <v>39245</v>
          </cell>
        </row>
        <row r="1590">
          <cell r="A1590">
            <v>1959980</v>
          </cell>
          <cell r="B1590">
            <v>40673</v>
          </cell>
        </row>
        <row r="1591">
          <cell r="A1591">
            <v>1960145</v>
          </cell>
          <cell r="B1591">
            <v>39584</v>
          </cell>
        </row>
        <row r="1592">
          <cell r="A1592">
            <v>1960236</v>
          </cell>
          <cell r="B1592">
            <v>39245</v>
          </cell>
        </row>
        <row r="1593">
          <cell r="A1593">
            <v>1960889</v>
          </cell>
          <cell r="B1593">
            <v>40673</v>
          </cell>
        </row>
        <row r="1594">
          <cell r="A1594">
            <v>1961200</v>
          </cell>
          <cell r="B1594">
            <v>39584</v>
          </cell>
        </row>
        <row r="1595">
          <cell r="A1595">
            <v>1962323</v>
          </cell>
          <cell r="B1595">
            <v>39584</v>
          </cell>
        </row>
        <row r="1596">
          <cell r="A1596">
            <v>1962448</v>
          </cell>
          <cell r="B1596">
            <v>39648</v>
          </cell>
        </row>
        <row r="1597">
          <cell r="A1597">
            <v>1962935</v>
          </cell>
          <cell r="B1597">
            <v>39245</v>
          </cell>
        </row>
        <row r="1598">
          <cell r="A1598">
            <v>1965250</v>
          </cell>
          <cell r="B1598">
            <v>37384</v>
          </cell>
        </row>
        <row r="1599">
          <cell r="A1599">
            <v>1966340</v>
          </cell>
          <cell r="B1599">
            <v>39623</v>
          </cell>
        </row>
        <row r="1600">
          <cell r="A1600">
            <v>1966456</v>
          </cell>
          <cell r="B1600">
            <v>37384</v>
          </cell>
        </row>
        <row r="1601">
          <cell r="A1601">
            <v>1968148</v>
          </cell>
          <cell r="B1601">
            <v>38799</v>
          </cell>
        </row>
        <row r="1602">
          <cell r="A1602">
            <v>1968700</v>
          </cell>
          <cell r="B1602">
            <v>40292</v>
          </cell>
        </row>
        <row r="1603">
          <cell r="A1603">
            <v>1968940</v>
          </cell>
          <cell r="B1603">
            <v>40418</v>
          </cell>
        </row>
        <row r="1604">
          <cell r="A1604">
            <v>1969872</v>
          </cell>
          <cell r="B1604">
            <v>40306</v>
          </cell>
        </row>
        <row r="1605">
          <cell r="A1605">
            <v>1969922</v>
          </cell>
          <cell r="B1605">
            <v>40306</v>
          </cell>
        </row>
        <row r="1606">
          <cell r="A1606">
            <v>1969955</v>
          </cell>
          <cell r="B1606">
            <v>40306</v>
          </cell>
        </row>
        <row r="1607">
          <cell r="A1607">
            <v>1970284</v>
          </cell>
          <cell r="B1607">
            <v>37476</v>
          </cell>
        </row>
        <row r="1608">
          <cell r="A1608">
            <v>1970359</v>
          </cell>
          <cell r="B1608">
            <v>40306</v>
          </cell>
        </row>
        <row r="1609">
          <cell r="A1609">
            <v>1970441</v>
          </cell>
          <cell r="B1609">
            <v>40305</v>
          </cell>
        </row>
        <row r="1610">
          <cell r="A1610">
            <v>1970615</v>
          </cell>
          <cell r="B1610">
            <v>37172</v>
          </cell>
        </row>
        <row r="1611">
          <cell r="A1611">
            <v>1970730</v>
          </cell>
          <cell r="B1611">
            <v>39864</v>
          </cell>
        </row>
        <row r="1612">
          <cell r="A1612">
            <v>1970748</v>
          </cell>
          <cell r="B1612">
            <v>37172</v>
          </cell>
        </row>
        <row r="1613">
          <cell r="A1613">
            <v>1971357</v>
          </cell>
          <cell r="B1613">
            <v>40311</v>
          </cell>
        </row>
        <row r="1614">
          <cell r="A1614">
            <v>1971985</v>
          </cell>
          <cell r="B1614">
            <v>40638</v>
          </cell>
        </row>
        <row r="1615">
          <cell r="A1615">
            <v>1972009</v>
          </cell>
          <cell r="B1615">
            <v>40425</v>
          </cell>
        </row>
        <row r="1616">
          <cell r="A1616">
            <v>1972017</v>
          </cell>
          <cell r="B1616">
            <v>40586</v>
          </cell>
        </row>
        <row r="1617">
          <cell r="A1617">
            <v>1972058</v>
          </cell>
          <cell r="B1617">
            <v>40555</v>
          </cell>
        </row>
        <row r="1618">
          <cell r="A1618">
            <v>1972439</v>
          </cell>
          <cell r="B1618">
            <v>40579</v>
          </cell>
        </row>
        <row r="1619">
          <cell r="A1619">
            <v>1972447</v>
          </cell>
          <cell r="B1619">
            <v>40555</v>
          </cell>
        </row>
        <row r="1620">
          <cell r="A1620">
            <v>1972488</v>
          </cell>
          <cell r="B1620">
            <v>40292</v>
          </cell>
        </row>
        <row r="1621">
          <cell r="A1621">
            <v>1972611</v>
          </cell>
          <cell r="B1621">
            <v>40292</v>
          </cell>
        </row>
        <row r="1622">
          <cell r="A1622">
            <v>1972769</v>
          </cell>
          <cell r="B1622">
            <v>40327</v>
          </cell>
        </row>
        <row r="1623">
          <cell r="A1623">
            <v>1972819</v>
          </cell>
          <cell r="B1623">
            <v>38692</v>
          </cell>
        </row>
        <row r="1624">
          <cell r="A1624">
            <v>1973262</v>
          </cell>
          <cell r="B1624">
            <v>38692</v>
          </cell>
        </row>
        <row r="1625">
          <cell r="A1625">
            <v>1973544</v>
          </cell>
          <cell r="B1625">
            <v>40556</v>
          </cell>
        </row>
        <row r="1626">
          <cell r="A1626">
            <v>1973627</v>
          </cell>
          <cell r="B1626">
            <v>40359</v>
          </cell>
        </row>
        <row r="1627">
          <cell r="A1627">
            <v>1973635</v>
          </cell>
          <cell r="B1627">
            <v>40359</v>
          </cell>
        </row>
        <row r="1628">
          <cell r="A1628">
            <v>1973882</v>
          </cell>
          <cell r="B1628">
            <v>40332</v>
          </cell>
        </row>
        <row r="1629">
          <cell r="A1629">
            <v>1973924</v>
          </cell>
          <cell r="B1629">
            <v>40332</v>
          </cell>
        </row>
        <row r="1630">
          <cell r="A1630">
            <v>1974013</v>
          </cell>
          <cell r="B1630">
            <v>38692</v>
          </cell>
        </row>
        <row r="1631">
          <cell r="A1631">
            <v>1974211</v>
          </cell>
          <cell r="B1631">
            <v>40332</v>
          </cell>
        </row>
        <row r="1632">
          <cell r="A1632">
            <v>1974443</v>
          </cell>
          <cell r="B1632">
            <v>40486</v>
          </cell>
        </row>
        <row r="1633">
          <cell r="A1633">
            <v>1974609</v>
          </cell>
          <cell r="B1633">
            <v>40486</v>
          </cell>
        </row>
        <row r="1634">
          <cell r="A1634">
            <v>1974682</v>
          </cell>
          <cell r="B1634">
            <v>37082</v>
          </cell>
        </row>
        <row r="1635">
          <cell r="A1635">
            <v>1974708</v>
          </cell>
          <cell r="B1635">
            <v>37082</v>
          </cell>
        </row>
        <row r="1636">
          <cell r="A1636">
            <v>1974716</v>
          </cell>
          <cell r="B1636">
            <v>37082</v>
          </cell>
        </row>
        <row r="1637">
          <cell r="A1637">
            <v>1974724</v>
          </cell>
          <cell r="B1637">
            <v>37082</v>
          </cell>
        </row>
        <row r="1638">
          <cell r="A1638">
            <v>1974831</v>
          </cell>
          <cell r="B1638">
            <v>40486</v>
          </cell>
        </row>
        <row r="1639">
          <cell r="A1639">
            <v>1974849</v>
          </cell>
          <cell r="B1639">
            <v>36648</v>
          </cell>
        </row>
        <row r="1640">
          <cell r="A1640">
            <v>1974914</v>
          </cell>
          <cell r="B1640">
            <v>40442</v>
          </cell>
        </row>
        <row r="1641">
          <cell r="A1641">
            <v>1975085</v>
          </cell>
          <cell r="B1641">
            <v>36994</v>
          </cell>
        </row>
        <row r="1642">
          <cell r="A1642">
            <v>1975275</v>
          </cell>
          <cell r="B1642">
            <v>40486</v>
          </cell>
        </row>
        <row r="1643">
          <cell r="A1643">
            <v>1975382</v>
          </cell>
          <cell r="B1643">
            <v>40486</v>
          </cell>
        </row>
        <row r="1644">
          <cell r="A1644">
            <v>1975390</v>
          </cell>
          <cell r="B1644">
            <v>40486</v>
          </cell>
        </row>
        <row r="1645">
          <cell r="A1645">
            <v>1975424</v>
          </cell>
          <cell r="B1645">
            <v>40486</v>
          </cell>
        </row>
        <row r="1646">
          <cell r="A1646">
            <v>1975846</v>
          </cell>
          <cell r="B1646">
            <v>40354</v>
          </cell>
        </row>
        <row r="1647">
          <cell r="A1647">
            <v>1976075</v>
          </cell>
          <cell r="B1647">
            <v>40354</v>
          </cell>
        </row>
        <row r="1648">
          <cell r="A1648">
            <v>1976364</v>
          </cell>
          <cell r="B1648">
            <v>40354</v>
          </cell>
        </row>
        <row r="1649">
          <cell r="A1649">
            <v>1976414</v>
          </cell>
          <cell r="B1649">
            <v>40354</v>
          </cell>
        </row>
        <row r="1650">
          <cell r="A1650">
            <v>1976463</v>
          </cell>
          <cell r="B1650">
            <v>40354</v>
          </cell>
        </row>
        <row r="1651">
          <cell r="A1651">
            <v>1976752</v>
          </cell>
          <cell r="B1651">
            <v>40354</v>
          </cell>
        </row>
        <row r="1652">
          <cell r="A1652">
            <v>1978741</v>
          </cell>
          <cell r="B1652">
            <v>40124</v>
          </cell>
        </row>
        <row r="1653">
          <cell r="A1653">
            <v>1979129</v>
          </cell>
          <cell r="B1653">
            <v>40253</v>
          </cell>
        </row>
        <row r="1654">
          <cell r="A1654">
            <v>1979160</v>
          </cell>
          <cell r="B1654">
            <v>40253</v>
          </cell>
        </row>
        <row r="1655">
          <cell r="A1655">
            <v>1981380</v>
          </cell>
          <cell r="B1655">
            <v>37476</v>
          </cell>
        </row>
        <row r="1656">
          <cell r="A1656">
            <v>1982339</v>
          </cell>
          <cell r="B1656">
            <v>37476</v>
          </cell>
        </row>
        <row r="1657">
          <cell r="A1657">
            <v>1983311</v>
          </cell>
          <cell r="B1657">
            <v>38870</v>
          </cell>
        </row>
        <row r="1658">
          <cell r="A1658">
            <v>1983337</v>
          </cell>
          <cell r="B1658">
            <v>40373</v>
          </cell>
        </row>
        <row r="1659">
          <cell r="A1659">
            <v>1983360</v>
          </cell>
          <cell r="B1659">
            <v>39058</v>
          </cell>
        </row>
        <row r="1660">
          <cell r="A1660">
            <v>1983386</v>
          </cell>
          <cell r="B1660">
            <v>40383</v>
          </cell>
        </row>
        <row r="1661">
          <cell r="A1661">
            <v>1984715</v>
          </cell>
          <cell r="B1661">
            <v>40358</v>
          </cell>
        </row>
        <row r="1662">
          <cell r="A1662">
            <v>1985316</v>
          </cell>
          <cell r="B1662">
            <v>40269</v>
          </cell>
        </row>
        <row r="1663">
          <cell r="A1663">
            <v>1987957</v>
          </cell>
          <cell r="B1663">
            <v>37344</v>
          </cell>
        </row>
        <row r="1664">
          <cell r="A1664">
            <v>1988013</v>
          </cell>
          <cell r="B1664">
            <v>37344</v>
          </cell>
        </row>
        <row r="1665">
          <cell r="A1665">
            <v>1988153</v>
          </cell>
          <cell r="B1665">
            <v>37737</v>
          </cell>
        </row>
        <row r="1666">
          <cell r="A1666">
            <v>1988609</v>
          </cell>
          <cell r="B1666">
            <v>36376</v>
          </cell>
        </row>
        <row r="1667">
          <cell r="A1667">
            <v>1993070</v>
          </cell>
          <cell r="B1667">
            <v>39203</v>
          </cell>
        </row>
        <row r="1668">
          <cell r="A1668">
            <v>1993138</v>
          </cell>
          <cell r="B1668">
            <v>39203</v>
          </cell>
        </row>
        <row r="1669">
          <cell r="A1669">
            <v>1993195</v>
          </cell>
          <cell r="B1669">
            <v>39203</v>
          </cell>
        </row>
        <row r="1670">
          <cell r="A1670">
            <v>1994565</v>
          </cell>
          <cell r="B1670">
            <v>39697</v>
          </cell>
        </row>
        <row r="1671">
          <cell r="A1671">
            <v>1994599</v>
          </cell>
          <cell r="B1671">
            <v>36956</v>
          </cell>
        </row>
        <row r="1672">
          <cell r="A1672">
            <v>1994813</v>
          </cell>
          <cell r="B1672">
            <v>40655</v>
          </cell>
        </row>
        <row r="1673">
          <cell r="A1673">
            <v>1995976</v>
          </cell>
          <cell r="B1673">
            <v>36916</v>
          </cell>
        </row>
        <row r="1674">
          <cell r="A1674">
            <v>1996107</v>
          </cell>
          <cell r="B1674">
            <v>37377</v>
          </cell>
        </row>
        <row r="1675">
          <cell r="A1675">
            <v>1996123</v>
          </cell>
          <cell r="B1675">
            <v>39704</v>
          </cell>
        </row>
        <row r="1676">
          <cell r="A1676">
            <v>1997089</v>
          </cell>
          <cell r="B1676">
            <v>40400</v>
          </cell>
        </row>
        <row r="1677">
          <cell r="A1677">
            <v>2101392</v>
          </cell>
          <cell r="B1677">
            <v>39935</v>
          </cell>
        </row>
        <row r="1678">
          <cell r="A1678">
            <v>2104180</v>
          </cell>
          <cell r="B1678">
            <v>38696</v>
          </cell>
        </row>
        <row r="1679">
          <cell r="A1679">
            <v>2104727</v>
          </cell>
          <cell r="B1679">
            <v>40646</v>
          </cell>
        </row>
        <row r="1680">
          <cell r="A1680">
            <v>2105385</v>
          </cell>
          <cell r="B1680">
            <v>39949</v>
          </cell>
        </row>
        <row r="1681">
          <cell r="A1681">
            <v>2105807</v>
          </cell>
          <cell r="B1681">
            <v>40625</v>
          </cell>
        </row>
        <row r="1682">
          <cell r="A1682">
            <v>2106912</v>
          </cell>
          <cell r="B1682">
            <v>40558</v>
          </cell>
        </row>
        <row r="1683">
          <cell r="A1683">
            <v>2107159</v>
          </cell>
          <cell r="B1683">
            <v>40479</v>
          </cell>
        </row>
        <row r="1684">
          <cell r="A1684">
            <v>2107258</v>
          </cell>
          <cell r="B1684">
            <v>40479</v>
          </cell>
        </row>
        <row r="1685">
          <cell r="A1685">
            <v>2107266</v>
          </cell>
          <cell r="B1685">
            <v>40646</v>
          </cell>
        </row>
        <row r="1686">
          <cell r="A1686">
            <v>2107753</v>
          </cell>
          <cell r="B1686">
            <v>40600</v>
          </cell>
        </row>
        <row r="1687">
          <cell r="A1687">
            <v>2107761</v>
          </cell>
          <cell r="B1687">
            <v>40337</v>
          </cell>
        </row>
        <row r="1688">
          <cell r="A1688">
            <v>2107886</v>
          </cell>
          <cell r="B1688">
            <v>40646</v>
          </cell>
        </row>
        <row r="1689">
          <cell r="A1689">
            <v>2108512</v>
          </cell>
          <cell r="B1689">
            <v>40488</v>
          </cell>
        </row>
        <row r="1690">
          <cell r="A1690">
            <v>2110260</v>
          </cell>
          <cell r="B1690">
            <v>40327</v>
          </cell>
        </row>
        <row r="1691">
          <cell r="A1691">
            <v>2110336</v>
          </cell>
          <cell r="B1691">
            <v>40459</v>
          </cell>
        </row>
        <row r="1692">
          <cell r="A1692">
            <v>2110419</v>
          </cell>
          <cell r="B1692">
            <v>40459</v>
          </cell>
        </row>
        <row r="1693">
          <cell r="A1693">
            <v>2110427</v>
          </cell>
          <cell r="B1693">
            <v>40459</v>
          </cell>
        </row>
        <row r="1694">
          <cell r="A1694">
            <v>2110443</v>
          </cell>
          <cell r="B1694">
            <v>40459</v>
          </cell>
        </row>
        <row r="1695">
          <cell r="A1695">
            <v>2110476</v>
          </cell>
          <cell r="B1695">
            <v>40459</v>
          </cell>
        </row>
        <row r="1696">
          <cell r="A1696">
            <v>2110484</v>
          </cell>
          <cell r="B1696">
            <v>40459</v>
          </cell>
        </row>
        <row r="1697">
          <cell r="A1697">
            <v>2110518</v>
          </cell>
          <cell r="B1697">
            <v>40459</v>
          </cell>
        </row>
        <row r="1698">
          <cell r="A1698">
            <v>2110526</v>
          </cell>
          <cell r="B1698">
            <v>40459</v>
          </cell>
        </row>
        <row r="1699">
          <cell r="A1699">
            <v>2110617</v>
          </cell>
          <cell r="B1699">
            <v>39858</v>
          </cell>
        </row>
        <row r="1700">
          <cell r="A1700">
            <v>2112183</v>
          </cell>
          <cell r="B1700">
            <v>40669</v>
          </cell>
        </row>
        <row r="1701">
          <cell r="A1701">
            <v>2112670</v>
          </cell>
          <cell r="B1701">
            <v>40669</v>
          </cell>
        </row>
        <row r="1702">
          <cell r="A1702">
            <v>2113595</v>
          </cell>
          <cell r="B1702">
            <v>40579</v>
          </cell>
        </row>
        <row r="1703">
          <cell r="A1703">
            <v>2113751</v>
          </cell>
          <cell r="B1703">
            <v>40579</v>
          </cell>
        </row>
        <row r="1704">
          <cell r="A1704">
            <v>2113835</v>
          </cell>
          <cell r="B1704">
            <v>40579</v>
          </cell>
        </row>
        <row r="1705">
          <cell r="A1705">
            <v>2114106</v>
          </cell>
          <cell r="B1705">
            <v>40579</v>
          </cell>
        </row>
        <row r="1706">
          <cell r="A1706">
            <v>2114239</v>
          </cell>
          <cell r="B1706">
            <v>39701</v>
          </cell>
        </row>
        <row r="1707">
          <cell r="A1707">
            <v>2114551</v>
          </cell>
          <cell r="B1707">
            <v>40348</v>
          </cell>
        </row>
        <row r="1708">
          <cell r="A1708">
            <v>2115020</v>
          </cell>
          <cell r="B1708">
            <v>38951</v>
          </cell>
        </row>
        <row r="1709">
          <cell r="A1709">
            <v>2115145</v>
          </cell>
          <cell r="B1709">
            <v>40662</v>
          </cell>
        </row>
        <row r="1710">
          <cell r="A1710">
            <v>2115244</v>
          </cell>
          <cell r="B1710">
            <v>40655</v>
          </cell>
        </row>
        <row r="1711">
          <cell r="A1711">
            <v>2116143</v>
          </cell>
          <cell r="B1711">
            <v>40312</v>
          </cell>
        </row>
        <row r="1712">
          <cell r="A1712">
            <v>2116382</v>
          </cell>
          <cell r="B1712">
            <v>38716</v>
          </cell>
        </row>
        <row r="1713">
          <cell r="A1713">
            <v>2116408</v>
          </cell>
          <cell r="B1713">
            <v>39935</v>
          </cell>
        </row>
        <row r="1714">
          <cell r="A1714">
            <v>2116572</v>
          </cell>
          <cell r="B1714">
            <v>40376</v>
          </cell>
        </row>
        <row r="1715">
          <cell r="A1715">
            <v>2116747</v>
          </cell>
          <cell r="B1715">
            <v>39935</v>
          </cell>
        </row>
        <row r="1716">
          <cell r="A1716">
            <v>2116804</v>
          </cell>
          <cell r="B1716">
            <v>39556</v>
          </cell>
        </row>
        <row r="1717">
          <cell r="A1717">
            <v>2116846</v>
          </cell>
          <cell r="B1717">
            <v>38526</v>
          </cell>
        </row>
        <row r="1718">
          <cell r="A1718">
            <v>2116952</v>
          </cell>
          <cell r="B1718">
            <v>40655</v>
          </cell>
        </row>
        <row r="1719">
          <cell r="A1719">
            <v>2117794</v>
          </cell>
          <cell r="B1719">
            <v>40333</v>
          </cell>
        </row>
        <row r="1720">
          <cell r="A1720">
            <v>2117919</v>
          </cell>
          <cell r="B1720">
            <v>38526</v>
          </cell>
        </row>
        <row r="1721">
          <cell r="A1721">
            <v>2118081</v>
          </cell>
          <cell r="B1721">
            <v>37958</v>
          </cell>
        </row>
        <row r="1722">
          <cell r="A1722">
            <v>2118198</v>
          </cell>
          <cell r="B1722">
            <v>40655</v>
          </cell>
        </row>
        <row r="1723">
          <cell r="A1723">
            <v>2119691</v>
          </cell>
          <cell r="B1723">
            <v>40655</v>
          </cell>
        </row>
        <row r="1724">
          <cell r="A1724">
            <v>2119717</v>
          </cell>
          <cell r="B1724">
            <v>37639</v>
          </cell>
        </row>
        <row r="1725">
          <cell r="A1725">
            <v>2119782</v>
          </cell>
          <cell r="B1725">
            <v>38526</v>
          </cell>
        </row>
        <row r="1726">
          <cell r="A1726">
            <v>2121705</v>
          </cell>
          <cell r="B1726">
            <v>40681</v>
          </cell>
        </row>
        <row r="1727">
          <cell r="A1727">
            <v>2122042</v>
          </cell>
          <cell r="B1727">
            <v>39539</v>
          </cell>
        </row>
        <row r="1728">
          <cell r="A1728">
            <v>2122380</v>
          </cell>
          <cell r="B1728">
            <v>39539</v>
          </cell>
        </row>
        <row r="1729">
          <cell r="A1729">
            <v>2122547</v>
          </cell>
          <cell r="B1729">
            <v>40647</v>
          </cell>
        </row>
        <row r="1730">
          <cell r="A1730">
            <v>2122844</v>
          </cell>
          <cell r="B1730">
            <v>40676</v>
          </cell>
        </row>
        <row r="1731">
          <cell r="A1731">
            <v>2122943</v>
          </cell>
          <cell r="B1731">
            <v>40655</v>
          </cell>
        </row>
        <row r="1732">
          <cell r="A1732">
            <v>2123495</v>
          </cell>
          <cell r="B1732">
            <v>40670</v>
          </cell>
        </row>
        <row r="1733">
          <cell r="A1733">
            <v>2123693</v>
          </cell>
          <cell r="B1733">
            <v>40670</v>
          </cell>
        </row>
        <row r="1734">
          <cell r="A1734">
            <v>2124063</v>
          </cell>
          <cell r="B1734">
            <v>40649</v>
          </cell>
        </row>
        <row r="1735">
          <cell r="A1735">
            <v>2124410</v>
          </cell>
          <cell r="B1735">
            <v>40647</v>
          </cell>
        </row>
        <row r="1736">
          <cell r="A1736">
            <v>2124642</v>
          </cell>
          <cell r="B1736">
            <v>40647</v>
          </cell>
        </row>
        <row r="1737">
          <cell r="A1737">
            <v>2124865</v>
          </cell>
          <cell r="B1737">
            <v>40624</v>
          </cell>
        </row>
        <row r="1738">
          <cell r="A1738">
            <v>2125375</v>
          </cell>
          <cell r="B1738">
            <v>37004</v>
          </cell>
        </row>
        <row r="1739">
          <cell r="A1739">
            <v>2125482</v>
          </cell>
          <cell r="B1739">
            <v>40036</v>
          </cell>
        </row>
        <row r="1740">
          <cell r="A1740">
            <v>2125821</v>
          </cell>
          <cell r="B1740">
            <v>40036</v>
          </cell>
        </row>
        <row r="1741">
          <cell r="A1741">
            <v>2125938</v>
          </cell>
          <cell r="B1741">
            <v>40586</v>
          </cell>
        </row>
        <row r="1742">
          <cell r="A1742">
            <v>2126019</v>
          </cell>
          <cell r="B1742">
            <v>37004</v>
          </cell>
        </row>
        <row r="1743">
          <cell r="A1743">
            <v>2126233</v>
          </cell>
          <cell r="B1743">
            <v>37004</v>
          </cell>
        </row>
        <row r="1744">
          <cell r="A1744">
            <v>2126258</v>
          </cell>
          <cell r="B1744">
            <v>40036</v>
          </cell>
        </row>
        <row r="1745">
          <cell r="A1745">
            <v>2126399</v>
          </cell>
          <cell r="B1745">
            <v>37004</v>
          </cell>
        </row>
        <row r="1746">
          <cell r="A1746">
            <v>2126555</v>
          </cell>
          <cell r="B1746">
            <v>39570</v>
          </cell>
        </row>
        <row r="1747">
          <cell r="A1747">
            <v>2126571</v>
          </cell>
          <cell r="B1747">
            <v>39529</v>
          </cell>
        </row>
        <row r="1748">
          <cell r="A1748">
            <v>2126886</v>
          </cell>
          <cell r="B1748">
            <v>39570</v>
          </cell>
        </row>
        <row r="1749">
          <cell r="A1749">
            <v>2126936</v>
          </cell>
          <cell r="B1749">
            <v>39529</v>
          </cell>
        </row>
        <row r="1750">
          <cell r="A1750">
            <v>2127330</v>
          </cell>
          <cell r="B1750">
            <v>39570</v>
          </cell>
        </row>
        <row r="1751">
          <cell r="A1751">
            <v>2128072</v>
          </cell>
          <cell r="B1751">
            <v>39935</v>
          </cell>
        </row>
        <row r="1752">
          <cell r="A1752">
            <v>2128353</v>
          </cell>
          <cell r="B1752">
            <v>38058</v>
          </cell>
        </row>
        <row r="1753">
          <cell r="A1753">
            <v>2128627</v>
          </cell>
          <cell r="B1753">
            <v>40313</v>
          </cell>
        </row>
        <row r="1754">
          <cell r="A1754">
            <v>2128981</v>
          </cell>
          <cell r="B1754">
            <v>40313</v>
          </cell>
        </row>
        <row r="1755">
          <cell r="A1755">
            <v>2129526</v>
          </cell>
          <cell r="B1755">
            <v>38822</v>
          </cell>
        </row>
        <row r="1756">
          <cell r="A1756">
            <v>2130649</v>
          </cell>
          <cell r="B1756">
            <v>40590</v>
          </cell>
        </row>
        <row r="1757">
          <cell r="A1757">
            <v>2130680</v>
          </cell>
          <cell r="B1757">
            <v>39539</v>
          </cell>
        </row>
        <row r="1758">
          <cell r="A1758">
            <v>2131043</v>
          </cell>
          <cell r="B1758">
            <v>39539</v>
          </cell>
        </row>
        <row r="1759">
          <cell r="A1759">
            <v>2131399</v>
          </cell>
          <cell r="B1759">
            <v>39539</v>
          </cell>
        </row>
        <row r="1760">
          <cell r="A1760">
            <v>2131639</v>
          </cell>
          <cell r="B1760">
            <v>39539</v>
          </cell>
        </row>
        <row r="1761">
          <cell r="A1761">
            <v>2131811</v>
          </cell>
          <cell r="B1761">
            <v>40621</v>
          </cell>
        </row>
        <row r="1762">
          <cell r="A1762">
            <v>2132488</v>
          </cell>
          <cell r="B1762">
            <v>39701</v>
          </cell>
        </row>
        <row r="1763">
          <cell r="A1763">
            <v>2132587</v>
          </cell>
          <cell r="B1763">
            <v>40621</v>
          </cell>
        </row>
        <row r="1764">
          <cell r="A1764">
            <v>2132629</v>
          </cell>
          <cell r="B1764">
            <v>39928</v>
          </cell>
        </row>
        <row r="1765">
          <cell r="A1765">
            <v>2132801</v>
          </cell>
          <cell r="B1765">
            <v>37153</v>
          </cell>
        </row>
        <row r="1766">
          <cell r="A1766">
            <v>2132819</v>
          </cell>
          <cell r="B1766">
            <v>37162</v>
          </cell>
        </row>
        <row r="1767">
          <cell r="A1767">
            <v>2132843</v>
          </cell>
          <cell r="B1767">
            <v>37162</v>
          </cell>
        </row>
        <row r="1768">
          <cell r="A1768">
            <v>2133031</v>
          </cell>
          <cell r="B1768">
            <v>40376</v>
          </cell>
        </row>
        <row r="1769">
          <cell r="A1769">
            <v>2133056</v>
          </cell>
          <cell r="B1769">
            <v>37159</v>
          </cell>
        </row>
        <row r="1770">
          <cell r="A1770">
            <v>2133106</v>
          </cell>
          <cell r="B1770">
            <v>40376</v>
          </cell>
        </row>
        <row r="1771">
          <cell r="A1771">
            <v>2133114</v>
          </cell>
          <cell r="B1771">
            <v>40376</v>
          </cell>
        </row>
        <row r="1772">
          <cell r="A1772">
            <v>2133148</v>
          </cell>
          <cell r="B1772">
            <v>40376</v>
          </cell>
        </row>
        <row r="1773">
          <cell r="A1773">
            <v>2133239</v>
          </cell>
          <cell r="B1773">
            <v>40604</v>
          </cell>
        </row>
        <row r="1774">
          <cell r="A1774">
            <v>2133296</v>
          </cell>
          <cell r="B1774">
            <v>40446</v>
          </cell>
        </row>
        <row r="1775">
          <cell r="A1775">
            <v>2133742</v>
          </cell>
          <cell r="B1775">
            <v>40355</v>
          </cell>
        </row>
        <row r="1776">
          <cell r="A1776">
            <v>2133965</v>
          </cell>
          <cell r="B1776">
            <v>40663</v>
          </cell>
        </row>
        <row r="1777">
          <cell r="A1777">
            <v>2133973</v>
          </cell>
          <cell r="B1777">
            <v>40663</v>
          </cell>
        </row>
        <row r="1778">
          <cell r="A1778">
            <v>2134047</v>
          </cell>
          <cell r="B1778">
            <v>40460</v>
          </cell>
        </row>
        <row r="1779">
          <cell r="A1779">
            <v>2134054</v>
          </cell>
          <cell r="B1779">
            <v>40505</v>
          </cell>
        </row>
        <row r="1780">
          <cell r="A1780">
            <v>2134278</v>
          </cell>
          <cell r="B1780">
            <v>40358</v>
          </cell>
        </row>
        <row r="1781">
          <cell r="A1781">
            <v>2134310</v>
          </cell>
          <cell r="B1781">
            <v>40409</v>
          </cell>
        </row>
        <row r="1782">
          <cell r="A1782">
            <v>2134435</v>
          </cell>
          <cell r="B1782">
            <v>39316</v>
          </cell>
        </row>
        <row r="1783">
          <cell r="A1783">
            <v>2134443</v>
          </cell>
          <cell r="B1783">
            <v>39316</v>
          </cell>
        </row>
        <row r="1784">
          <cell r="A1784">
            <v>2134625</v>
          </cell>
          <cell r="B1784">
            <v>40360</v>
          </cell>
        </row>
        <row r="1785">
          <cell r="A1785">
            <v>2134633</v>
          </cell>
          <cell r="B1785">
            <v>40360</v>
          </cell>
        </row>
        <row r="1786">
          <cell r="A1786">
            <v>2134641</v>
          </cell>
          <cell r="B1786">
            <v>40360</v>
          </cell>
        </row>
        <row r="1787">
          <cell r="A1787">
            <v>2134880</v>
          </cell>
          <cell r="B1787">
            <v>37011</v>
          </cell>
        </row>
        <row r="1788">
          <cell r="A1788">
            <v>2134898</v>
          </cell>
          <cell r="B1788">
            <v>37011</v>
          </cell>
        </row>
        <row r="1789">
          <cell r="A1789">
            <v>2134930</v>
          </cell>
          <cell r="B1789">
            <v>40367</v>
          </cell>
        </row>
        <row r="1790">
          <cell r="A1790">
            <v>2135002</v>
          </cell>
          <cell r="B1790">
            <v>40367</v>
          </cell>
        </row>
        <row r="1791">
          <cell r="A1791">
            <v>2136406</v>
          </cell>
          <cell r="B1791">
            <v>40355</v>
          </cell>
        </row>
        <row r="1792">
          <cell r="A1792">
            <v>2137271</v>
          </cell>
          <cell r="B1792">
            <v>40360</v>
          </cell>
        </row>
        <row r="1793">
          <cell r="A1793">
            <v>2137289</v>
          </cell>
          <cell r="B1793">
            <v>40360</v>
          </cell>
        </row>
        <row r="1794">
          <cell r="A1794">
            <v>2137362</v>
          </cell>
          <cell r="B1794">
            <v>40355</v>
          </cell>
        </row>
        <row r="1795">
          <cell r="A1795">
            <v>2137479</v>
          </cell>
          <cell r="B1795">
            <v>40376</v>
          </cell>
        </row>
        <row r="1796">
          <cell r="A1796">
            <v>2137602</v>
          </cell>
          <cell r="B1796">
            <v>40355</v>
          </cell>
        </row>
        <row r="1797">
          <cell r="A1797">
            <v>2138022</v>
          </cell>
          <cell r="B1797">
            <v>40453</v>
          </cell>
        </row>
        <row r="1798">
          <cell r="A1798">
            <v>2138055</v>
          </cell>
          <cell r="B1798">
            <v>40453</v>
          </cell>
        </row>
        <row r="1799">
          <cell r="A1799">
            <v>2138105</v>
          </cell>
          <cell r="B1799">
            <v>40453</v>
          </cell>
        </row>
        <row r="1800">
          <cell r="A1800">
            <v>2138733</v>
          </cell>
          <cell r="B1800">
            <v>38744</v>
          </cell>
        </row>
        <row r="1801">
          <cell r="A1801">
            <v>2138782</v>
          </cell>
          <cell r="B1801">
            <v>38744</v>
          </cell>
        </row>
        <row r="1802">
          <cell r="A1802">
            <v>2138790</v>
          </cell>
          <cell r="B1802">
            <v>38744</v>
          </cell>
        </row>
        <row r="1803">
          <cell r="A1803">
            <v>2138808</v>
          </cell>
          <cell r="B1803">
            <v>38744</v>
          </cell>
        </row>
        <row r="1804">
          <cell r="A1804">
            <v>2138873</v>
          </cell>
          <cell r="B1804">
            <v>40453</v>
          </cell>
        </row>
        <row r="1805">
          <cell r="A1805">
            <v>2139335</v>
          </cell>
          <cell r="B1805">
            <v>40621</v>
          </cell>
        </row>
        <row r="1806">
          <cell r="A1806">
            <v>2139640</v>
          </cell>
          <cell r="B1806">
            <v>39898</v>
          </cell>
        </row>
        <row r="1807">
          <cell r="A1807">
            <v>2139707</v>
          </cell>
          <cell r="B1807">
            <v>39898</v>
          </cell>
        </row>
        <row r="1808">
          <cell r="A1808">
            <v>2139772</v>
          </cell>
          <cell r="B1808">
            <v>39898</v>
          </cell>
        </row>
        <row r="1809">
          <cell r="A1809">
            <v>2140044</v>
          </cell>
          <cell r="B1809">
            <v>39869</v>
          </cell>
        </row>
        <row r="1810">
          <cell r="A1810">
            <v>2141687</v>
          </cell>
          <cell r="B1810">
            <v>40691</v>
          </cell>
        </row>
        <row r="1811">
          <cell r="A1811">
            <v>2142818</v>
          </cell>
          <cell r="B1811">
            <v>40569</v>
          </cell>
        </row>
        <row r="1812">
          <cell r="A1812">
            <v>2143055</v>
          </cell>
          <cell r="B1812">
            <v>40565</v>
          </cell>
        </row>
        <row r="1813">
          <cell r="A1813">
            <v>2143121</v>
          </cell>
          <cell r="B1813">
            <v>40558</v>
          </cell>
        </row>
        <row r="1814">
          <cell r="A1814">
            <v>2144616</v>
          </cell>
          <cell r="B1814">
            <v>36991</v>
          </cell>
        </row>
        <row r="1815">
          <cell r="A1815">
            <v>2145456</v>
          </cell>
          <cell r="B1815">
            <v>40663</v>
          </cell>
        </row>
        <row r="1816">
          <cell r="A1816">
            <v>2145530</v>
          </cell>
          <cell r="B1816">
            <v>40590</v>
          </cell>
        </row>
        <row r="1817">
          <cell r="A1817">
            <v>2145548</v>
          </cell>
          <cell r="B1817">
            <v>37384</v>
          </cell>
        </row>
        <row r="1818">
          <cell r="A1818">
            <v>2145738</v>
          </cell>
          <cell r="B1818">
            <v>40590</v>
          </cell>
        </row>
        <row r="1819">
          <cell r="A1819">
            <v>2145761</v>
          </cell>
          <cell r="B1819">
            <v>40635</v>
          </cell>
        </row>
        <row r="1820">
          <cell r="A1820">
            <v>2148039</v>
          </cell>
          <cell r="B1820">
            <v>40677</v>
          </cell>
        </row>
        <row r="1821">
          <cell r="A1821">
            <v>2151140</v>
          </cell>
          <cell r="B1821">
            <v>37384</v>
          </cell>
        </row>
        <row r="1822">
          <cell r="A1822">
            <v>2153211</v>
          </cell>
          <cell r="B1822">
            <v>39618</v>
          </cell>
        </row>
        <row r="1823">
          <cell r="A1823">
            <v>2153419</v>
          </cell>
          <cell r="B1823">
            <v>40687</v>
          </cell>
        </row>
        <row r="1824">
          <cell r="A1824">
            <v>2154490</v>
          </cell>
          <cell r="B1824">
            <v>40691</v>
          </cell>
        </row>
        <row r="1825">
          <cell r="A1825">
            <v>2154714</v>
          </cell>
          <cell r="B1825">
            <v>39316</v>
          </cell>
        </row>
        <row r="1826">
          <cell r="A1826">
            <v>2155067</v>
          </cell>
          <cell r="B1826">
            <v>40677</v>
          </cell>
        </row>
        <row r="1827">
          <cell r="A1827">
            <v>2155125</v>
          </cell>
          <cell r="B1827">
            <v>38722</v>
          </cell>
        </row>
        <row r="1828">
          <cell r="A1828">
            <v>2155968</v>
          </cell>
          <cell r="B1828">
            <v>40687</v>
          </cell>
        </row>
        <row r="1829">
          <cell r="A1829">
            <v>2156313</v>
          </cell>
          <cell r="B1829">
            <v>40677</v>
          </cell>
        </row>
        <row r="1830">
          <cell r="A1830">
            <v>2156503</v>
          </cell>
          <cell r="B1830">
            <v>40124</v>
          </cell>
        </row>
        <row r="1831">
          <cell r="A1831">
            <v>2157295</v>
          </cell>
          <cell r="B1831">
            <v>38771</v>
          </cell>
        </row>
        <row r="1832">
          <cell r="A1832">
            <v>2157402</v>
          </cell>
          <cell r="B1832">
            <v>39921</v>
          </cell>
        </row>
        <row r="1833">
          <cell r="A1833">
            <v>2163665</v>
          </cell>
          <cell r="B1833">
            <v>37344</v>
          </cell>
        </row>
        <row r="1834">
          <cell r="A1834">
            <v>2164317</v>
          </cell>
          <cell r="B1834">
            <v>40526</v>
          </cell>
        </row>
        <row r="1835">
          <cell r="A1835">
            <v>2164762</v>
          </cell>
          <cell r="B1835">
            <v>40691</v>
          </cell>
        </row>
        <row r="1836">
          <cell r="A1836">
            <v>2165058</v>
          </cell>
          <cell r="B1836">
            <v>37042</v>
          </cell>
        </row>
        <row r="1837">
          <cell r="A1837">
            <v>2165660</v>
          </cell>
          <cell r="B1837">
            <v>37042</v>
          </cell>
        </row>
        <row r="1838">
          <cell r="A1838">
            <v>2165892</v>
          </cell>
          <cell r="B1838">
            <v>40089</v>
          </cell>
        </row>
        <row r="1839">
          <cell r="A1839">
            <v>2166072</v>
          </cell>
          <cell r="B1839">
            <v>37042</v>
          </cell>
        </row>
        <row r="1840">
          <cell r="A1840">
            <v>2166437</v>
          </cell>
          <cell r="B1840">
            <v>37042</v>
          </cell>
        </row>
        <row r="1841">
          <cell r="A1841">
            <v>2167278</v>
          </cell>
          <cell r="B1841">
            <v>39598</v>
          </cell>
        </row>
        <row r="1842">
          <cell r="A1842">
            <v>2167880</v>
          </cell>
          <cell r="B1842">
            <v>40655</v>
          </cell>
        </row>
        <row r="1843">
          <cell r="A1843">
            <v>2168631</v>
          </cell>
          <cell r="B1843">
            <v>40305</v>
          </cell>
        </row>
        <row r="1844">
          <cell r="A1844">
            <v>2168995</v>
          </cell>
          <cell r="B1844">
            <v>40522</v>
          </cell>
        </row>
        <row r="1845">
          <cell r="A1845">
            <v>2169118</v>
          </cell>
          <cell r="B1845">
            <v>40208</v>
          </cell>
        </row>
        <row r="1846">
          <cell r="A1846">
            <v>2171957</v>
          </cell>
          <cell r="B1846">
            <v>36677</v>
          </cell>
        </row>
        <row r="1847">
          <cell r="A1847">
            <v>2172153</v>
          </cell>
          <cell r="B1847">
            <v>36677</v>
          </cell>
        </row>
        <row r="1848">
          <cell r="A1848">
            <v>2172567</v>
          </cell>
          <cell r="B1848">
            <v>36677</v>
          </cell>
        </row>
        <row r="1849">
          <cell r="A1849">
            <v>2172963</v>
          </cell>
          <cell r="B1849">
            <v>39687</v>
          </cell>
        </row>
        <row r="1850">
          <cell r="A1850">
            <v>2182525</v>
          </cell>
          <cell r="B1850">
            <v>36907</v>
          </cell>
        </row>
        <row r="1851">
          <cell r="A1851">
            <v>2182764</v>
          </cell>
          <cell r="B1851">
            <v>36907</v>
          </cell>
        </row>
        <row r="1852">
          <cell r="A1852">
            <v>2183366</v>
          </cell>
          <cell r="B1852">
            <v>36588</v>
          </cell>
        </row>
        <row r="1853">
          <cell r="A1853">
            <v>2183374</v>
          </cell>
          <cell r="B1853">
            <v>36588</v>
          </cell>
        </row>
        <row r="1854">
          <cell r="A1854">
            <v>2183531</v>
          </cell>
          <cell r="B1854">
            <v>38814</v>
          </cell>
        </row>
        <row r="1855">
          <cell r="A1855">
            <v>2187995</v>
          </cell>
          <cell r="B1855">
            <v>37870</v>
          </cell>
        </row>
        <row r="1856">
          <cell r="A1856">
            <v>2191559</v>
          </cell>
          <cell r="B1856">
            <v>36984</v>
          </cell>
        </row>
        <row r="1857">
          <cell r="A1857">
            <v>2191724</v>
          </cell>
          <cell r="B1857">
            <v>36984</v>
          </cell>
        </row>
        <row r="1858">
          <cell r="A1858">
            <v>2191849</v>
          </cell>
          <cell r="B1858">
            <v>36984</v>
          </cell>
        </row>
        <row r="1859">
          <cell r="A1859">
            <v>2195261</v>
          </cell>
          <cell r="B1859">
            <v>35831</v>
          </cell>
        </row>
        <row r="1860">
          <cell r="A1860">
            <v>2195279</v>
          </cell>
          <cell r="B1860">
            <v>39550</v>
          </cell>
        </row>
        <row r="1861">
          <cell r="A1861">
            <v>2199206</v>
          </cell>
          <cell r="B1861">
            <v>37380</v>
          </cell>
        </row>
        <row r="1862">
          <cell r="A1862">
            <v>2199438</v>
          </cell>
          <cell r="B1862">
            <v>37380</v>
          </cell>
        </row>
        <row r="1863">
          <cell r="A1863">
            <v>2199818</v>
          </cell>
          <cell r="B1863">
            <v>37380</v>
          </cell>
        </row>
        <row r="1864">
          <cell r="A1864">
            <v>2199966</v>
          </cell>
          <cell r="B1864">
            <v>37380</v>
          </cell>
        </row>
        <row r="1865">
          <cell r="A1865">
            <v>2203727</v>
          </cell>
          <cell r="B1865">
            <v>37765</v>
          </cell>
        </row>
        <row r="1866">
          <cell r="A1866">
            <v>2204220</v>
          </cell>
          <cell r="B1866">
            <v>40393</v>
          </cell>
        </row>
        <row r="1867">
          <cell r="A1867">
            <v>2204261</v>
          </cell>
          <cell r="B1867">
            <v>40120</v>
          </cell>
        </row>
        <row r="1868">
          <cell r="A1868">
            <v>2204972</v>
          </cell>
          <cell r="B1868">
            <v>40120</v>
          </cell>
        </row>
        <row r="1869">
          <cell r="A1869">
            <v>2205854</v>
          </cell>
          <cell r="B1869">
            <v>40522</v>
          </cell>
        </row>
        <row r="1870">
          <cell r="A1870">
            <v>2206886</v>
          </cell>
          <cell r="B1870">
            <v>40120</v>
          </cell>
        </row>
        <row r="1871">
          <cell r="A1871">
            <v>2208734</v>
          </cell>
          <cell r="B1871">
            <v>38371</v>
          </cell>
        </row>
        <row r="1872">
          <cell r="A1872">
            <v>2208742</v>
          </cell>
          <cell r="B1872">
            <v>39095</v>
          </cell>
        </row>
        <row r="1873">
          <cell r="A1873">
            <v>2208775</v>
          </cell>
          <cell r="B1873">
            <v>39095</v>
          </cell>
        </row>
        <row r="1874">
          <cell r="A1874">
            <v>2212751</v>
          </cell>
          <cell r="B1874">
            <v>37982</v>
          </cell>
        </row>
        <row r="1875">
          <cell r="A1875">
            <v>2212777</v>
          </cell>
          <cell r="B1875">
            <v>37982</v>
          </cell>
        </row>
        <row r="1876">
          <cell r="A1876">
            <v>2212827</v>
          </cell>
          <cell r="B1876">
            <v>37982</v>
          </cell>
        </row>
        <row r="1877">
          <cell r="A1877">
            <v>2218220</v>
          </cell>
          <cell r="B1877">
            <v>37182</v>
          </cell>
        </row>
        <row r="1878">
          <cell r="A1878">
            <v>2223253</v>
          </cell>
          <cell r="B1878">
            <v>40670</v>
          </cell>
        </row>
        <row r="1879">
          <cell r="A1879">
            <v>2224020</v>
          </cell>
          <cell r="B1879">
            <v>40514</v>
          </cell>
        </row>
        <row r="1880">
          <cell r="A1880">
            <v>2224632</v>
          </cell>
          <cell r="B1880">
            <v>40271</v>
          </cell>
        </row>
        <row r="1881">
          <cell r="A1881">
            <v>2224715</v>
          </cell>
          <cell r="B1881">
            <v>40080</v>
          </cell>
        </row>
        <row r="1882">
          <cell r="A1882">
            <v>2224749</v>
          </cell>
          <cell r="B1882">
            <v>40271</v>
          </cell>
        </row>
        <row r="1883">
          <cell r="A1883">
            <v>2228864</v>
          </cell>
          <cell r="B1883">
            <v>37870</v>
          </cell>
        </row>
        <row r="1884">
          <cell r="A1884">
            <v>2229599</v>
          </cell>
          <cell r="B1884">
            <v>37737</v>
          </cell>
        </row>
        <row r="1885">
          <cell r="A1885">
            <v>2230662</v>
          </cell>
          <cell r="B1885">
            <v>40016</v>
          </cell>
        </row>
        <row r="1886">
          <cell r="A1886">
            <v>2230753</v>
          </cell>
          <cell r="B1886">
            <v>40549</v>
          </cell>
        </row>
        <row r="1887">
          <cell r="A1887">
            <v>2233302</v>
          </cell>
          <cell r="B1887">
            <v>37400</v>
          </cell>
        </row>
        <row r="1888">
          <cell r="A1888">
            <v>2233781</v>
          </cell>
          <cell r="B1888">
            <v>36958</v>
          </cell>
        </row>
        <row r="1889">
          <cell r="A1889">
            <v>2233849</v>
          </cell>
          <cell r="B1889">
            <v>38062</v>
          </cell>
        </row>
        <row r="1890">
          <cell r="A1890">
            <v>2233997</v>
          </cell>
          <cell r="B1890">
            <v>36958</v>
          </cell>
        </row>
        <row r="1891">
          <cell r="A1891">
            <v>2236669</v>
          </cell>
          <cell r="B1891">
            <v>37757</v>
          </cell>
        </row>
        <row r="1892">
          <cell r="A1892">
            <v>2236818</v>
          </cell>
          <cell r="B1892">
            <v>37757</v>
          </cell>
        </row>
        <row r="1893">
          <cell r="A1893">
            <v>2237022</v>
          </cell>
          <cell r="B1893">
            <v>37757</v>
          </cell>
        </row>
        <row r="1894">
          <cell r="A1894">
            <v>2238145</v>
          </cell>
          <cell r="B1894">
            <v>40110</v>
          </cell>
        </row>
        <row r="1895">
          <cell r="A1895">
            <v>2238202</v>
          </cell>
          <cell r="B1895">
            <v>40110</v>
          </cell>
        </row>
        <row r="1896">
          <cell r="A1896">
            <v>2242485</v>
          </cell>
          <cell r="B1896">
            <v>37427</v>
          </cell>
        </row>
        <row r="1897">
          <cell r="A1897">
            <v>2244374</v>
          </cell>
          <cell r="B1897">
            <v>39963</v>
          </cell>
        </row>
        <row r="1898">
          <cell r="A1898">
            <v>2244671</v>
          </cell>
          <cell r="B1898">
            <v>39963</v>
          </cell>
        </row>
        <row r="1899">
          <cell r="A1899">
            <v>2254225</v>
          </cell>
          <cell r="B1899">
            <v>39648</v>
          </cell>
        </row>
        <row r="1900">
          <cell r="A1900">
            <v>2268787</v>
          </cell>
          <cell r="B1900">
            <v>38409</v>
          </cell>
        </row>
        <row r="1901">
          <cell r="A1901">
            <v>2268795</v>
          </cell>
          <cell r="B1901">
            <v>38409</v>
          </cell>
        </row>
        <row r="1902">
          <cell r="A1902">
            <v>2274033</v>
          </cell>
          <cell r="B1902">
            <v>39550</v>
          </cell>
        </row>
        <row r="1903">
          <cell r="A1903">
            <v>2274108</v>
          </cell>
          <cell r="B1903">
            <v>39550</v>
          </cell>
        </row>
        <row r="1904">
          <cell r="A1904">
            <v>2274165</v>
          </cell>
          <cell r="B1904">
            <v>39550</v>
          </cell>
        </row>
        <row r="1905">
          <cell r="A1905">
            <v>2277440</v>
          </cell>
          <cell r="B1905">
            <v>36588</v>
          </cell>
        </row>
        <row r="1906">
          <cell r="A1906">
            <v>2281897</v>
          </cell>
          <cell r="B1906">
            <v>37064</v>
          </cell>
        </row>
        <row r="1907">
          <cell r="A1907">
            <v>2282705</v>
          </cell>
          <cell r="B1907">
            <v>37064</v>
          </cell>
        </row>
        <row r="1908">
          <cell r="A1908">
            <v>2284214</v>
          </cell>
          <cell r="B1908">
            <v>37064</v>
          </cell>
        </row>
        <row r="1909">
          <cell r="A1909">
            <v>2285203</v>
          </cell>
          <cell r="B1909">
            <v>39550</v>
          </cell>
        </row>
        <row r="1910">
          <cell r="A1910">
            <v>2285468</v>
          </cell>
          <cell r="B1910">
            <v>39550</v>
          </cell>
        </row>
        <row r="1911">
          <cell r="A1911">
            <v>2289890</v>
          </cell>
          <cell r="B1911">
            <v>37183</v>
          </cell>
        </row>
        <row r="1912">
          <cell r="A1912">
            <v>2292142</v>
          </cell>
          <cell r="B1912">
            <v>39550</v>
          </cell>
        </row>
        <row r="1913">
          <cell r="A1913">
            <v>2400000</v>
          </cell>
          <cell r="B1913">
            <v>37049</v>
          </cell>
        </row>
        <row r="1914">
          <cell r="A1914">
            <v>2400109</v>
          </cell>
          <cell r="B1914">
            <v>37344</v>
          </cell>
        </row>
        <row r="1915">
          <cell r="A1915">
            <v>2400273</v>
          </cell>
          <cell r="B1915">
            <v>37049</v>
          </cell>
        </row>
        <row r="1916">
          <cell r="A1916">
            <v>2401842</v>
          </cell>
          <cell r="B1916">
            <v>37344</v>
          </cell>
        </row>
        <row r="1917">
          <cell r="A1917">
            <v>2403079</v>
          </cell>
          <cell r="B1917">
            <v>37344</v>
          </cell>
        </row>
        <row r="1918">
          <cell r="A1918">
            <v>2404796</v>
          </cell>
          <cell r="B1918">
            <v>37569</v>
          </cell>
        </row>
        <row r="1919">
          <cell r="A1919">
            <v>2406494</v>
          </cell>
          <cell r="B1919">
            <v>37356</v>
          </cell>
        </row>
        <row r="1920">
          <cell r="A1920">
            <v>2406973</v>
          </cell>
          <cell r="B1920">
            <v>38058</v>
          </cell>
        </row>
        <row r="1921">
          <cell r="A1921">
            <v>2407443</v>
          </cell>
          <cell r="B1921">
            <v>38002</v>
          </cell>
        </row>
        <row r="1922">
          <cell r="A1922">
            <v>2408235</v>
          </cell>
          <cell r="B1922">
            <v>37475</v>
          </cell>
        </row>
        <row r="1923">
          <cell r="A1923">
            <v>2412831</v>
          </cell>
          <cell r="B1923">
            <v>38647</v>
          </cell>
        </row>
        <row r="1924">
          <cell r="A1924">
            <v>2412971</v>
          </cell>
          <cell r="B1924">
            <v>38153</v>
          </cell>
        </row>
        <row r="1925">
          <cell r="A1925">
            <v>2413953</v>
          </cell>
          <cell r="B1925">
            <v>37344</v>
          </cell>
        </row>
        <row r="1926">
          <cell r="A1926">
            <v>2414761</v>
          </cell>
          <cell r="B1926">
            <v>37344</v>
          </cell>
        </row>
        <row r="1927">
          <cell r="A1927">
            <v>2414803</v>
          </cell>
          <cell r="B1927">
            <v>37757</v>
          </cell>
        </row>
        <row r="1928">
          <cell r="A1928">
            <v>2414944</v>
          </cell>
          <cell r="B1928">
            <v>37344</v>
          </cell>
        </row>
        <row r="1929">
          <cell r="A1929">
            <v>2415362</v>
          </cell>
          <cell r="B1929">
            <v>37757</v>
          </cell>
        </row>
        <row r="1930">
          <cell r="A1930">
            <v>2415495</v>
          </cell>
          <cell r="B1930">
            <v>37757</v>
          </cell>
        </row>
        <row r="1931">
          <cell r="A1931">
            <v>2417053</v>
          </cell>
          <cell r="B1931">
            <v>37383</v>
          </cell>
        </row>
        <row r="1932">
          <cell r="A1932">
            <v>2417186</v>
          </cell>
          <cell r="B1932">
            <v>38808</v>
          </cell>
        </row>
        <row r="1933">
          <cell r="A1933">
            <v>2420529</v>
          </cell>
          <cell r="B1933">
            <v>37439</v>
          </cell>
        </row>
        <row r="1934">
          <cell r="A1934">
            <v>2420867</v>
          </cell>
          <cell r="B1934">
            <v>38863</v>
          </cell>
        </row>
        <row r="1935">
          <cell r="A1935">
            <v>2420875</v>
          </cell>
          <cell r="B1935">
            <v>37153</v>
          </cell>
        </row>
        <row r="1936">
          <cell r="A1936">
            <v>2421089</v>
          </cell>
          <cell r="B1936">
            <v>38863</v>
          </cell>
        </row>
        <row r="1937">
          <cell r="A1937">
            <v>2421238</v>
          </cell>
          <cell r="B1937">
            <v>38863</v>
          </cell>
        </row>
        <row r="1938">
          <cell r="A1938">
            <v>2421741</v>
          </cell>
          <cell r="B1938">
            <v>36985</v>
          </cell>
        </row>
        <row r="1939">
          <cell r="A1939">
            <v>2422038</v>
          </cell>
          <cell r="B1939">
            <v>39913</v>
          </cell>
        </row>
        <row r="1940">
          <cell r="A1940">
            <v>2422871</v>
          </cell>
          <cell r="B1940">
            <v>37308</v>
          </cell>
        </row>
        <row r="1941">
          <cell r="A1941">
            <v>2432748</v>
          </cell>
          <cell r="B1941">
            <v>37740</v>
          </cell>
        </row>
        <row r="1942">
          <cell r="A1942">
            <v>2433167</v>
          </cell>
          <cell r="B1942">
            <v>37110</v>
          </cell>
        </row>
        <row r="1943">
          <cell r="A1943">
            <v>2434223</v>
          </cell>
          <cell r="B1943">
            <v>39203</v>
          </cell>
        </row>
        <row r="1944">
          <cell r="A1944">
            <v>2434314</v>
          </cell>
          <cell r="B1944">
            <v>39203</v>
          </cell>
        </row>
        <row r="1945">
          <cell r="A1945">
            <v>2434389</v>
          </cell>
          <cell r="B1945">
            <v>39203</v>
          </cell>
        </row>
        <row r="1946">
          <cell r="A1946">
            <v>2434744</v>
          </cell>
          <cell r="B1946">
            <v>38870</v>
          </cell>
        </row>
        <row r="1947">
          <cell r="A1947">
            <v>2435501</v>
          </cell>
          <cell r="B1947">
            <v>37110</v>
          </cell>
        </row>
        <row r="1948">
          <cell r="A1948">
            <v>2438505</v>
          </cell>
          <cell r="B1948">
            <v>36734</v>
          </cell>
        </row>
        <row r="1949">
          <cell r="A1949">
            <v>2438786</v>
          </cell>
          <cell r="B1949">
            <v>39837</v>
          </cell>
        </row>
        <row r="1950">
          <cell r="A1950">
            <v>2441137</v>
          </cell>
          <cell r="B1950">
            <v>40305</v>
          </cell>
        </row>
        <row r="1951">
          <cell r="A1951">
            <v>2441277</v>
          </cell>
          <cell r="B1951">
            <v>40305</v>
          </cell>
        </row>
        <row r="1952">
          <cell r="A1952">
            <v>2441699</v>
          </cell>
          <cell r="B1952">
            <v>36689</v>
          </cell>
        </row>
        <row r="1953">
          <cell r="A1953">
            <v>2441848</v>
          </cell>
          <cell r="B1953">
            <v>36689</v>
          </cell>
        </row>
        <row r="1954">
          <cell r="A1954">
            <v>2442754</v>
          </cell>
          <cell r="B1954">
            <v>39851</v>
          </cell>
        </row>
        <row r="1955">
          <cell r="A1955">
            <v>2443380</v>
          </cell>
          <cell r="B1955">
            <v>37168</v>
          </cell>
        </row>
        <row r="1956">
          <cell r="A1956">
            <v>2443448</v>
          </cell>
          <cell r="B1956">
            <v>37165</v>
          </cell>
        </row>
        <row r="1957">
          <cell r="A1957">
            <v>2443505</v>
          </cell>
          <cell r="B1957">
            <v>37327</v>
          </cell>
        </row>
        <row r="1958">
          <cell r="A1958">
            <v>2443844</v>
          </cell>
          <cell r="B1958">
            <v>37183</v>
          </cell>
        </row>
        <row r="1959">
          <cell r="A1959">
            <v>2444719</v>
          </cell>
          <cell r="B1959">
            <v>37754</v>
          </cell>
        </row>
        <row r="1960">
          <cell r="A1960">
            <v>2450054</v>
          </cell>
          <cell r="B1960">
            <v>39203</v>
          </cell>
        </row>
        <row r="1961">
          <cell r="A1961">
            <v>2450336</v>
          </cell>
          <cell r="B1961">
            <v>37015</v>
          </cell>
        </row>
        <row r="1962">
          <cell r="A1962">
            <v>2452027</v>
          </cell>
          <cell r="B1962">
            <v>37015</v>
          </cell>
        </row>
        <row r="1963">
          <cell r="A1963">
            <v>2456374</v>
          </cell>
          <cell r="B1963">
            <v>37288</v>
          </cell>
        </row>
        <row r="1964">
          <cell r="A1964">
            <v>2456465</v>
          </cell>
          <cell r="B1964">
            <v>37285</v>
          </cell>
        </row>
        <row r="1965">
          <cell r="A1965">
            <v>2456622</v>
          </cell>
          <cell r="B1965">
            <v>37288</v>
          </cell>
        </row>
        <row r="1966">
          <cell r="A1966">
            <v>2456838</v>
          </cell>
          <cell r="B1966">
            <v>37344</v>
          </cell>
        </row>
        <row r="1967">
          <cell r="A1967">
            <v>2458065</v>
          </cell>
          <cell r="B1967">
            <v>36965</v>
          </cell>
        </row>
        <row r="1968">
          <cell r="A1968">
            <v>2458289</v>
          </cell>
          <cell r="B1968">
            <v>37140</v>
          </cell>
        </row>
        <row r="1969">
          <cell r="A1969">
            <v>2458354</v>
          </cell>
          <cell r="B1969">
            <v>37140</v>
          </cell>
        </row>
        <row r="1970">
          <cell r="A1970">
            <v>2460442</v>
          </cell>
          <cell r="B1970">
            <v>36965</v>
          </cell>
        </row>
        <row r="1971">
          <cell r="A1971">
            <v>2461077</v>
          </cell>
          <cell r="B1971">
            <v>36965</v>
          </cell>
        </row>
        <row r="1972">
          <cell r="A1972">
            <v>2461721</v>
          </cell>
          <cell r="B1972">
            <v>36965</v>
          </cell>
        </row>
        <row r="1973">
          <cell r="A1973">
            <v>2462539</v>
          </cell>
          <cell r="B1973">
            <v>36965</v>
          </cell>
        </row>
        <row r="1974">
          <cell r="A1974">
            <v>2462554</v>
          </cell>
          <cell r="B1974">
            <v>37155</v>
          </cell>
        </row>
        <row r="1975">
          <cell r="A1975">
            <v>2462562</v>
          </cell>
          <cell r="B1975">
            <v>37155</v>
          </cell>
        </row>
        <row r="1976">
          <cell r="A1976">
            <v>2462570</v>
          </cell>
          <cell r="B1976">
            <v>37155</v>
          </cell>
        </row>
        <row r="1977">
          <cell r="A1977">
            <v>2462588</v>
          </cell>
          <cell r="B1977">
            <v>37155</v>
          </cell>
        </row>
        <row r="1978">
          <cell r="A1978">
            <v>2462596</v>
          </cell>
          <cell r="B1978">
            <v>37155</v>
          </cell>
        </row>
        <row r="1979">
          <cell r="A1979">
            <v>2462604</v>
          </cell>
          <cell r="B1979">
            <v>37155</v>
          </cell>
        </row>
        <row r="1980">
          <cell r="A1980">
            <v>2462612</v>
          </cell>
          <cell r="B1980">
            <v>37155</v>
          </cell>
        </row>
        <row r="1981">
          <cell r="A1981">
            <v>2462620</v>
          </cell>
          <cell r="B1981">
            <v>37155</v>
          </cell>
        </row>
        <row r="1982">
          <cell r="A1982">
            <v>2462968</v>
          </cell>
          <cell r="B1982">
            <v>36965</v>
          </cell>
        </row>
        <row r="1983">
          <cell r="A1983">
            <v>2464303</v>
          </cell>
          <cell r="B1983">
            <v>39322</v>
          </cell>
        </row>
        <row r="1984">
          <cell r="A1984">
            <v>2464345</v>
          </cell>
          <cell r="B1984">
            <v>37180</v>
          </cell>
        </row>
        <row r="1985">
          <cell r="A1985">
            <v>2464360</v>
          </cell>
          <cell r="B1985">
            <v>37180</v>
          </cell>
        </row>
        <row r="1986">
          <cell r="A1986">
            <v>2464378</v>
          </cell>
          <cell r="B1986">
            <v>37169</v>
          </cell>
        </row>
        <row r="1987">
          <cell r="A1987">
            <v>2464386</v>
          </cell>
          <cell r="B1987">
            <v>37018</v>
          </cell>
        </row>
        <row r="1988">
          <cell r="A1988">
            <v>2464394</v>
          </cell>
          <cell r="B1988">
            <v>37018</v>
          </cell>
        </row>
        <row r="1989">
          <cell r="A1989">
            <v>2464444</v>
          </cell>
          <cell r="B1989">
            <v>37054</v>
          </cell>
        </row>
        <row r="1990">
          <cell r="A1990">
            <v>2464451</v>
          </cell>
          <cell r="B1990">
            <v>37054</v>
          </cell>
        </row>
        <row r="1991">
          <cell r="A1991">
            <v>2464477</v>
          </cell>
          <cell r="B1991">
            <v>37054</v>
          </cell>
        </row>
        <row r="1992">
          <cell r="A1992">
            <v>2464535</v>
          </cell>
          <cell r="B1992">
            <v>39963</v>
          </cell>
        </row>
        <row r="1993">
          <cell r="A1993">
            <v>2465185</v>
          </cell>
          <cell r="B1993">
            <v>37772</v>
          </cell>
        </row>
        <row r="1994">
          <cell r="A1994">
            <v>2465995</v>
          </cell>
          <cell r="B1994">
            <v>37875</v>
          </cell>
        </row>
        <row r="1995">
          <cell r="A1995">
            <v>2466084</v>
          </cell>
          <cell r="B1995">
            <v>37772</v>
          </cell>
        </row>
        <row r="1996">
          <cell r="A1996">
            <v>2466233</v>
          </cell>
          <cell r="B1996">
            <v>37772</v>
          </cell>
        </row>
        <row r="1997">
          <cell r="A1997">
            <v>2467652</v>
          </cell>
          <cell r="B1997">
            <v>36962</v>
          </cell>
        </row>
        <row r="1998">
          <cell r="A1998">
            <v>2469146</v>
          </cell>
          <cell r="B1998">
            <v>39935</v>
          </cell>
        </row>
        <row r="1999">
          <cell r="A1999">
            <v>2469856</v>
          </cell>
          <cell r="B1999">
            <v>37315</v>
          </cell>
        </row>
        <row r="2000">
          <cell r="A2000">
            <v>2469971</v>
          </cell>
          <cell r="B2000">
            <v>37315</v>
          </cell>
        </row>
        <row r="2001">
          <cell r="A2001">
            <v>2470060</v>
          </cell>
          <cell r="B2001">
            <v>37315</v>
          </cell>
        </row>
        <row r="2002">
          <cell r="A2002">
            <v>2470185</v>
          </cell>
          <cell r="B2002">
            <v>37315</v>
          </cell>
        </row>
        <row r="2003">
          <cell r="A2003">
            <v>2470433</v>
          </cell>
          <cell r="B2003">
            <v>37765</v>
          </cell>
        </row>
        <row r="2004">
          <cell r="A2004">
            <v>2470565</v>
          </cell>
          <cell r="B2004">
            <v>37384</v>
          </cell>
        </row>
        <row r="2005">
          <cell r="A2005">
            <v>2475143</v>
          </cell>
          <cell r="B2005">
            <v>39718</v>
          </cell>
        </row>
        <row r="2006">
          <cell r="A2006">
            <v>2477792</v>
          </cell>
          <cell r="B2006">
            <v>37545</v>
          </cell>
        </row>
        <row r="2007">
          <cell r="A2007">
            <v>2477925</v>
          </cell>
          <cell r="B2007">
            <v>37545</v>
          </cell>
        </row>
        <row r="2008">
          <cell r="A2008">
            <v>2478139</v>
          </cell>
          <cell r="B2008">
            <v>37545</v>
          </cell>
        </row>
        <row r="2009">
          <cell r="A2009">
            <v>2478204</v>
          </cell>
          <cell r="B2009">
            <v>37545</v>
          </cell>
        </row>
        <row r="2010">
          <cell r="A2010">
            <v>2480374</v>
          </cell>
          <cell r="B2010">
            <v>37720</v>
          </cell>
        </row>
        <row r="2011">
          <cell r="A2011">
            <v>2481539</v>
          </cell>
          <cell r="B2011">
            <v>37015</v>
          </cell>
        </row>
        <row r="2012">
          <cell r="A2012">
            <v>2486884</v>
          </cell>
          <cell r="B2012">
            <v>37288</v>
          </cell>
        </row>
        <row r="2013">
          <cell r="A2013">
            <v>2489193</v>
          </cell>
          <cell r="B2013">
            <v>37440</v>
          </cell>
        </row>
        <row r="2014">
          <cell r="A2014">
            <v>2489391</v>
          </cell>
          <cell r="B2014">
            <v>37448</v>
          </cell>
        </row>
        <row r="2015">
          <cell r="A2015">
            <v>2489490</v>
          </cell>
          <cell r="B2015">
            <v>37440</v>
          </cell>
        </row>
        <row r="2016">
          <cell r="A2016">
            <v>2494235</v>
          </cell>
          <cell r="B2016">
            <v>37281</v>
          </cell>
        </row>
        <row r="2017">
          <cell r="A2017">
            <v>2494987</v>
          </cell>
          <cell r="B2017">
            <v>37394</v>
          </cell>
        </row>
        <row r="2018">
          <cell r="A2018">
            <v>2495067</v>
          </cell>
          <cell r="B2018">
            <v>37394</v>
          </cell>
        </row>
        <row r="2019">
          <cell r="A2019">
            <v>2495141</v>
          </cell>
          <cell r="B2019">
            <v>37394</v>
          </cell>
        </row>
        <row r="2020">
          <cell r="A2020">
            <v>2498038</v>
          </cell>
          <cell r="B2020">
            <v>37292</v>
          </cell>
        </row>
        <row r="2021">
          <cell r="A2021">
            <v>2498327</v>
          </cell>
          <cell r="B2021">
            <v>37281</v>
          </cell>
        </row>
        <row r="2022">
          <cell r="A2022">
            <v>2532794</v>
          </cell>
          <cell r="B2022">
            <v>39977</v>
          </cell>
        </row>
        <row r="2023">
          <cell r="A2023">
            <v>2532992</v>
          </cell>
          <cell r="B2023">
            <v>39940</v>
          </cell>
        </row>
        <row r="2024">
          <cell r="A2024">
            <v>2533032</v>
          </cell>
          <cell r="B2024">
            <v>40085</v>
          </cell>
        </row>
        <row r="2025">
          <cell r="A2025">
            <v>2533065</v>
          </cell>
          <cell r="B2025">
            <v>39940</v>
          </cell>
        </row>
        <row r="2026">
          <cell r="A2026">
            <v>2534873</v>
          </cell>
          <cell r="B2026">
            <v>40085</v>
          </cell>
        </row>
        <row r="2027">
          <cell r="A2027">
            <v>2538502</v>
          </cell>
          <cell r="B2027">
            <v>39953</v>
          </cell>
        </row>
        <row r="2028">
          <cell r="A2028">
            <v>2538536</v>
          </cell>
          <cell r="B2028">
            <v>39953</v>
          </cell>
        </row>
        <row r="2029">
          <cell r="A2029">
            <v>2589752</v>
          </cell>
          <cell r="B2029">
            <v>37144</v>
          </cell>
        </row>
        <row r="2030">
          <cell r="A2030">
            <v>2589877</v>
          </cell>
          <cell r="B2030">
            <v>36962</v>
          </cell>
        </row>
        <row r="2031">
          <cell r="A2031">
            <v>2589992</v>
          </cell>
          <cell r="B2031">
            <v>39606</v>
          </cell>
        </row>
        <row r="2032">
          <cell r="A2032">
            <v>2591139</v>
          </cell>
          <cell r="B2032">
            <v>36962</v>
          </cell>
        </row>
        <row r="2033">
          <cell r="A2033">
            <v>2592079</v>
          </cell>
          <cell r="B2033">
            <v>40033</v>
          </cell>
        </row>
        <row r="2034">
          <cell r="A2034">
            <v>2700490</v>
          </cell>
          <cell r="B2034">
            <v>40522</v>
          </cell>
        </row>
        <row r="2035">
          <cell r="A2035">
            <v>2700516</v>
          </cell>
          <cell r="B2035">
            <v>40522</v>
          </cell>
        </row>
        <row r="2036">
          <cell r="A2036">
            <v>2700532</v>
          </cell>
          <cell r="B2036">
            <v>40522</v>
          </cell>
        </row>
        <row r="2037">
          <cell r="A2037">
            <v>2700607</v>
          </cell>
          <cell r="B2037">
            <v>40522</v>
          </cell>
        </row>
        <row r="2038">
          <cell r="A2038">
            <v>2700615</v>
          </cell>
          <cell r="B2038">
            <v>40522</v>
          </cell>
        </row>
        <row r="2039">
          <cell r="A2039">
            <v>2700854</v>
          </cell>
          <cell r="B2039">
            <v>40484</v>
          </cell>
        </row>
        <row r="2040">
          <cell r="A2040">
            <v>2700896</v>
          </cell>
          <cell r="B2040">
            <v>40484</v>
          </cell>
        </row>
        <row r="2041">
          <cell r="A2041">
            <v>2701001</v>
          </cell>
          <cell r="B2041">
            <v>40484</v>
          </cell>
        </row>
        <row r="2042">
          <cell r="A2042">
            <v>2702264</v>
          </cell>
          <cell r="B2042">
            <v>36993</v>
          </cell>
        </row>
        <row r="2043">
          <cell r="A2043">
            <v>2702371</v>
          </cell>
          <cell r="B2043">
            <v>40444</v>
          </cell>
        </row>
        <row r="2044">
          <cell r="A2044">
            <v>2704955</v>
          </cell>
          <cell r="B2044">
            <v>40313</v>
          </cell>
        </row>
        <row r="2045">
          <cell r="A2045">
            <v>2705259</v>
          </cell>
          <cell r="B2045">
            <v>40621</v>
          </cell>
        </row>
        <row r="2046">
          <cell r="A2046">
            <v>2705580</v>
          </cell>
          <cell r="B2046">
            <v>37034</v>
          </cell>
        </row>
        <row r="2047">
          <cell r="A2047">
            <v>2706240</v>
          </cell>
          <cell r="B2047">
            <v>37034</v>
          </cell>
        </row>
        <row r="2048">
          <cell r="A2048">
            <v>2707867</v>
          </cell>
          <cell r="B2048">
            <v>37011</v>
          </cell>
        </row>
        <row r="2049">
          <cell r="A2049">
            <v>2711380</v>
          </cell>
          <cell r="B2049">
            <v>37545</v>
          </cell>
        </row>
        <row r="2050">
          <cell r="A2050">
            <v>2714103</v>
          </cell>
          <cell r="B2050">
            <v>36199</v>
          </cell>
        </row>
        <row r="2051">
          <cell r="A2051">
            <v>2719458</v>
          </cell>
          <cell r="B2051">
            <v>37492</v>
          </cell>
        </row>
        <row r="2052">
          <cell r="A2052">
            <v>2720233</v>
          </cell>
          <cell r="B2052">
            <v>37441</v>
          </cell>
        </row>
        <row r="2053">
          <cell r="A2053">
            <v>2722478</v>
          </cell>
          <cell r="B2053">
            <v>37155</v>
          </cell>
        </row>
        <row r="2054">
          <cell r="A2054">
            <v>2722668</v>
          </cell>
          <cell r="B2054">
            <v>37295</v>
          </cell>
        </row>
        <row r="2055">
          <cell r="A2055">
            <v>2724425</v>
          </cell>
          <cell r="B2055">
            <v>37081</v>
          </cell>
        </row>
        <row r="2056">
          <cell r="A2056">
            <v>2724540</v>
          </cell>
          <cell r="B2056">
            <v>37081</v>
          </cell>
        </row>
        <row r="2057">
          <cell r="A2057">
            <v>2725968</v>
          </cell>
          <cell r="B2057">
            <v>37151</v>
          </cell>
        </row>
        <row r="2058">
          <cell r="A2058">
            <v>2726164</v>
          </cell>
          <cell r="B2058">
            <v>37151</v>
          </cell>
        </row>
        <row r="2059">
          <cell r="A2059">
            <v>2728350</v>
          </cell>
          <cell r="B2059">
            <v>40677</v>
          </cell>
        </row>
        <row r="2060">
          <cell r="A2060">
            <v>2735066</v>
          </cell>
          <cell r="B2060">
            <v>37344</v>
          </cell>
        </row>
        <row r="2061">
          <cell r="A2061">
            <v>2735074</v>
          </cell>
          <cell r="B2061">
            <v>39779</v>
          </cell>
        </row>
        <row r="2062">
          <cell r="A2062">
            <v>2735298</v>
          </cell>
          <cell r="B2062">
            <v>39779</v>
          </cell>
        </row>
        <row r="2063">
          <cell r="A2063">
            <v>2735645</v>
          </cell>
          <cell r="B2063">
            <v>37401</v>
          </cell>
        </row>
        <row r="2064">
          <cell r="A2064">
            <v>2736759</v>
          </cell>
          <cell r="B2064">
            <v>37429</v>
          </cell>
        </row>
        <row r="2065">
          <cell r="A2065">
            <v>2736874</v>
          </cell>
          <cell r="B2065">
            <v>39266</v>
          </cell>
        </row>
        <row r="2066">
          <cell r="A2066">
            <v>2736940</v>
          </cell>
          <cell r="B2066">
            <v>37429</v>
          </cell>
        </row>
        <row r="2067">
          <cell r="A2067">
            <v>2736957</v>
          </cell>
          <cell r="B2067">
            <v>37371</v>
          </cell>
        </row>
        <row r="2068">
          <cell r="A2068">
            <v>2737344</v>
          </cell>
          <cell r="B2068">
            <v>39266</v>
          </cell>
        </row>
        <row r="2069">
          <cell r="A2069">
            <v>2738060</v>
          </cell>
          <cell r="B2069">
            <v>37401</v>
          </cell>
        </row>
        <row r="2070">
          <cell r="A2070">
            <v>2738086</v>
          </cell>
          <cell r="B2070">
            <v>36965</v>
          </cell>
        </row>
        <row r="2071">
          <cell r="A2071">
            <v>2738201</v>
          </cell>
          <cell r="B2071">
            <v>37401</v>
          </cell>
        </row>
        <row r="2072">
          <cell r="A2072">
            <v>2738227</v>
          </cell>
          <cell r="B2072">
            <v>40305</v>
          </cell>
        </row>
        <row r="2073">
          <cell r="A2073">
            <v>2738300</v>
          </cell>
          <cell r="B2073">
            <v>40305</v>
          </cell>
        </row>
        <row r="2074">
          <cell r="A2074">
            <v>2738524</v>
          </cell>
          <cell r="B2074">
            <v>36965</v>
          </cell>
        </row>
        <row r="2075">
          <cell r="A2075">
            <v>2738813</v>
          </cell>
          <cell r="B2075">
            <v>40359</v>
          </cell>
        </row>
        <row r="2076">
          <cell r="A2076">
            <v>2738920</v>
          </cell>
          <cell r="B2076">
            <v>40359</v>
          </cell>
        </row>
        <row r="2077">
          <cell r="A2077">
            <v>2739134</v>
          </cell>
          <cell r="B2077">
            <v>40359</v>
          </cell>
        </row>
        <row r="2078">
          <cell r="A2078">
            <v>2739167</v>
          </cell>
          <cell r="B2078">
            <v>37429</v>
          </cell>
        </row>
        <row r="2079">
          <cell r="A2079">
            <v>2739308</v>
          </cell>
          <cell r="B2079">
            <v>40359</v>
          </cell>
        </row>
        <row r="2080">
          <cell r="A2080">
            <v>2739324</v>
          </cell>
          <cell r="B2080">
            <v>37441</v>
          </cell>
        </row>
        <row r="2081">
          <cell r="A2081">
            <v>2742880</v>
          </cell>
          <cell r="B2081">
            <v>36343</v>
          </cell>
        </row>
        <row r="2082">
          <cell r="A2082">
            <v>2742963</v>
          </cell>
          <cell r="B2082">
            <v>36343</v>
          </cell>
        </row>
        <row r="2083">
          <cell r="A2083">
            <v>2749414</v>
          </cell>
          <cell r="B2083">
            <v>37671</v>
          </cell>
        </row>
        <row r="2084">
          <cell r="A2084">
            <v>2749844</v>
          </cell>
          <cell r="B2084">
            <v>39871</v>
          </cell>
        </row>
        <row r="2085">
          <cell r="A2085">
            <v>2750131</v>
          </cell>
          <cell r="B2085">
            <v>39956</v>
          </cell>
        </row>
        <row r="2086">
          <cell r="A2086">
            <v>2754851</v>
          </cell>
          <cell r="B2086">
            <v>40311</v>
          </cell>
        </row>
        <row r="2087">
          <cell r="A2087">
            <v>2755445</v>
          </cell>
          <cell r="B2087">
            <v>36321</v>
          </cell>
        </row>
        <row r="2088">
          <cell r="A2088">
            <v>2756120</v>
          </cell>
          <cell r="B2088">
            <v>40527</v>
          </cell>
        </row>
        <row r="2089">
          <cell r="A2089">
            <v>2756203</v>
          </cell>
          <cell r="B2089">
            <v>40318</v>
          </cell>
        </row>
        <row r="2090">
          <cell r="A2090">
            <v>2757003</v>
          </cell>
          <cell r="B2090">
            <v>40318</v>
          </cell>
        </row>
        <row r="2091">
          <cell r="A2091">
            <v>2772291</v>
          </cell>
          <cell r="B2091">
            <v>40439</v>
          </cell>
        </row>
        <row r="2092">
          <cell r="A2092">
            <v>2772457</v>
          </cell>
          <cell r="B2092">
            <v>40439</v>
          </cell>
        </row>
        <row r="2093">
          <cell r="A2093">
            <v>2772523</v>
          </cell>
          <cell r="B2093">
            <v>40439</v>
          </cell>
        </row>
        <row r="2094">
          <cell r="A2094">
            <v>2772697</v>
          </cell>
          <cell r="B2094">
            <v>40439</v>
          </cell>
        </row>
        <row r="2095">
          <cell r="A2095">
            <v>2772838</v>
          </cell>
          <cell r="B2095">
            <v>40439</v>
          </cell>
        </row>
        <row r="2096">
          <cell r="A2096">
            <v>2773018</v>
          </cell>
          <cell r="B2096">
            <v>40439</v>
          </cell>
        </row>
        <row r="2097">
          <cell r="A2097">
            <v>2773257</v>
          </cell>
          <cell r="B2097">
            <v>40439</v>
          </cell>
        </row>
        <row r="2098">
          <cell r="A2098">
            <v>2773752</v>
          </cell>
          <cell r="B2098">
            <v>40439</v>
          </cell>
        </row>
        <row r="2099">
          <cell r="A2099">
            <v>2773836</v>
          </cell>
          <cell r="B2099">
            <v>36776</v>
          </cell>
        </row>
        <row r="2100">
          <cell r="A2100">
            <v>2774552</v>
          </cell>
          <cell r="B2100">
            <v>37469</v>
          </cell>
        </row>
        <row r="2101">
          <cell r="A2101">
            <v>2776375</v>
          </cell>
          <cell r="B2101">
            <v>36997</v>
          </cell>
        </row>
        <row r="2102">
          <cell r="A2102">
            <v>2778546</v>
          </cell>
          <cell r="B2102">
            <v>38870</v>
          </cell>
        </row>
        <row r="2103">
          <cell r="A2103">
            <v>2781615</v>
          </cell>
          <cell r="B2103">
            <v>40124</v>
          </cell>
        </row>
        <row r="2104">
          <cell r="A2104">
            <v>2783207</v>
          </cell>
          <cell r="B2104">
            <v>37033</v>
          </cell>
        </row>
        <row r="2105">
          <cell r="A2105">
            <v>2783579</v>
          </cell>
          <cell r="B2105">
            <v>37102</v>
          </cell>
        </row>
        <row r="2106">
          <cell r="A2106">
            <v>2784429</v>
          </cell>
          <cell r="B2106">
            <v>37561</v>
          </cell>
        </row>
        <row r="2107">
          <cell r="A2107">
            <v>2784486</v>
          </cell>
          <cell r="B2107">
            <v>37572</v>
          </cell>
        </row>
        <row r="2108">
          <cell r="A2108">
            <v>2786705</v>
          </cell>
          <cell r="B2108">
            <v>37033</v>
          </cell>
        </row>
        <row r="2109">
          <cell r="A2109">
            <v>2787141</v>
          </cell>
          <cell r="B2109">
            <v>37561</v>
          </cell>
        </row>
        <row r="2110">
          <cell r="A2110">
            <v>2787273</v>
          </cell>
          <cell r="B2110">
            <v>39359</v>
          </cell>
        </row>
        <row r="2111">
          <cell r="A2111">
            <v>2791028</v>
          </cell>
          <cell r="B2111">
            <v>39204</v>
          </cell>
        </row>
        <row r="2112">
          <cell r="A2112">
            <v>2791101</v>
          </cell>
          <cell r="B2112">
            <v>40548</v>
          </cell>
        </row>
        <row r="2113">
          <cell r="A2113">
            <v>2792604</v>
          </cell>
          <cell r="B2113">
            <v>39204</v>
          </cell>
        </row>
        <row r="2114">
          <cell r="A2114">
            <v>2793354</v>
          </cell>
          <cell r="B2114">
            <v>40655</v>
          </cell>
        </row>
        <row r="2115">
          <cell r="A2115">
            <v>2793958</v>
          </cell>
          <cell r="B2115">
            <v>37215</v>
          </cell>
        </row>
        <row r="2116">
          <cell r="A2116">
            <v>2797470</v>
          </cell>
          <cell r="B2116">
            <v>38272</v>
          </cell>
        </row>
        <row r="2117">
          <cell r="A2117">
            <v>2798684</v>
          </cell>
          <cell r="B2117">
            <v>38272</v>
          </cell>
        </row>
        <row r="2118">
          <cell r="A2118">
            <v>2799591</v>
          </cell>
          <cell r="B2118">
            <v>37151</v>
          </cell>
        </row>
        <row r="2119">
          <cell r="A2119">
            <v>3200342</v>
          </cell>
          <cell r="B2119">
            <v>37757</v>
          </cell>
        </row>
        <row r="2120">
          <cell r="A2120">
            <v>3202165</v>
          </cell>
          <cell r="B2120">
            <v>37757</v>
          </cell>
        </row>
        <row r="2121">
          <cell r="A2121">
            <v>3205283</v>
          </cell>
          <cell r="B2121">
            <v>38136</v>
          </cell>
        </row>
        <row r="2122">
          <cell r="A2122">
            <v>3210572</v>
          </cell>
          <cell r="B2122">
            <v>37867</v>
          </cell>
        </row>
        <row r="2123">
          <cell r="A2123">
            <v>3211018</v>
          </cell>
          <cell r="B2123">
            <v>39203</v>
          </cell>
        </row>
        <row r="2124">
          <cell r="A2124">
            <v>3213121</v>
          </cell>
          <cell r="B2124">
            <v>37180</v>
          </cell>
        </row>
        <row r="2125">
          <cell r="A2125">
            <v>3213162</v>
          </cell>
          <cell r="B2125">
            <v>39203</v>
          </cell>
        </row>
        <row r="2126">
          <cell r="A2126">
            <v>3214160</v>
          </cell>
          <cell r="B2126">
            <v>39203</v>
          </cell>
        </row>
        <row r="2127">
          <cell r="A2127">
            <v>3214798</v>
          </cell>
          <cell r="B2127">
            <v>39819</v>
          </cell>
        </row>
        <row r="2128">
          <cell r="A2128">
            <v>3214814</v>
          </cell>
          <cell r="B2128">
            <v>39819</v>
          </cell>
        </row>
        <row r="2129">
          <cell r="A2129">
            <v>3214822</v>
          </cell>
          <cell r="B2129">
            <v>39819</v>
          </cell>
        </row>
        <row r="2130">
          <cell r="A2130">
            <v>3214848</v>
          </cell>
          <cell r="B2130">
            <v>39819</v>
          </cell>
        </row>
        <row r="2131">
          <cell r="A2131">
            <v>3214855</v>
          </cell>
          <cell r="B2131">
            <v>37803</v>
          </cell>
        </row>
        <row r="2132">
          <cell r="A2132">
            <v>3214863</v>
          </cell>
          <cell r="B2132">
            <v>39819</v>
          </cell>
        </row>
        <row r="2133">
          <cell r="A2133">
            <v>3214871</v>
          </cell>
          <cell r="B2133">
            <v>39819</v>
          </cell>
        </row>
        <row r="2134">
          <cell r="A2134">
            <v>3215290</v>
          </cell>
          <cell r="B2134">
            <v>39949</v>
          </cell>
        </row>
        <row r="2135">
          <cell r="A2135">
            <v>3215308</v>
          </cell>
          <cell r="B2135">
            <v>39949</v>
          </cell>
        </row>
        <row r="2136">
          <cell r="A2136">
            <v>3215316</v>
          </cell>
          <cell r="B2136">
            <v>39949</v>
          </cell>
        </row>
        <row r="2137">
          <cell r="A2137">
            <v>3215324</v>
          </cell>
          <cell r="B2137">
            <v>39949</v>
          </cell>
        </row>
        <row r="2138">
          <cell r="A2138">
            <v>3215340</v>
          </cell>
          <cell r="B2138">
            <v>39949</v>
          </cell>
        </row>
        <row r="2139">
          <cell r="A2139">
            <v>3215373</v>
          </cell>
          <cell r="B2139">
            <v>39949</v>
          </cell>
        </row>
        <row r="2140">
          <cell r="A2140">
            <v>3215381</v>
          </cell>
          <cell r="B2140">
            <v>39791</v>
          </cell>
        </row>
        <row r="2141">
          <cell r="A2141">
            <v>3215498</v>
          </cell>
          <cell r="B2141">
            <v>39835</v>
          </cell>
        </row>
        <row r="2142">
          <cell r="A2142">
            <v>3217361</v>
          </cell>
          <cell r="B2142">
            <v>38771</v>
          </cell>
        </row>
        <row r="2143">
          <cell r="A2143">
            <v>3218054</v>
          </cell>
          <cell r="B2143">
            <v>39903</v>
          </cell>
        </row>
        <row r="2144">
          <cell r="A2144">
            <v>3218112</v>
          </cell>
          <cell r="B2144">
            <v>39903</v>
          </cell>
        </row>
        <row r="2145">
          <cell r="A2145">
            <v>3218195</v>
          </cell>
          <cell r="B2145">
            <v>39903</v>
          </cell>
        </row>
        <row r="2146">
          <cell r="A2146">
            <v>3218278</v>
          </cell>
          <cell r="B2146">
            <v>39903</v>
          </cell>
        </row>
        <row r="2147">
          <cell r="A2147">
            <v>3218633</v>
          </cell>
          <cell r="B2147">
            <v>39858</v>
          </cell>
        </row>
        <row r="2148">
          <cell r="A2148">
            <v>3218732</v>
          </cell>
          <cell r="B2148">
            <v>40590</v>
          </cell>
        </row>
        <row r="2149">
          <cell r="A2149">
            <v>3218781</v>
          </cell>
          <cell r="B2149">
            <v>40590</v>
          </cell>
        </row>
        <row r="2150">
          <cell r="A2150">
            <v>3218971</v>
          </cell>
          <cell r="B2150">
            <v>39858</v>
          </cell>
        </row>
        <row r="2151">
          <cell r="A2151">
            <v>3218989</v>
          </cell>
          <cell r="B2151">
            <v>37344</v>
          </cell>
        </row>
        <row r="2152">
          <cell r="A2152">
            <v>3219268</v>
          </cell>
          <cell r="B2152">
            <v>40415</v>
          </cell>
        </row>
        <row r="2153">
          <cell r="A2153">
            <v>3219763</v>
          </cell>
          <cell r="B2153">
            <v>37344</v>
          </cell>
        </row>
        <row r="2154">
          <cell r="A2154">
            <v>3224995</v>
          </cell>
          <cell r="B2154">
            <v>39802</v>
          </cell>
        </row>
        <row r="2155">
          <cell r="A2155">
            <v>3225182</v>
          </cell>
          <cell r="B2155">
            <v>40281</v>
          </cell>
        </row>
        <row r="2156">
          <cell r="A2156">
            <v>3225190</v>
          </cell>
          <cell r="B2156">
            <v>39819</v>
          </cell>
        </row>
        <row r="2157">
          <cell r="A2157">
            <v>3225422</v>
          </cell>
          <cell r="B2157">
            <v>39847</v>
          </cell>
        </row>
        <row r="2158">
          <cell r="A2158">
            <v>3225430</v>
          </cell>
          <cell r="B2158">
            <v>39847</v>
          </cell>
        </row>
        <row r="2159">
          <cell r="A2159">
            <v>3225463</v>
          </cell>
          <cell r="B2159">
            <v>39843</v>
          </cell>
        </row>
        <row r="2160">
          <cell r="A2160">
            <v>3225471</v>
          </cell>
          <cell r="B2160">
            <v>39843</v>
          </cell>
        </row>
        <row r="2161">
          <cell r="A2161">
            <v>3227063</v>
          </cell>
          <cell r="B2161">
            <v>40033</v>
          </cell>
        </row>
        <row r="2162">
          <cell r="A2162">
            <v>3227642</v>
          </cell>
          <cell r="B2162">
            <v>39864</v>
          </cell>
        </row>
        <row r="2163">
          <cell r="A2163">
            <v>3231388</v>
          </cell>
          <cell r="B2163">
            <v>39883</v>
          </cell>
        </row>
        <row r="2164">
          <cell r="A2164">
            <v>3232766</v>
          </cell>
          <cell r="B2164">
            <v>39834</v>
          </cell>
        </row>
        <row r="2165">
          <cell r="A2165">
            <v>3232824</v>
          </cell>
          <cell r="B2165">
            <v>39834</v>
          </cell>
        </row>
        <row r="2166">
          <cell r="A2166">
            <v>3233087</v>
          </cell>
          <cell r="B2166">
            <v>39834</v>
          </cell>
        </row>
        <row r="2167">
          <cell r="A2167">
            <v>3233152</v>
          </cell>
          <cell r="B2167">
            <v>39834</v>
          </cell>
        </row>
        <row r="2168">
          <cell r="A2168">
            <v>3233996</v>
          </cell>
          <cell r="B2168">
            <v>37050</v>
          </cell>
        </row>
        <row r="2169">
          <cell r="A2169">
            <v>3241049</v>
          </cell>
          <cell r="B2169">
            <v>39829</v>
          </cell>
        </row>
        <row r="2170">
          <cell r="A2170">
            <v>3241114</v>
          </cell>
          <cell r="B2170">
            <v>39856</v>
          </cell>
        </row>
        <row r="2171">
          <cell r="A2171">
            <v>3244266</v>
          </cell>
          <cell r="B2171">
            <v>40649</v>
          </cell>
        </row>
        <row r="2172">
          <cell r="A2172">
            <v>3247442</v>
          </cell>
          <cell r="B2172">
            <v>39833</v>
          </cell>
        </row>
        <row r="2173">
          <cell r="A2173">
            <v>3247723</v>
          </cell>
          <cell r="B2173">
            <v>39921</v>
          </cell>
        </row>
        <row r="2174">
          <cell r="A2174">
            <v>3249620</v>
          </cell>
          <cell r="B2174">
            <v>36734</v>
          </cell>
        </row>
        <row r="2175">
          <cell r="A2175">
            <v>3249679</v>
          </cell>
          <cell r="B2175">
            <v>39372</v>
          </cell>
        </row>
        <row r="2176">
          <cell r="A2176">
            <v>3250263</v>
          </cell>
          <cell r="B2176">
            <v>39372</v>
          </cell>
        </row>
        <row r="2177">
          <cell r="A2177">
            <v>3250891</v>
          </cell>
          <cell r="B2177">
            <v>39372</v>
          </cell>
        </row>
        <row r="2178">
          <cell r="A2178">
            <v>3252194</v>
          </cell>
          <cell r="B2178">
            <v>39372</v>
          </cell>
        </row>
        <row r="2179">
          <cell r="A2179">
            <v>3253838</v>
          </cell>
          <cell r="B2179">
            <v>39372</v>
          </cell>
        </row>
        <row r="2180">
          <cell r="A2180">
            <v>3254448</v>
          </cell>
          <cell r="B2180">
            <v>39372</v>
          </cell>
        </row>
        <row r="2181">
          <cell r="A2181">
            <v>3255221</v>
          </cell>
          <cell r="B2181">
            <v>37015</v>
          </cell>
        </row>
        <row r="2182">
          <cell r="A2182">
            <v>3257482</v>
          </cell>
          <cell r="B2182">
            <v>39851</v>
          </cell>
        </row>
        <row r="2183">
          <cell r="A2183">
            <v>3257508</v>
          </cell>
          <cell r="B2183">
            <v>39851</v>
          </cell>
        </row>
        <row r="2184">
          <cell r="A2184">
            <v>3257854</v>
          </cell>
          <cell r="B2184">
            <v>40530</v>
          </cell>
        </row>
        <row r="2185">
          <cell r="A2185">
            <v>3258647</v>
          </cell>
          <cell r="B2185">
            <v>40530</v>
          </cell>
        </row>
        <row r="2186">
          <cell r="A2186">
            <v>3259561</v>
          </cell>
          <cell r="B2186">
            <v>37011</v>
          </cell>
        </row>
        <row r="2187">
          <cell r="A2187">
            <v>3260650</v>
          </cell>
          <cell r="B2187">
            <v>39844</v>
          </cell>
        </row>
        <row r="2188">
          <cell r="A2188">
            <v>3260726</v>
          </cell>
          <cell r="B2188">
            <v>39844</v>
          </cell>
        </row>
        <row r="2189">
          <cell r="A2189">
            <v>3260767</v>
          </cell>
          <cell r="B2189">
            <v>39844</v>
          </cell>
        </row>
        <row r="2190">
          <cell r="A2190">
            <v>3260783</v>
          </cell>
          <cell r="B2190">
            <v>40002</v>
          </cell>
        </row>
        <row r="2191">
          <cell r="A2191">
            <v>3260833</v>
          </cell>
          <cell r="B2191">
            <v>40016</v>
          </cell>
        </row>
        <row r="2192">
          <cell r="A2192">
            <v>3260841</v>
          </cell>
          <cell r="B2192">
            <v>40016</v>
          </cell>
        </row>
        <row r="2193">
          <cell r="A2193">
            <v>3260882</v>
          </cell>
          <cell r="B2193">
            <v>40024</v>
          </cell>
        </row>
        <row r="2194">
          <cell r="A2194">
            <v>3261013</v>
          </cell>
          <cell r="B2194">
            <v>40024</v>
          </cell>
        </row>
        <row r="2195">
          <cell r="A2195">
            <v>3261039</v>
          </cell>
          <cell r="B2195">
            <v>40052</v>
          </cell>
        </row>
        <row r="2196">
          <cell r="A2196">
            <v>3261054</v>
          </cell>
          <cell r="B2196">
            <v>40085</v>
          </cell>
        </row>
        <row r="2197">
          <cell r="A2197">
            <v>3261153</v>
          </cell>
          <cell r="B2197">
            <v>35640</v>
          </cell>
        </row>
        <row r="2198">
          <cell r="A2198">
            <v>3261237</v>
          </cell>
          <cell r="B2198">
            <v>39883</v>
          </cell>
        </row>
        <row r="2199">
          <cell r="A2199">
            <v>3264330</v>
          </cell>
          <cell r="B2199">
            <v>40673</v>
          </cell>
        </row>
        <row r="2200">
          <cell r="A2200">
            <v>3265329</v>
          </cell>
          <cell r="B2200">
            <v>39851</v>
          </cell>
        </row>
        <row r="2201">
          <cell r="A2201">
            <v>3265345</v>
          </cell>
          <cell r="B2201">
            <v>39851</v>
          </cell>
        </row>
        <row r="2202">
          <cell r="A2202">
            <v>3265394</v>
          </cell>
          <cell r="B2202">
            <v>39851</v>
          </cell>
        </row>
        <row r="2203">
          <cell r="A2203">
            <v>3265402</v>
          </cell>
          <cell r="B2203">
            <v>39851</v>
          </cell>
        </row>
        <row r="2204">
          <cell r="A2204">
            <v>3267929</v>
          </cell>
          <cell r="B2204">
            <v>40226</v>
          </cell>
        </row>
        <row r="2205">
          <cell r="A2205">
            <v>3272010</v>
          </cell>
          <cell r="B2205">
            <v>37000</v>
          </cell>
        </row>
        <row r="2206">
          <cell r="A2206">
            <v>3272317</v>
          </cell>
          <cell r="B2206">
            <v>37000</v>
          </cell>
        </row>
        <row r="2207">
          <cell r="A2207">
            <v>3273265</v>
          </cell>
          <cell r="B2207">
            <v>37000</v>
          </cell>
        </row>
        <row r="2208">
          <cell r="A2208">
            <v>3274735</v>
          </cell>
          <cell r="B2208">
            <v>39868</v>
          </cell>
        </row>
        <row r="2209">
          <cell r="A2209">
            <v>3279718</v>
          </cell>
          <cell r="B2209">
            <v>39865</v>
          </cell>
        </row>
        <row r="2210">
          <cell r="A2210">
            <v>3280435</v>
          </cell>
          <cell r="B2210">
            <v>37737</v>
          </cell>
        </row>
        <row r="2211">
          <cell r="A2211">
            <v>3280559</v>
          </cell>
          <cell r="B2211">
            <v>38239</v>
          </cell>
        </row>
        <row r="2212">
          <cell r="A2212">
            <v>3281284</v>
          </cell>
          <cell r="B2212">
            <v>40012</v>
          </cell>
        </row>
        <row r="2213">
          <cell r="A2213">
            <v>3281292</v>
          </cell>
          <cell r="B2213">
            <v>40015</v>
          </cell>
        </row>
        <row r="2214">
          <cell r="A2214">
            <v>3281466</v>
          </cell>
          <cell r="B2214">
            <v>40080</v>
          </cell>
        </row>
        <row r="2215">
          <cell r="A2215">
            <v>3281490</v>
          </cell>
          <cell r="B2215">
            <v>40080</v>
          </cell>
        </row>
        <row r="2216">
          <cell r="A2216">
            <v>3281979</v>
          </cell>
          <cell r="B2216">
            <v>40012</v>
          </cell>
        </row>
        <row r="2217">
          <cell r="A2217">
            <v>3282050</v>
          </cell>
          <cell r="B2217">
            <v>40026</v>
          </cell>
        </row>
        <row r="2218">
          <cell r="A2218">
            <v>3284643</v>
          </cell>
          <cell r="B2218">
            <v>39975</v>
          </cell>
        </row>
        <row r="2219">
          <cell r="A2219">
            <v>3284668</v>
          </cell>
          <cell r="B2219">
            <v>39946</v>
          </cell>
        </row>
        <row r="2220">
          <cell r="A2220">
            <v>3284726</v>
          </cell>
          <cell r="B2220">
            <v>40040</v>
          </cell>
        </row>
        <row r="2221">
          <cell r="A2221">
            <v>3284775</v>
          </cell>
          <cell r="B2221">
            <v>39946</v>
          </cell>
        </row>
        <row r="2222">
          <cell r="A2222">
            <v>3284783</v>
          </cell>
          <cell r="B2222">
            <v>39949</v>
          </cell>
        </row>
        <row r="2223">
          <cell r="A2223">
            <v>3284833</v>
          </cell>
          <cell r="B2223">
            <v>39960</v>
          </cell>
        </row>
        <row r="2224">
          <cell r="A2224">
            <v>3284866</v>
          </cell>
          <cell r="B2224">
            <v>39949</v>
          </cell>
        </row>
        <row r="2225">
          <cell r="A2225">
            <v>3284890</v>
          </cell>
          <cell r="B2225">
            <v>39949</v>
          </cell>
        </row>
        <row r="2226">
          <cell r="A2226">
            <v>3284965</v>
          </cell>
          <cell r="B2226">
            <v>39960</v>
          </cell>
        </row>
        <row r="2227">
          <cell r="A2227">
            <v>3284999</v>
          </cell>
          <cell r="B2227">
            <v>39949</v>
          </cell>
        </row>
        <row r="2228">
          <cell r="A2228">
            <v>3285012</v>
          </cell>
          <cell r="B2228">
            <v>39946</v>
          </cell>
        </row>
        <row r="2229">
          <cell r="A2229">
            <v>3285335</v>
          </cell>
          <cell r="B2229">
            <v>38120</v>
          </cell>
        </row>
        <row r="2230">
          <cell r="A2230">
            <v>3287919</v>
          </cell>
          <cell r="B2230">
            <v>39926</v>
          </cell>
        </row>
        <row r="2231">
          <cell r="A2231">
            <v>3289402</v>
          </cell>
          <cell r="B2231">
            <v>40033</v>
          </cell>
        </row>
        <row r="2232">
          <cell r="A2232">
            <v>3294196</v>
          </cell>
          <cell r="B2232">
            <v>39973</v>
          </cell>
        </row>
        <row r="2233">
          <cell r="A2233">
            <v>3294220</v>
          </cell>
          <cell r="B2233">
            <v>39973</v>
          </cell>
        </row>
        <row r="2234">
          <cell r="A2234">
            <v>3294253</v>
          </cell>
          <cell r="B2234">
            <v>39973</v>
          </cell>
        </row>
        <row r="2235">
          <cell r="A2235">
            <v>3294717</v>
          </cell>
          <cell r="B2235">
            <v>37175</v>
          </cell>
        </row>
        <row r="2236">
          <cell r="A2236">
            <v>3297652</v>
          </cell>
          <cell r="B2236">
            <v>36776</v>
          </cell>
        </row>
        <row r="2237">
          <cell r="A2237">
            <v>3401882</v>
          </cell>
          <cell r="B2237">
            <v>37344</v>
          </cell>
        </row>
        <row r="2238">
          <cell r="A2238">
            <v>3402237</v>
          </cell>
          <cell r="B2238">
            <v>40309</v>
          </cell>
        </row>
        <row r="2239">
          <cell r="A2239">
            <v>3405933</v>
          </cell>
          <cell r="B2239">
            <v>35646</v>
          </cell>
        </row>
        <row r="2240">
          <cell r="A2240">
            <v>3406121</v>
          </cell>
          <cell r="B2240">
            <v>37183</v>
          </cell>
        </row>
        <row r="2241">
          <cell r="A2241">
            <v>3406253</v>
          </cell>
          <cell r="B2241">
            <v>36307</v>
          </cell>
        </row>
        <row r="2242">
          <cell r="A2242">
            <v>3406311</v>
          </cell>
          <cell r="B2242">
            <v>36993</v>
          </cell>
        </row>
        <row r="2243">
          <cell r="A2243">
            <v>3406717</v>
          </cell>
          <cell r="B2243">
            <v>37091</v>
          </cell>
        </row>
        <row r="2244">
          <cell r="A2244">
            <v>3408085</v>
          </cell>
          <cell r="B2244">
            <v>37344</v>
          </cell>
        </row>
        <row r="2245">
          <cell r="A2245">
            <v>3408671</v>
          </cell>
          <cell r="B2245">
            <v>36655</v>
          </cell>
        </row>
        <row r="2246">
          <cell r="A2246">
            <v>3410404</v>
          </cell>
          <cell r="B2246">
            <v>36913</v>
          </cell>
        </row>
        <row r="2247">
          <cell r="A2247">
            <v>3410461</v>
          </cell>
          <cell r="B2247">
            <v>36321</v>
          </cell>
        </row>
        <row r="2248">
          <cell r="A2248">
            <v>3411410</v>
          </cell>
          <cell r="B2248">
            <v>36655</v>
          </cell>
        </row>
        <row r="2249">
          <cell r="A2249">
            <v>3431400</v>
          </cell>
          <cell r="B2249">
            <v>39648</v>
          </cell>
        </row>
        <row r="2250">
          <cell r="A2250">
            <v>3433364</v>
          </cell>
          <cell r="B2250">
            <v>40528</v>
          </cell>
        </row>
        <row r="2251">
          <cell r="A2251">
            <v>3445434</v>
          </cell>
          <cell r="B2251">
            <v>39672</v>
          </cell>
        </row>
        <row r="2252">
          <cell r="A2252">
            <v>3463932</v>
          </cell>
          <cell r="B2252">
            <v>36994</v>
          </cell>
        </row>
        <row r="2253">
          <cell r="A2253">
            <v>3463999</v>
          </cell>
          <cell r="B2253">
            <v>36994</v>
          </cell>
        </row>
        <row r="2254">
          <cell r="A2254">
            <v>3479565</v>
          </cell>
          <cell r="B2254">
            <v>36994</v>
          </cell>
        </row>
        <row r="2255">
          <cell r="A2255">
            <v>3479623</v>
          </cell>
          <cell r="B2255">
            <v>36994</v>
          </cell>
        </row>
        <row r="2256">
          <cell r="A2256">
            <v>3493285</v>
          </cell>
          <cell r="B2256">
            <v>38870</v>
          </cell>
        </row>
        <row r="2257">
          <cell r="A2257">
            <v>3499613</v>
          </cell>
          <cell r="B2257">
            <v>38818</v>
          </cell>
        </row>
        <row r="2258">
          <cell r="A2258">
            <v>3537420</v>
          </cell>
          <cell r="B2258">
            <v>37172</v>
          </cell>
        </row>
        <row r="2259">
          <cell r="A2259">
            <v>3538774</v>
          </cell>
          <cell r="B2259">
            <v>37288</v>
          </cell>
        </row>
        <row r="2260">
          <cell r="A2260">
            <v>3538899</v>
          </cell>
          <cell r="B2260">
            <v>37288</v>
          </cell>
        </row>
        <row r="2261">
          <cell r="A2261">
            <v>3541315</v>
          </cell>
          <cell r="B2261">
            <v>39942</v>
          </cell>
        </row>
        <row r="2262">
          <cell r="A2262">
            <v>3600111</v>
          </cell>
          <cell r="B2262">
            <v>39935</v>
          </cell>
        </row>
        <row r="2263">
          <cell r="A2263">
            <v>3600145</v>
          </cell>
          <cell r="B2263">
            <v>39935</v>
          </cell>
        </row>
        <row r="2264">
          <cell r="A2264">
            <v>3600236</v>
          </cell>
          <cell r="B2264">
            <v>39938</v>
          </cell>
        </row>
        <row r="2265">
          <cell r="A2265">
            <v>3600327</v>
          </cell>
          <cell r="B2265">
            <v>40052</v>
          </cell>
        </row>
        <row r="2266">
          <cell r="A2266">
            <v>3600533</v>
          </cell>
          <cell r="B2266">
            <v>39938</v>
          </cell>
        </row>
        <row r="2267">
          <cell r="A2267">
            <v>3600541</v>
          </cell>
          <cell r="B2267">
            <v>39938</v>
          </cell>
        </row>
        <row r="2268">
          <cell r="A2268">
            <v>3600772</v>
          </cell>
          <cell r="B2268">
            <v>37172</v>
          </cell>
        </row>
        <row r="2269">
          <cell r="A2269">
            <v>3601648</v>
          </cell>
          <cell r="B2269">
            <v>40018</v>
          </cell>
        </row>
        <row r="2270">
          <cell r="A2270">
            <v>3602208</v>
          </cell>
          <cell r="B2270">
            <v>40652</v>
          </cell>
        </row>
        <row r="2271">
          <cell r="A2271">
            <v>3602216</v>
          </cell>
          <cell r="B2271">
            <v>40652</v>
          </cell>
        </row>
        <row r="2272">
          <cell r="A2272">
            <v>3606969</v>
          </cell>
          <cell r="B2272">
            <v>40435</v>
          </cell>
        </row>
        <row r="2273">
          <cell r="A2273">
            <v>3607025</v>
          </cell>
          <cell r="B2273">
            <v>40558</v>
          </cell>
        </row>
        <row r="2274">
          <cell r="A2274">
            <v>3608601</v>
          </cell>
          <cell r="B2274">
            <v>40435</v>
          </cell>
        </row>
        <row r="2275">
          <cell r="A2275">
            <v>3616158</v>
          </cell>
          <cell r="B2275">
            <v>40193</v>
          </cell>
        </row>
        <row r="2276">
          <cell r="A2276">
            <v>3616216</v>
          </cell>
          <cell r="B2276">
            <v>40298</v>
          </cell>
        </row>
        <row r="2277">
          <cell r="A2277">
            <v>3635612</v>
          </cell>
          <cell r="B2277">
            <v>37384</v>
          </cell>
        </row>
        <row r="2278">
          <cell r="A2278">
            <v>3642535</v>
          </cell>
          <cell r="B2278">
            <v>37215</v>
          </cell>
        </row>
        <row r="2279">
          <cell r="A2279">
            <v>3643020</v>
          </cell>
          <cell r="B2279">
            <v>39695</v>
          </cell>
        </row>
        <row r="2280">
          <cell r="A2280">
            <v>3651361</v>
          </cell>
          <cell r="B2280">
            <v>39931</v>
          </cell>
        </row>
        <row r="2281">
          <cell r="A2281">
            <v>3653342</v>
          </cell>
          <cell r="B2281">
            <v>37092</v>
          </cell>
        </row>
        <row r="2282">
          <cell r="A2282">
            <v>3653409</v>
          </cell>
          <cell r="B2282">
            <v>37050</v>
          </cell>
        </row>
        <row r="2283">
          <cell r="A2283">
            <v>3657525</v>
          </cell>
          <cell r="B2283">
            <v>40670</v>
          </cell>
        </row>
        <row r="2284">
          <cell r="A2284">
            <v>3662707</v>
          </cell>
          <cell r="B2284">
            <v>36679</v>
          </cell>
        </row>
        <row r="2285">
          <cell r="A2285">
            <v>3662749</v>
          </cell>
          <cell r="B2285">
            <v>36679</v>
          </cell>
        </row>
        <row r="2286">
          <cell r="A2286">
            <v>3666732</v>
          </cell>
          <cell r="B2286">
            <v>36745</v>
          </cell>
        </row>
        <row r="2287">
          <cell r="A2287">
            <v>3666799</v>
          </cell>
          <cell r="B2287">
            <v>36745</v>
          </cell>
        </row>
        <row r="2288">
          <cell r="A2288">
            <v>3667532</v>
          </cell>
          <cell r="B2288">
            <v>36259</v>
          </cell>
        </row>
        <row r="2289">
          <cell r="A2289">
            <v>3667599</v>
          </cell>
          <cell r="B2289">
            <v>36340</v>
          </cell>
        </row>
        <row r="2290">
          <cell r="A2290">
            <v>3668209</v>
          </cell>
          <cell r="B2290">
            <v>36655</v>
          </cell>
        </row>
        <row r="2291">
          <cell r="A2291">
            <v>3669488</v>
          </cell>
          <cell r="B2291">
            <v>38870</v>
          </cell>
        </row>
        <row r="2292">
          <cell r="A2292">
            <v>3669546</v>
          </cell>
          <cell r="B2292">
            <v>38870</v>
          </cell>
        </row>
        <row r="2293">
          <cell r="A2293">
            <v>3670106</v>
          </cell>
          <cell r="B2293">
            <v>38870</v>
          </cell>
        </row>
        <row r="2294">
          <cell r="A2294">
            <v>3670254</v>
          </cell>
          <cell r="B2294">
            <v>36994</v>
          </cell>
        </row>
        <row r="2295">
          <cell r="A2295">
            <v>3679149</v>
          </cell>
          <cell r="B2295">
            <v>39203</v>
          </cell>
        </row>
        <row r="2296">
          <cell r="A2296">
            <v>3679206</v>
          </cell>
          <cell r="B2296">
            <v>39203</v>
          </cell>
        </row>
        <row r="2297">
          <cell r="A2297">
            <v>3679263</v>
          </cell>
          <cell r="B2297">
            <v>39203</v>
          </cell>
        </row>
        <row r="2298">
          <cell r="A2298">
            <v>3682887</v>
          </cell>
          <cell r="B2298">
            <v>36956</v>
          </cell>
        </row>
        <row r="2299">
          <cell r="A2299">
            <v>3683752</v>
          </cell>
          <cell r="B2299">
            <v>40030</v>
          </cell>
        </row>
        <row r="2300">
          <cell r="A2300">
            <v>3683760</v>
          </cell>
          <cell r="B2300">
            <v>40030</v>
          </cell>
        </row>
        <row r="2301">
          <cell r="A2301">
            <v>3683794</v>
          </cell>
          <cell r="B2301">
            <v>40030</v>
          </cell>
        </row>
        <row r="2302">
          <cell r="A2302">
            <v>3683810</v>
          </cell>
          <cell r="B2302">
            <v>40030</v>
          </cell>
        </row>
        <row r="2303">
          <cell r="A2303">
            <v>3683828</v>
          </cell>
          <cell r="B2303">
            <v>40030</v>
          </cell>
        </row>
        <row r="2304">
          <cell r="A2304">
            <v>3683844</v>
          </cell>
          <cell r="B2304">
            <v>40030</v>
          </cell>
        </row>
        <row r="2305">
          <cell r="A2305">
            <v>3683851</v>
          </cell>
          <cell r="B2305">
            <v>40040</v>
          </cell>
        </row>
        <row r="2306">
          <cell r="A2306">
            <v>3683893</v>
          </cell>
          <cell r="B2306">
            <v>40040</v>
          </cell>
        </row>
        <row r="2307">
          <cell r="A2307">
            <v>3683935</v>
          </cell>
          <cell r="B2307">
            <v>37082</v>
          </cell>
        </row>
        <row r="2308">
          <cell r="A2308">
            <v>3688801</v>
          </cell>
          <cell r="B2308">
            <v>37173</v>
          </cell>
        </row>
        <row r="2309">
          <cell r="A2309">
            <v>3688868</v>
          </cell>
          <cell r="B2309">
            <v>36992</v>
          </cell>
        </row>
        <row r="2310">
          <cell r="A2310">
            <v>3698503</v>
          </cell>
          <cell r="B2310">
            <v>37144</v>
          </cell>
        </row>
        <row r="2311">
          <cell r="A2311">
            <v>3734977</v>
          </cell>
          <cell r="B2311">
            <v>38409</v>
          </cell>
        </row>
        <row r="2312">
          <cell r="A2312">
            <v>1100551</v>
          </cell>
          <cell r="B2312">
            <v>37344</v>
          </cell>
        </row>
        <row r="2313">
          <cell r="A2313">
            <v>1101005</v>
          </cell>
          <cell r="B2313">
            <v>40317</v>
          </cell>
        </row>
        <row r="2314">
          <cell r="A2314">
            <v>1101229</v>
          </cell>
          <cell r="B2314">
            <v>39480</v>
          </cell>
        </row>
        <row r="2315">
          <cell r="A2315">
            <v>1101708</v>
          </cell>
          <cell r="B2315">
            <v>37327</v>
          </cell>
        </row>
        <row r="2316">
          <cell r="A2316">
            <v>1102029</v>
          </cell>
          <cell r="B2316">
            <v>39539</v>
          </cell>
        </row>
        <row r="2317">
          <cell r="A2317">
            <v>1103563</v>
          </cell>
          <cell r="B2317">
            <v>37015</v>
          </cell>
        </row>
        <row r="2318">
          <cell r="A2318">
            <v>1104009</v>
          </cell>
          <cell r="B2318">
            <v>37015</v>
          </cell>
        </row>
        <row r="2319">
          <cell r="A2319">
            <v>1104215</v>
          </cell>
          <cell r="B2319">
            <v>37015</v>
          </cell>
        </row>
        <row r="2320">
          <cell r="A2320">
            <v>1106152</v>
          </cell>
          <cell r="B2320">
            <v>40603</v>
          </cell>
        </row>
        <row r="2321">
          <cell r="A2321">
            <v>1106855</v>
          </cell>
          <cell r="B2321">
            <v>37755</v>
          </cell>
        </row>
        <row r="2322">
          <cell r="A2322">
            <v>1107069</v>
          </cell>
          <cell r="B2322">
            <v>37755</v>
          </cell>
        </row>
        <row r="2323">
          <cell r="A2323">
            <v>1107192</v>
          </cell>
          <cell r="B2323">
            <v>37344</v>
          </cell>
        </row>
        <row r="2324">
          <cell r="A2324">
            <v>1107226</v>
          </cell>
          <cell r="B2324">
            <v>37737</v>
          </cell>
        </row>
        <row r="2325">
          <cell r="A2325">
            <v>1107333</v>
          </cell>
          <cell r="B2325">
            <v>37737</v>
          </cell>
        </row>
        <row r="2326">
          <cell r="A2326">
            <v>1107341</v>
          </cell>
          <cell r="B2326">
            <v>37344</v>
          </cell>
        </row>
        <row r="2327">
          <cell r="A2327">
            <v>1107515</v>
          </cell>
          <cell r="B2327">
            <v>37258</v>
          </cell>
        </row>
        <row r="2328">
          <cell r="A2328">
            <v>1107531</v>
          </cell>
          <cell r="B2328">
            <v>39570</v>
          </cell>
        </row>
        <row r="2329">
          <cell r="A2329">
            <v>1107606</v>
          </cell>
          <cell r="B2329">
            <v>37714</v>
          </cell>
        </row>
        <row r="2330">
          <cell r="A2330">
            <v>1107671</v>
          </cell>
          <cell r="B2330">
            <v>37714</v>
          </cell>
        </row>
        <row r="2331">
          <cell r="A2331">
            <v>1107689</v>
          </cell>
          <cell r="B2331">
            <v>37714</v>
          </cell>
        </row>
        <row r="2332">
          <cell r="A2332">
            <v>1112218</v>
          </cell>
          <cell r="B2332">
            <v>40451</v>
          </cell>
        </row>
        <row r="2333">
          <cell r="A2333">
            <v>1112291</v>
          </cell>
          <cell r="B2333">
            <v>40451</v>
          </cell>
        </row>
        <row r="2334">
          <cell r="A2334">
            <v>1112978</v>
          </cell>
          <cell r="B2334">
            <v>40451</v>
          </cell>
        </row>
        <row r="2335">
          <cell r="A2335">
            <v>1113075</v>
          </cell>
          <cell r="B2335">
            <v>40451</v>
          </cell>
        </row>
        <row r="2336">
          <cell r="A2336">
            <v>1113109</v>
          </cell>
          <cell r="B2336">
            <v>40451</v>
          </cell>
        </row>
        <row r="2337">
          <cell r="A2337">
            <v>1113117</v>
          </cell>
          <cell r="B2337">
            <v>40390</v>
          </cell>
        </row>
        <row r="2338">
          <cell r="A2338">
            <v>1113703</v>
          </cell>
          <cell r="B2338">
            <v>38870</v>
          </cell>
        </row>
        <row r="2339">
          <cell r="A2339">
            <v>1113869</v>
          </cell>
          <cell r="B2339">
            <v>40451</v>
          </cell>
        </row>
        <row r="2340">
          <cell r="A2340">
            <v>1113992</v>
          </cell>
          <cell r="B2340">
            <v>40451</v>
          </cell>
        </row>
        <row r="2341">
          <cell r="A2341">
            <v>1116011</v>
          </cell>
          <cell r="B2341">
            <v>37154</v>
          </cell>
        </row>
        <row r="2342">
          <cell r="A2342">
            <v>1116078</v>
          </cell>
          <cell r="B2342">
            <v>37172</v>
          </cell>
        </row>
        <row r="2343">
          <cell r="A2343">
            <v>1117159</v>
          </cell>
          <cell r="B2343">
            <v>38119</v>
          </cell>
        </row>
        <row r="2344">
          <cell r="A2344">
            <v>1117399</v>
          </cell>
          <cell r="B2344">
            <v>40036</v>
          </cell>
        </row>
        <row r="2345">
          <cell r="A2345">
            <v>1117571</v>
          </cell>
          <cell r="B2345">
            <v>38119</v>
          </cell>
        </row>
        <row r="2346">
          <cell r="A2346">
            <v>1117621</v>
          </cell>
          <cell r="B2346">
            <v>38223</v>
          </cell>
        </row>
        <row r="2347">
          <cell r="A2347">
            <v>1120039</v>
          </cell>
          <cell r="B2347">
            <v>37380</v>
          </cell>
        </row>
        <row r="2348">
          <cell r="A2348">
            <v>1121375</v>
          </cell>
          <cell r="B2348">
            <v>40017</v>
          </cell>
        </row>
        <row r="2349">
          <cell r="A2349">
            <v>1124023</v>
          </cell>
          <cell r="B2349">
            <v>37547</v>
          </cell>
        </row>
        <row r="2350">
          <cell r="A2350">
            <v>1126267</v>
          </cell>
          <cell r="B2350">
            <v>38161</v>
          </cell>
        </row>
        <row r="2351">
          <cell r="A2351">
            <v>1127489</v>
          </cell>
          <cell r="B2351">
            <v>38161</v>
          </cell>
        </row>
        <row r="2352">
          <cell r="A2352">
            <v>1129311</v>
          </cell>
          <cell r="B2352">
            <v>37344</v>
          </cell>
        </row>
        <row r="2353">
          <cell r="A2353">
            <v>1130319</v>
          </cell>
          <cell r="B2353">
            <v>40453</v>
          </cell>
        </row>
        <row r="2354">
          <cell r="A2354">
            <v>1131176</v>
          </cell>
          <cell r="B2354">
            <v>40033</v>
          </cell>
        </row>
        <row r="2355">
          <cell r="A2355">
            <v>1131911</v>
          </cell>
          <cell r="B2355">
            <v>40057</v>
          </cell>
        </row>
        <row r="2356">
          <cell r="A2356">
            <v>1132182</v>
          </cell>
          <cell r="B2356">
            <v>40057</v>
          </cell>
        </row>
        <row r="2357">
          <cell r="A2357">
            <v>1133172</v>
          </cell>
          <cell r="B2357">
            <v>38120</v>
          </cell>
        </row>
        <row r="2358">
          <cell r="A2358">
            <v>1134386</v>
          </cell>
          <cell r="B2358">
            <v>40467</v>
          </cell>
        </row>
        <row r="2359">
          <cell r="A2359">
            <v>1137389</v>
          </cell>
          <cell r="B2359">
            <v>38058</v>
          </cell>
        </row>
        <row r="2360">
          <cell r="A2360">
            <v>1139575</v>
          </cell>
          <cell r="B2360">
            <v>38973</v>
          </cell>
        </row>
        <row r="2361">
          <cell r="A2361">
            <v>1139849</v>
          </cell>
          <cell r="B2361">
            <v>40451</v>
          </cell>
        </row>
        <row r="2362">
          <cell r="A2362">
            <v>1140557</v>
          </cell>
          <cell r="B2362">
            <v>38973</v>
          </cell>
        </row>
        <row r="2363">
          <cell r="A2363">
            <v>1142165</v>
          </cell>
          <cell r="B2363">
            <v>38973</v>
          </cell>
        </row>
        <row r="2364">
          <cell r="A2364">
            <v>1143551</v>
          </cell>
          <cell r="B2364">
            <v>40498</v>
          </cell>
        </row>
        <row r="2365">
          <cell r="A2365">
            <v>1144112</v>
          </cell>
          <cell r="B2365">
            <v>36098</v>
          </cell>
        </row>
        <row r="2366">
          <cell r="A2366">
            <v>1144385</v>
          </cell>
          <cell r="B2366">
            <v>40522</v>
          </cell>
        </row>
        <row r="2367">
          <cell r="A2367">
            <v>1144468</v>
          </cell>
          <cell r="B2367">
            <v>40522</v>
          </cell>
        </row>
        <row r="2368">
          <cell r="A2368">
            <v>1145101</v>
          </cell>
          <cell r="B2368">
            <v>40498</v>
          </cell>
        </row>
        <row r="2369">
          <cell r="A2369">
            <v>1146224</v>
          </cell>
          <cell r="B2369">
            <v>36648</v>
          </cell>
        </row>
        <row r="2370">
          <cell r="A2370">
            <v>1146422</v>
          </cell>
          <cell r="B2370">
            <v>37182</v>
          </cell>
        </row>
        <row r="2371">
          <cell r="A2371">
            <v>1146802</v>
          </cell>
          <cell r="B2371">
            <v>40512</v>
          </cell>
        </row>
        <row r="2372">
          <cell r="A2372">
            <v>1147263</v>
          </cell>
          <cell r="B2372">
            <v>40498</v>
          </cell>
        </row>
        <row r="2373">
          <cell r="A2373">
            <v>1147347</v>
          </cell>
          <cell r="B2373">
            <v>38566</v>
          </cell>
        </row>
        <row r="2374">
          <cell r="A2374">
            <v>1148485</v>
          </cell>
          <cell r="B2374">
            <v>40498</v>
          </cell>
        </row>
        <row r="2375">
          <cell r="A2375">
            <v>1149780</v>
          </cell>
          <cell r="B2375">
            <v>37006</v>
          </cell>
        </row>
        <row r="2376">
          <cell r="A2376">
            <v>1150218</v>
          </cell>
          <cell r="B2376">
            <v>37006</v>
          </cell>
        </row>
        <row r="2377">
          <cell r="A2377">
            <v>1150317</v>
          </cell>
          <cell r="B2377">
            <v>40509</v>
          </cell>
        </row>
        <row r="2378">
          <cell r="A2378">
            <v>1152107</v>
          </cell>
          <cell r="B2378">
            <v>40492</v>
          </cell>
        </row>
        <row r="2379">
          <cell r="A2379">
            <v>1153386</v>
          </cell>
          <cell r="B2379">
            <v>40663</v>
          </cell>
        </row>
        <row r="2380">
          <cell r="A2380">
            <v>1154194</v>
          </cell>
          <cell r="B2380">
            <v>36931</v>
          </cell>
        </row>
        <row r="2381">
          <cell r="A2381">
            <v>1154244</v>
          </cell>
          <cell r="B2381">
            <v>36648</v>
          </cell>
        </row>
        <row r="2382">
          <cell r="A2382">
            <v>1158047</v>
          </cell>
          <cell r="B2382">
            <v>39550</v>
          </cell>
        </row>
        <row r="2383">
          <cell r="A2383">
            <v>1163997</v>
          </cell>
          <cell r="B2383">
            <v>40614</v>
          </cell>
        </row>
        <row r="2384">
          <cell r="A2384">
            <v>1164979</v>
          </cell>
          <cell r="B2384">
            <v>40614</v>
          </cell>
        </row>
        <row r="2385">
          <cell r="A2385">
            <v>1165737</v>
          </cell>
          <cell r="B2385">
            <v>37344</v>
          </cell>
        </row>
        <row r="2386">
          <cell r="A2386">
            <v>1166289</v>
          </cell>
          <cell r="B2386">
            <v>38477</v>
          </cell>
        </row>
        <row r="2387">
          <cell r="A2387">
            <v>1167063</v>
          </cell>
          <cell r="B2387">
            <v>40621</v>
          </cell>
        </row>
        <row r="2388">
          <cell r="A2388">
            <v>1167683</v>
          </cell>
          <cell r="B2388">
            <v>37646</v>
          </cell>
        </row>
        <row r="2389">
          <cell r="A2389">
            <v>1167725</v>
          </cell>
          <cell r="B2389">
            <v>40597</v>
          </cell>
        </row>
        <row r="2390">
          <cell r="A2390">
            <v>1168566</v>
          </cell>
          <cell r="B2390">
            <v>40621</v>
          </cell>
        </row>
        <row r="2391">
          <cell r="A2391">
            <v>1169960</v>
          </cell>
          <cell r="B2391">
            <v>40621</v>
          </cell>
        </row>
        <row r="2392">
          <cell r="A2392">
            <v>1171255</v>
          </cell>
          <cell r="B2392">
            <v>39031</v>
          </cell>
        </row>
        <row r="2393">
          <cell r="A2393">
            <v>1171503</v>
          </cell>
          <cell r="B2393">
            <v>40635</v>
          </cell>
        </row>
        <row r="2394">
          <cell r="A2394">
            <v>1172071</v>
          </cell>
          <cell r="B2394">
            <v>40052</v>
          </cell>
        </row>
        <row r="2395">
          <cell r="A2395">
            <v>1172410</v>
          </cell>
          <cell r="B2395">
            <v>40285</v>
          </cell>
        </row>
        <row r="2396">
          <cell r="A2396">
            <v>1173582</v>
          </cell>
          <cell r="B2396">
            <v>39337</v>
          </cell>
        </row>
        <row r="2397">
          <cell r="A2397">
            <v>1173970</v>
          </cell>
          <cell r="B2397">
            <v>37344</v>
          </cell>
        </row>
        <row r="2398">
          <cell r="A2398">
            <v>1174028</v>
          </cell>
          <cell r="B2398">
            <v>37344</v>
          </cell>
        </row>
        <row r="2399">
          <cell r="A2399">
            <v>1174812</v>
          </cell>
          <cell r="B2399">
            <v>37344</v>
          </cell>
        </row>
        <row r="2400">
          <cell r="A2400">
            <v>1174945</v>
          </cell>
          <cell r="B2400">
            <v>37050</v>
          </cell>
        </row>
        <row r="2401">
          <cell r="A2401">
            <v>1175330</v>
          </cell>
          <cell r="B2401">
            <v>37903</v>
          </cell>
        </row>
        <row r="2402">
          <cell r="A2402">
            <v>1175439</v>
          </cell>
          <cell r="B2402">
            <v>37569</v>
          </cell>
        </row>
        <row r="2403">
          <cell r="A2403">
            <v>1177872</v>
          </cell>
          <cell r="B2403">
            <v>37569</v>
          </cell>
        </row>
        <row r="2404">
          <cell r="A2404">
            <v>1178524</v>
          </cell>
          <cell r="B2404">
            <v>37569</v>
          </cell>
        </row>
        <row r="2405">
          <cell r="A2405">
            <v>1178714</v>
          </cell>
          <cell r="B2405">
            <v>37569</v>
          </cell>
        </row>
        <row r="2406">
          <cell r="A2406">
            <v>1179233</v>
          </cell>
          <cell r="B2406">
            <v>37569</v>
          </cell>
        </row>
        <row r="2407">
          <cell r="A2407">
            <v>1179308</v>
          </cell>
          <cell r="B2407">
            <v>37015</v>
          </cell>
        </row>
        <row r="2408">
          <cell r="A2408">
            <v>1179795</v>
          </cell>
          <cell r="B2408">
            <v>37015</v>
          </cell>
        </row>
        <row r="2409">
          <cell r="A2409">
            <v>1180157</v>
          </cell>
          <cell r="B2409">
            <v>36866</v>
          </cell>
        </row>
        <row r="2410">
          <cell r="A2410">
            <v>1180314</v>
          </cell>
          <cell r="B2410">
            <v>37015</v>
          </cell>
        </row>
        <row r="2411">
          <cell r="A2411">
            <v>1180611</v>
          </cell>
          <cell r="B2411">
            <v>37344</v>
          </cell>
        </row>
        <row r="2412">
          <cell r="A2412">
            <v>1180660</v>
          </cell>
          <cell r="B2412">
            <v>40535</v>
          </cell>
        </row>
        <row r="2413">
          <cell r="A2413">
            <v>1180876</v>
          </cell>
          <cell r="B2413">
            <v>37015</v>
          </cell>
        </row>
        <row r="2414">
          <cell r="A2414">
            <v>1181197</v>
          </cell>
          <cell r="B2414">
            <v>37351</v>
          </cell>
        </row>
        <row r="2415">
          <cell r="A2415">
            <v>1181254</v>
          </cell>
          <cell r="B2415">
            <v>38883</v>
          </cell>
        </row>
        <row r="2416">
          <cell r="A2416">
            <v>1181353</v>
          </cell>
          <cell r="B2416">
            <v>40523</v>
          </cell>
        </row>
        <row r="2417">
          <cell r="A2417">
            <v>1181734</v>
          </cell>
          <cell r="B2417">
            <v>37351</v>
          </cell>
        </row>
        <row r="2418">
          <cell r="A2418">
            <v>1181882</v>
          </cell>
          <cell r="B2418">
            <v>38883</v>
          </cell>
        </row>
        <row r="2419">
          <cell r="A2419">
            <v>1182773</v>
          </cell>
          <cell r="B2419">
            <v>37015</v>
          </cell>
        </row>
        <row r="2420">
          <cell r="A2420">
            <v>1183615</v>
          </cell>
          <cell r="B2420">
            <v>40036</v>
          </cell>
        </row>
        <row r="2421">
          <cell r="A2421">
            <v>1183979</v>
          </cell>
          <cell r="B2421">
            <v>39332</v>
          </cell>
        </row>
        <row r="2422">
          <cell r="A2422">
            <v>1184308</v>
          </cell>
          <cell r="B2422">
            <v>39304</v>
          </cell>
        </row>
        <row r="2423">
          <cell r="A2423">
            <v>1184464</v>
          </cell>
          <cell r="B2423">
            <v>40036</v>
          </cell>
        </row>
        <row r="2424">
          <cell r="A2424">
            <v>1184522</v>
          </cell>
          <cell r="B2424">
            <v>36173</v>
          </cell>
        </row>
        <row r="2425">
          <cell r="A2425">
            <v>1184563</v>
          </cell>
          <cell r="B2425">
            <v>38723</v>
          </cell>
        </row>
        <row r="2426">
          <cell r="A2426">
            <v>1184647</v>
          </cell>
          <cell r="B2426">
            <v>40274</v>
          </cell>
        </row>
        <row r="2427">
          <cell r="A2427">
            <v>1184803</v>
          </cell>
          <cell r="B2427">
            <v>37144</v>
          </cell>
        </row>
        <row r="2428">
          <cell r="A2428">
            <v>1184910</v>
          </cell>
          <cell r="B2428">
            <v>37144</v>
          </cell>
        </row>
        <row r="2429">
          <cell r="A2429">
            <v>1185115</v>
          </cell>
          <cell r="B2429">
            <v>37144</v>
          </cell>
        </row>
        <row r="2430">
          <cell r="A2430">
            <v>1185420</v>
          </cell>
          <cell r="B2430">
            <v>37144</v>
          </cell>
        </row>
        <row r="2431">
          <cell r="A2431">
            <v>1185651</v>
          </cell>
          <cell r="B2431">
            <v>37144</v>
          </cell>
        </row>
        <row r="2432">
          <cell r="A2432">
            <v>1185859</v>
          </cell>
          <cell r="B2432">
            <v>36943</v>
          </cell>
        </row>
        <row r="2433">
          <cell r="A2433">
            <v>1186147</v>
          </cell>
          <cell r="B2433">
            <v>37344</v>
          </cell>
        </row>
        <row r="2434">
          <cell r="A2434">
            <v>1186261</v>
          </cell>
          <cell r="B2434">
            <v>37144</v>
          </cell>
        </row>
        <row r="2435">
          <cell r="A2435">
            <v>1186618</v>
          </cell>
          <cell r="B2435">
            <v>37015</v>
          </cell>
        </row>
        <row r="2436">
          <cell r="A2436">
            <v>1186832</v>
          </cell>
          <cell r="B2436">
            <v>37144</v>
          </cell>
        </row>
        <row r="2437">
          <cell r="A2437">
            <v>1186931</v>
          </cell>
          <cell r="B2437">
            <v>37344</v>
          </cell>
        </row>
        <row r="2438">
          <cell r="A2438">
            <v>1194372</v>
          </cell>
          <cell r="B2438">
            <v>37344</v>
          </cell>
        </row>
        <row r="2439">
          <cell r="A2439">
            <v>1195890</v>
          </cell>
          <cell r="B2439">
            <v>40593</v>
          </cell>
        </row>
        <row r="2440">
          <cell r="A2440">
            <v>1198704</v>
          </cell>
          <cell r="B2440">
            <v>40425</v>
          </cell>
        </row>
        <row r="2441">
          <cell r="A2441">
            <v>1198779</v>
          </cell>
          <cell r="B2441">
            <v>38870</v>
          </cell>
        </row>
        <row r="2442">
          <cell r="A2442">
            <v>1198811</v>
          </cell>
          <cell r="B2442">
            <v>39988</v>
          </cell>
        </row>
        <row r="2443">
          <cell r="A2443">
            <v>1198944</v>
          </cell>
          <cell r="B2443">
            <v>39994</v>
          </cell>
        </row>
        <row r="2444">
          <cell r="A2444">
            <v>1199843</v>
          </cell>
          <cell r="B2444">
            <v>38051</v>
          </cell>
        </row>
        <row r="2445">
          <cell r="A2445">
            <v>1200419</v>
          </cell>
          <cell r="B2445">
            <v>38771</v>
          </cell>
        </row>
        <row r="2446">
          <cell r="A2446">
            <v>1201086</v>
          </cell>
          <cell r="B2446">
            <v>40114</v>
          </cell>
        </row>
        <row r="2447">
          <cell r="A2447">
            <v>1201250</v>
          </cell>
          <cell r="B2447">
            <v>39988</v>
          </cell>
        </row>
        <row r="2448">
          <cell r="A2448">
            <v>1202878</v>
          </cell>
          <cell r="B2448">
            <v>37126</v>
          </cell>
        </row>
        <row r="2449">
          <cell r="A2449">
            <v>1205285</v>
          </cell>
          <cell r="B2449">
            <v>38091</v>
          </cell>
        </row>
        <row r="2450">
          <cell r="A2450">
            <v>1205350</v>
          </cell>
          <cell r="B2450">
            <v>40647</v>
          </cell>
        </row>
        <row r="2451">
          <cell r="A2451">
            <v>1205707</v>
          </cell>
          <cell r="B2451">
            <v>36635</v>
          </cell>
        </row>
        <row r="2452">
          <cell r="A2452">
            <v>1208446</v>
          </cell>
          <cell r="B2452">
            <v>39584</v>
          </cell>
        </row>
        <row r="2453">
          <cell r="A2453">
            <v>1211861</v>
          </cell>
          <cell r="B2453">
            <v>40647</v>
          </cell>
        </row>
        <row r="2454">
          <cell r="A2454">
            <v>1213446</v>
          </cell>
          <cell r="B2454">
            <v>39994</v>
          </cell>
        </row>
        <row r="2455">
          <cell r="A2455">
            <v>1215201</v>
          </cell>
          <cell r="B2455">
            <v>38566</v>
          </cell>
        </row>
        <row r="2456">
          <cell r="A2456">
            <v>1216753</v>
          </cell>
          <cell r="B2456">
            <v>38223</v>
          </cell>
        </row>
        <row r="2457">
          <cell r="A2457">
            <v>1219278</v>
          </cell>
          <cell r="B2457">
            <v>39347</v>
          </cell>
        </row>
        <row r="2458">
          <cell r="A2458">
            <v>1219518</v>
          </cell>
          <cell r="B2458">
            <v>39821</v>
          </cell>
        </row>
        <row r="2459">
          <cell r="A2459">
            <v>1219716</v>
          </cell>
          <cell r="B2459">
            <v>39347</v>
          </cell>
        </row>
        <row r="2460">
          <cell r="A2460">
            <v>1220425</v>
          </cell>
          <cell r="B2460">
            <v>40682</v>
          </cell>
        </row>
        <row r="2461">
          <cell r="A2461">
            <v>1224013</v>
          </cell>
          <cell r="B2461">
            <v>40085</v>
          </cell>
        </row>
        <row r="2462">
          <cell r="A2462">
            <v>1224161</v>
          </cell>
          <cell r="B2462">
            <v>37344</v>
          </cell>
        </row>
        <row r="2463">
          <cell r="A2463">
            <v>1224351</v>
          </cell>
          <cell r="B2463">
            <v>37344</v>
          </cell>
        </row>
        <row r="2464">
          <cell r="A2464">
            <v>1224658</v>
          </cell>
          <cell r="B2464">
            <v>36301</v>
          </cell>
        </row>
        <row r="2465">
          <cell r="A2465">
            <v>1224930</v>
          </cell>
          <cell r="B2465">
            <v>40047</v>
          </cell>
        </row>
        <row r="2466">
          <cell r="A2466">
            <v>1225721</v>
          </cell>
          <cell r="B2466">
            <v>38262</v>
          </cell>
        </row>
        <row r="2467">
          <cell r="A2467">
            <v>1226273</v>
          </cell>
          <cell r="B2467">
            <v>38248</v>
          </cell>
        </row>
        <row r="2468">
          <cell r="A2468">
            <v>1231711</v>
          </cell>
          <cell r="B2468">
            <v>36931</v>
          </cell>
        </row>
        <row r="2469">
          <cell r="A2469">
            <v>1234640</v>
          </cell>
          <cell r="B2469">
            <v>40096</v>
          </cell>
        </row>
        <row r="2470">
          <cell r="A2470">
            <v>1234889</v>
          </cell>
          <cell r="B2470">
            <v>40096</v>
          </cell>
        </row>
        <row r="2471">
          <cell r="A2471">
            <v>1235035</v>
          </cell>
          <cell r="B2471">
            <v>40096</v>
          </cell>
        </row>
        <row r="2472">
          <cell r="A2472">
            <v>1239268</v>
          </cell>
          <cell r="B2472">
            <v>40425</v>
          </cell>
        </row>
        <row r="2473">
          <cell r="A2473">
            <v>1239342</v>
          </cell>
          <cell r="B2473">
            <v>39779</v>
          </cell>
        </row>
        <row r="2474">
          <cell r="A2474">
            <v>1240654</v>
          </cell>
          <cell r="B2474">
            <v>40425</v>
          </cell>
        </row>
        <row r="2475">
          <cell r="A2475">
            <v>1240688</v>
          </cell>
          <cell r="B2475">
            <v>37144</v>
          </cell>
        </row>
        <row r="2476">
          <cell r="A2476">
            <v>1241439</v>
          </cell>
          <cell r="B2476">
            <v>39480</v>
          </cell>
        </row>
        <row r="2477">
          <cell r="A2477">
            <v>1243815</v>
          </cell>
          <cell r="B2477">
            <v>38176</v>
          </cell>
        </row>
        <row r="2478">
          <cell r="A2478">
            <v>1246610</v>
          </cell>
          <cell r="B2478">
            <v>40344</v>
          </cell>
        </row>
        <row r="2479">
          <cell r="A2479">
            <v>1247485</v>
          </cell>
          <cell r="B2479">
            <v>40549</v>
          </cell>
        </row>
        <row r="2480">
          <cell r="A2480">
            <v>1247956</v>
          </cell>
          <cell r="B2480">
            <v>40530</v>
          </cell>
        </row>
        <row r="2481">
          <cell r="A2481">
            <v>1248236</v>
          </cell>
          <cell r="B2481">
            <v>36301</v>
          </cell>
        </row>
        <row r="2482">
          <cell r="A2482">
            <v>1248327</v>
          </cell>
          <cell r="B2482">
            <v>40530</v>
          </cell>
        </row>
        <row r="2483">
          <cell r="A2483">
            <v>1248616</v>
          </cell>
          <cell r="B2483">
            <v>40570</v>
          </cell>
        </row>
        <row r="2484">
          <cell r="A2484">
            <v>1249911</v>
          </cell>
          <cell r="B2484">
            <v>39893</v>
          </cell>
        </row>
        <row r="2485">
          <cell r="A2485">
            <v>1250125</v>
          </cell>
          <cell r="B2485">
            <v>38497</v>
          </cell>
        </row>
        <row r="2486">
          <cell r="A2486">
            <v>1250208</v>
          </cell>
          <cell r="B2486">
            <v>39893</v>
          </cell>
        </row>
        <row r="2487">
          <cell r="A2487">
            <v>1251313</v>
          </cell>
          <cell r="B2487">
            <v>38414</v>
          </cell>
        </row>
        <row r="2488">
          <cell r="A2488">
            <v>1252006</v>
          </cell>
          <cell r="B2488">
            <v>39952</v>
          </cell>
        </row>
        <row r="2489">
          <cell r="A2489">
            <v>1252089</v>
          </cell>
          <cell r="B2489">
            <v>39952</v>
          </cell>
        </row>
        <row r="2490">
          <cell r="A2490">
            <v>1252527</v>
          </cell>
          <cell r="B2490">
            <v>40635</v>
          </cell>
        </row>
        <row r="2491">
          <cell r="A2491">
            <v>1252881</v>
          </cell>
          <cell r="B2491">
            <v>39113</v>
          </cell>
        </row>
        <row r="2492">
          <cell r="A2492">
            <v>1253186</v>
          </cell>
          <cell r="B2492">
            <v>39819</v>
          </cell>
        </row>
        <row r="2493">
          <cell r="A2493">
            <v>1254317</v>
          </cell>
          <cell r="B2493">
            <v>38749</v>
          </cell>
        </row>
        <row r="2494">
          <cell r="A2494">
            <v>1254416</v>
          </cell>
          <cell r="B2494">
            <v>38742</v>
          </cell>
        </row>
        <row r="2495">
          <cell r="A2495">
            <v>1254788</v>
          </cell>
          <cell r="B2495">
            <v>39343</v>
          </cell>
        </row>
        <row r="2496">
          <cell r="A2496">
            <v>1254812</v>
          </cell>
          <cell r="B2496">
            <v>40677</v>
          </cell>
        </row>
        <row r="2497">
          <cell r="A2497">
            <v>1255645</v>
          </cell>
          <cell r="B2497">
            <v>40474</v>
          </cell>
        </row>
        <row r="2498">
          <cell r="A2498">
            <v>1255835</v>
          </cell>
          <cell r="B2498">
            <v>40407</v>
          </cell>
        </row>
        <row r="2499">
          <cell r="A2499">
            <v>1255843</v>
          </cell>
          <cell r="B2499">
            <v>40512</v>
          </cell>
        </row>
        <row r="2500">
          <cell r="A2500">
            <v>1256221</v>
          </cell>
          <cell r="B2500">
            <v>40407</v>
          </cell>
        </row>
        <row r="2501">
          <cell r="A2501">
            <v>1256643</v>
          </cell>
          <cell r="B2501">
            <v>40407</v>
          </cell>
        </row>
        <row r="2502">
          <cell r="A2502">
            <v>1257120</v>
          </cell>
          <cell r="B2502">
            <v>40054</v>
          </cell>
        </row>
        <row r="2503">
          <cell r="A2503">
            <v>1257351</v>
          </cell>
          <cell r="B2503">
            <v>39584</v>
          </cell>
        </row>
        <row r="2504">
          <cell r="A2504">
            <v>1257542</v>
          </cell>
          <cell r="B2504">
            <v>39584</v>
          </cell>
        </row>
        <row r="2505">
          <cell r="A2505">
            <v>1257633</v>
          </cell>
          <cell r="B2505">
            <v>40404</v>
          </cell>
        </row>
        <row r="2506">
          <cell r="A2506">
            <v>1258359</v>
          </cell>
          <cell r="B2506">
            <v>40474</v>
          </cell>
        </row>
        <row r="2507">
          <cell r="A2507">
            <v>1259589</v>
          </cell>
          <cell r="B2507">
            <v>40078</v>
          </cell>
        </row>
        <row r="2508">
          <cell r="A2508">
            <v>1259944</v>
          </cell>
          <cell r="B2508">
            <v>40037</v>
          </cell>
        </row>
        <row r="2509">
          <cell r="A2509">
            <v>1260132</v>
          </cell>
          <cell r="B2509">
            <v>40037</v>
          </cell>
        </row>
        <row r="2510">
          <cell r="A2510">
            <v>1260173</v>
          </cell>
          <cell r="B2510">
            <v>38252</v>
          </cell>
        </row>
        <row r="2511">
          <cell r="A2511">
            <v>1260249</v>
          </cell>
          <cell r="B2511">
            <v>40037</v>
          </cell>
        </row>
        <row r="2512">
          <cell r="A2512">
            <v>1260470</v>
          </cell>
          <cell r="B2512">
            <v>40040</v>
          </cell>
        </row>
        <row r="2513">
          <cell r="A2513">
            <v>1260579</v>
          </cell>
          <cell r="B2513">
            <v>40040</v>
          </cell>
        </row>
        <row r="2514">
          <cell r="A2514">
            <v>1263912</v>
          </cell>
          <cell r="B2514">
            <v>38148</v>
          </cell>
        </row>
        <row r="2515">
          <cell r="A2515">
            <v>1264290</v>
          </cell>
          <cell r="B2515">
            <v>38694</v>
          </cell>
        </row>
        <row r="2516">
          <cell r="A2516">
            <v>1264415</v>
          </cell>
          <cell r="B2516">
            <v>38163</v>
          </cell>
        </row>
        <row r="2517">
          <cell r="A2517">
            <v>1264787</v>
          </cell>
          <cell r="B2517">
            <v>38163</v>
          </cell>
        </row>
        <row r="2518">
          <cell r="A2518">
            <v>1265081</v>
          </cell>
          <cell r="B2518">
            <v>38163</v>
          </cell>
        </row>
        <row r="2519">
          <cell r="A2519">
            <v>1265297</v>
          </cell>
          <cell r="B2519">
            <v>38163</v>
          </cell>
        </row>
        <row r="2520">
          <cell r="A2520">
            <v>1265461</v>
          </cell>
          <cell r="B2520">
            <v>38163</v>
          </cell>
        </row>
        <row r="2521">
          <cell r="A2521">
            <v>1265693</v>
          </cell>
          <cell r="B2521">
            <v>38163</v>
          </cell>
        </row>
        <row r="2522">
          <cell r="A2522">
            <v>1265842</v>
          </cell>
          <cell r="B2522">
            <v>38163</v>
          </cell>
        </row>
        <row r="2523">
          <cell r="A2523">
            <v>1266014</v>
          </cell>
          <cell r="B2523">
            <v>38163</v>
          </cell>
        </row>
        <row r="2524">
          <cell r="A2524">
            <v>1266204</v>
          </cell>
          <cell r="B2524">
            <v>38163</v>
          </cell>
        </row>
        <row r="2525">
          <cell r="A2525">
            <v>1266360</v>
          </cell>
          <cell r="B2525">
            <v>38163</v>
          </cell>
        </row>
        <row r="2526">
          <cell r="A2526">
            <v>1266600</v>
          </cell>
          <cell r="B2526">
            <v>38163</v>
          </cell>
        </row>
        <row r="2527">
          <cell r="A2527">
            <v>1266618</v>
          </cell>
          <cell r="B2527">
            <v>40673</v>
          </cell>
        </row>
        <row r="2528">
          <cell r="A2528">
            <v>1266758</v>
          </cell>
          <cell r="B2528">
            <v>38163</v>
          </cell>
        </row>
        <row r="2529">
          <cell r="A2529">
            <v>1268226</v>
          </cell>
          <cell r="B2529">
            <v>40067</v>
          </cell>
        </row>
        <row r="2530">
          <cell r="A2530">
            <v>1268747</v>
          </cell>
          <cell r="B2530">
            <v>39855</v>
          </cell>
        </row>
        <row r="2531">
          <cell r="A2531">
            <v>1268887</v>
          </cell>
          <cell r="B2531">
            <v>37288</v>
          </cell>
        </row>
        <row r="2532">
          <cell r="A2532">
            <v>1268986</v>
          </cell>
          <cell r="B2532">
            <v>39855</v>
          </cell>
        </row>
        <row r="2533">
          <cell r="A2533">
            <v>1269208</v>
          </cell>
          <cell r="B2533">
            <v>36406</v>
          </cell>
        </row>
        <row r="2534">
          <cell r="A2534">
            <v>1269323</v>
          </cell>
          <cell r="B2534">
            <v>36406</v>
          </cell>
        </row>
        <row r="2535">
          <cell r="A2535">
            <v>1269398</v>
          </cell>
          <cell r="B2535">
            <v>36406</v>
          </cell>
        </row>
        <row r="2536">
          <cell r="A2536">
            <v>1271238</v>
          </cell>
          <cell r="B2536">
            <v>39598</v>
          </cell>
        </row>
        <row r="2537">
          <cell r="A2537">
            <v>1272533</v>
          </cell>
          <cell r="B2537">
            <v>36406</v>
          </cell>
        </row>
        <row r="2538">
          <cell r="A2538">
            <v>1272665</v>
          </cell>
          <cell r="B2538">
            <v>37011</v>
          </cell>
        </row>
        <row r="2539">
          <cell r="A2539">
            <v>1272723</v>
          </cell>
          <cell r="B2539">
            <v>40313</v>
          </cell>
        </row>
        <row r="2540">
          <cell r="A2540">
            <v>1272756</v>
          </cell>
          <cell r="B2540">
            <v>36406</v>
          </cell>
        </row>
        <row r="2541">
          <cell r="A2541">
            <v>1272822</v>
          </cell>
          <cell r="B2541">
            <v>37011</v>
          </cell>
        </row>
        <row r="2542">
          <cell r="A2542">
            <v>1272855</v>
          </cell>
          <cell r="B2542">
            <v>40551</v>
          </cell>
        </row>
        <row r="2543">
          <cell r="A2543">
            <v>1273051</v>
          </cell>
          <cell r="B2543">
            <v>40205</v>
          </cell>
        </row>
        <row r="2544">
          <cell r="A2544">
            <v>1273374</v>
          </cell>
          <cell r="B2544">
            <v>40655</v>
          </cell>
        </row>
        <row r="2545">
          <cell r="A2545">
            <v>1274042</v>
          </cell>
          <cell r="B2545">
            <v>38661</v>
          </cell>
        </row>
        <row r="2546">
          <cell r="A2546">
            <v>1275007</v>
          </cell>
          <cell r="B2546">
            <v>36287</v>
          </cell>
        </row>
        <row r="2547">
          <cell r="A2547">
            <v>1275072</v>
          </cell>
          <cell r="B2547">
            <v>39848</v>
          </cell>
        </row>
        <row r="2548">
          <cell r="A2548">
            <v>1275171</v>
          </cell>
          <cell r="B2548">
            <v>38661</v>
          </cell>
        </row>
        <row r="2549">
          <cell r="A2549">
            <v>1275262</v>
          </cell>
          <cell r="B2549">
            <v>39848</v>
          </cell>
        </row>
        <row r="2550">
          <cell r="A2550">
            <v>1279413</v>
          </cell>
          <cell r="B2550">
            <v>38812</v>
          </cell>
        </row>
        <row r="2551">
          <cell r="A2551">
            <v>1279496</v>
          </cell>
          <cell r="B2551">
            <v>37327</v>
          </cell>
        </row>
        <row r="2552">
          <cell r="A2552">
            <v>1279876</v>
          </cell>
          <cell r="B2552">
            <v>37327</v>
          </cell>
        </row>
        <row r="2553">
          <cell r="A2553">
            <v>1280122</v>
          </cell>
          <cell r="B2553">
            <v>37327</v>
          </cell>
        </row>
        <row r="2554">
          <cell r="A2554">
            <v>1281195</v>
          </cell>
          <cell r="B2554">
            <v>37327</v>
          </cell>
        </row>
        <row r="2555">
          <cell r="A2555">
            <v>1281484</v>
          </cell>
          <cell r="B2555">
            <v>37327</v>
          </cell>
        </row>
        <row r="2556">
          <cell r="A2556">
            <v>1281724</v>
          </cell>
          <cell r="B2556">
            <v>37327</v>
          </cell>
        </row>
        <row r="2557">
          <cell r="A2557">
            <v>1282292</v>
          </cell>
          <cell r="B2557">
            <v>37344</v>
          </cell>
        </row>
        <row r="2558">
          <cell r="A2558">
            <v>1282656</v>
          </cell>
          <cell r="B2558">
            <v>37344</v>
          </cell>
        </row>
        <row r="2559">
          <cell r="A2559">
            <v>1283225</v>
          </cell>
          <cell r="B2559">
            <v>38784</v>
          </cell>
        </row>
        <row r="2560">
          <cell r="A2560">
            <v>1284629</v>
          </cell>
          <cell r="B2560">
            <v>39485</v>
          </cell>
        </row>
        <row r="2561">
          <cell r="A2561">
            <v>1285170</v>
          </cell>
          <cell r="B2561">
            <v>40108</v>
          </cell>
        </row>
        <row r="2562">
          <cell r="A2562">
            <v>1287325</v>
          </cell>
          <cell r="B2562">
            <v>40088</v>
          </cell>
        </row>
        <row r="2563">
          <cell r="A2563">
            <v>1287523</v>
          </cell>
          <cell r="B2563">
            <v>40067</v>
          </cell>
        </row>
        <row r="2564">
          <cell r="A2564">
            <v>1289255</v>
          </cell>
          <cell r="B2564">
            <v>39499</v>
          </cell>
        </row>
        <row r="2565">
          <cell r="A2565">
            <v>1289347</v>
          </cell>
          <cell r="B2565">
            <v>39499</v>
          </cell>
        </row>
        <row r="2566">
          <cell r="A2566">
            <v>1292440</v>
          </cell>
          <cell r="B2566">
            <v>37344</v>
          </cell>
        </row>
        <row r="2567">
          <cell r="A2567">
            <v>1293133</v>
          </cell>
          <cell r="B2567">
            <v>39718</v>
          </cell>
        </row>
        <row r="2568">
          <cell r="A2568">
            <v>1294149</v>
          </cell>
          <cell r="B2568">
            <v>38379</v>
          </cell>
        </row>
        <row r="2569">
          <cell r="A2569">
            <v>1294602</v>
          </cell>
          <cell r="B2569">
            <v>39059</v>
          </cell>
        </row>
        <row r="2570">
          <cell r="A2570">
            <v>1294610</v>
          </cell>
          <cell r="B2570">
            <v>39059</v>
          </cell>
        </row>
        <row r="2571">
          <cell r="A2571">
            <v>1294628</v>
          </cell>
          <cell r="B2571">
            <v>38379</v>
          </cell>
        </row>
        <row r="2572">
          <cell r="A2572">
            <v>1294768</v>
          </cell>
          <cell r="B2572">
            <v>37344</v>
          </cell>
        </row>
        <row r="2573">
          <cell r="A2573">
            <v>1300185</v>
          </cell>
          <cell r="B2573">
            <v>40106</v>
          </cell>
        </row>
        <row r="2574">
          <cell r="A2574">
            <v>1305275</v>
          </cell>
          <cell r="B2574">
            <v>39304</v>
          </cell>
        </row>
        <row r="2575">
          <cell r="A2575">
            <v>1305317</v>
          </cell>
          <cell r="B2575">
            <v>39304</v>
          </cell>
        </row>
        <row r="2576">
          <cell r="A2576">
            <v>1305358</v>
          </cell>
          <cell r="B2576">
            <v>40071</v>
          </cell>
        </row>
        <row r="2577">
          <cell r="A2577">
            <v>1310598</v>
          </cell>
          <cell r="B2577">
            <v>39869</v>
          </cell>
        </row>
        <row r="2578">
          <cell r="A2578">
            <v>1311638</v>
          </cell>
          <cell r="B2578">
            <v>39869</v>
          </cell>
        </row>
        <row r="2579">
          <cell r="A2579">
            <v>1313386</v>
          </cell>
          <cell r="B2579">
            <v>37813</v>
          </cell>
        </row>
        <row r="2580">
          <cell r="A2580">
            <v>1313600</v>
          </cell>
          <cell r="B2580">
            <v>39291</v>
          </cell>
        </row>
        <row r="2581">
          <cell r="A2581">
            <v>1315407</v>
          </cell>
          <cell r="B2581">
            <v>40043</v>
          </cell>
        </row>
        <row r="2582">
          <cell r="A2582">
            <v>1318005</v>
          </cell>
          <cell r="B2582">
            <v>40467</v>
          </cell>
        </row>
        <row r="2583">
          <cell r="A2583">
            <v>1319144</v>
          </cell>
          <cell r="B2583">
            <v>40089</v>
          </cell>
        </row>
        <row r="2584">
          <cell r="A2584">
            <v>1319219</v>
          </cell>
          <cell r="B2584">
            <v>40089</v>
          </cell>
        </row>
        <row r="2585">
          <cell r="A2585">
            <v>1320209</v>
          </cell>
          <cell r="B2585">
            <v>36287</v>
          </cell>
        </row>
        <row r="2586">
          <cell r="A2586">
            <v>1322403</v>
          </cell>
          <cell r="B2586">
            <v>38827</v>
          </cell>
        </row>
        <row r="2587">
          <cell r="A2587">
            <v>1331370</v>
          </cell>
          <cell r="B2587">
            <v>36287</v>
          </cell>
        </row>
        <row r="2588">
          <cell r="A2588">
            <v>1332360</v>
          </cell>
          <cell r="B2588">
            <v>37064</v>
          </cell>
        </row>
        <row r="2589">
          <cell r="A2589">
            <v>1334341</v>
          </cell>
          <cell r="B2589">
            <v>40103</v>
          </cell>
        </row>
        <row r="2590">
          <cell r="A2590">
            <v>1334739</v>
          </cell>
          <cell r="B2590">
            <v>40103</v>
          </cell>
        </row>
        <row r="2591">
          <cell r="A2591">
            <v>1340652</v>
          </cell>
          <cell r="B2591">
            <v>40649</v>
          </cell>
        </row>
        <row r="2592">
          <cell r="A2592">
            <v>1344068</v>
          </cell>
          <cell r="B2592">
            <v>36529</v>
          </cell>
        </row>
        <row r="2593">
          <cell r="A2593">
            <v>1346709</v>
          </cell>
          <cell r="B2593">
            <v>39203</v>
          </cell>
        </row>
        <row r="2594">
          <cell r="A2594">
            <v>1347954</v>
          </cell>
          <cell r="B2594">
            <v>37344</v>
          </cell>
        </row>
        <row r="2595">
          <cell r="A2595">
            <v>1348655</v>
          </cell>
          <cell r="B2595">
            <v>39910</v>
          </cell>
        </row>
        <row r="2596">
          <cell r="A2596">
            <v>1350560</v>
          </cell>
          <cell r="B2596">
            <v>38224</v>
          </cell>
        </row>
        <row r="2597">
          <cell r="A2597">
            <v>1353457</v>
          </cell>
          <cell r="B2597">
            <v>39344</v>
          </cell>
        </row>
        <row r="2598">
          <cell r="A2598">
            <v>1354331</v>
          </cell>
          <cell r="B2598">
            <v>39298</v>
          </cell>
        </row>
        <row r="2599">
          <cell r="A2599">
            <v>1354414</v>
          </cell>
          <cell r="B2599">
            <v>37172</v>
          </cell>
        </row>
        <row r="2600">
          <cell r="A2600">
            <v>1358878</v>
          </cell>
          <cell r="B2600">
            <v>39333</v>
          </cell>
        </row>
        <row r="2601">
          <cell r="A2601">
            <v>1360080</v>
          </cell>
          <cell r="B2601">
            <v>36390</v>
          </cell>
        </row>
        <row r="2602">
          <cell r="A2602">
            <v>1360494</v>
          </cell>
          <cell r="B2602">
            <v>37806</v>
          </cell>
        </row>
        <row r="2603">
          <cell r="A2603">
            <v>1361310</v>
          </cell>
          <cell r="B2603">
            <v>36678</v>
          </cell>
        </row>
        <row r="2604">
          <cell r="A2604">
            <v>1362672</v>
          </cell>
          <cell r="B2604">
            <v>39946</v>
          </cell>
        </row>
        <row r="2605">
          <cell r="A2605">
            <v>1365014</v>
          </cell>
          <cell r="B2605">
            <v>36391</v>
          </cell>
        </row>
        <row r="2606">
          <cell r="A2606">
            <v>1366566</v>
          </cell>
          <cell r="B2606">
            <v>39819</v>
          </cell>
        </row>
        <row r="2607">
          <cell r="A2607">
            <v>1367549</v>
          </cell>
          <cell r="B2607">
            <v>39445</v>
          </cell>
        </row>
        <row r="2608">
          <cell r="A2608">
            <v>1367630</v>
          </cell>
          <cell r="B2608">
            <v>37488</v>
          </cell>
        </row>
        <row r="2609">
          <cell r="A2609">
            <v>1368448</v>
          </cell>
          <cell r="B2609">
            <v>39445</v>
          </cell>
        </row>
        <row r="2610">
          <cell r="A2610">
            <v>1369891</v>
          </cell>
          <cell r="B2610">
            <v>39659</v>
          </cell>
        </row>
        <row r="2611">
          <cell r="A2611">
            <v>1371715</v>
          </cell>
          <cell r="B2611">
            <v>37043</v>
          </cell>
        </row>
        <row r="2612">
          <cell r="A2612">
            <v>1371749</v>
          </cell>
          <cell r="B2612">
            <v>37398</v>
          </cell>
        </row>
        <row r="2613">
          <cell r="A2613">
            <v>1371756</v>
          </cell>
          <cell r="B2613">
            <v>37398</v>
          </cell>
        </row>
        <row r="2614">
          <cell r="A2614">
            <v>1371947</v>
          </cell>
          <cell r="B2614">
            <v>36342</v>
          </cell>
        </row>
        <row r="2615">
          <cell r="A2615">
            <v>1372598</v>
          </cell>
          <cell r="B2615">
            <v>39539</v>
          </cell>
        </row>
        <row r="2616">
          <cell r="A2616">
            <v>1372721</v>
          </cell>
          <cell r="B2616">
            <v>37713</v>
          </cell>
        </row>
        <row r="2617">
          <cell r="A2617">
            <v>1372739</v>
          </cell>
          <cell r="B2617">
            <v>38825</v>
          </cell>
        </row>
        <row r="2618">
          <cell r="A2618">
            <v>1372812</v>
          </cell>
          <cell r="B2618">
            <v>38825</v>
          </cell>
        </row>
        <row r="2619">
          <cell r="A2619">
            <v>1372861</v>
          </cell>
          <cell r="B2619">
            <v>37144</v>
          </cell>
        </row>
        <row r="2620">
          <cell r="A2620">
            <v>1372978</v>
          </cell>
          <cell r="B2620">
            <v>37344</v>
          </cell>
        </row>
        <row r="2621">
          <cell r="A2621">
            <v>1372986</v>
          </cell>
          <cell r="B2621">
            <v>39949</v>
          </cell>
        </row>
        <row r="2622">
          <cell r="A2622">
            <v>1372994</v>
          </cell>
          <cell r="B2622">
            <v>37713</v>
          </cell>
        </row>
        <row r="2623">
          <cell r="A2623">
            <v>1373059</v>
          </cell>
          <cell r="B2623">
            <v>37713</v>
          </cell>
        </row>
        <row r="2624">
          <cell r="A2624">
            <v>1373794</v>
          </cell>
          <cell r="B2624">
            <v>39722</v>
          </cell>
        </row>
        <row r="2625">
          <cell r="A2625">
            <v>1373976</v>
          </cell>
          <cell r="B2625">
            <v>37344</v>
          </cell>
        </row>
        <row r="2626">
          <cell r="A2626">
            <v>1374834</v>
          </cell>
          <cell r="B2626">
            <v>38791</v>
          </cell>
        </row>
        <row r="2627">
          <cell r="A2627">
            <v>1374925</v>
          </cell>
          <cell r="B2627">
            <v>39345</v>
          </cell>
        </row>
        <row r="2628">
          <cell r="A2628">
            <v>1376581</v>
          </cell>
          <cell r="B2628">
            <v>36881</v>
          </cell>
        </row>
        <row r="2629">
          <cell r="A2629">
            <v>1377043</v>
          </cell>
          <cell r="B2629">
            <v>37728</v>
          </cell>
        </row>
        <row r="2630">
          <cell r="A2630">
            <v>1377365</v>
          </cell>
          <cell r="B2630">
            <v>36881</v>
          </cell>
        </row>
        <row r="2631">
          <cell r="A2631">
            <v>1378033</v>
          </cell>
          <cell r="B2631">
            <v>37103</v>
          </cell>
        </row>
        <row r="2632">
          <cell r="A2632">
            <v>1378157</v>
          </cell>
          <cell r="B2632">
            <v>40572</v>
          </cell>
        </row>
        <row r="2633">
          <cell r="A2633">
            <v>1382217</v>
          </cell>
          <cell r="B2633">
            <v>40043</v>
          </cell>
        </row>
        <row r="2634">
          <cell r="A2634">
            <v>1382258</v>
          </cell>
          <cell r="B2634">
            <v>40572</v>
          </cell>
        </row>
        <row r="2635">
          <cell r="A2635">
            <v>1382928</v>
          </cell>
          <cell r="B2635">
            <v>40572</v>
          </cell>
        </row>
        <row r="2636">
          <cell r="A2636">
            <v>1385772</v>
          </cell>
          <cell r="B2636">
            <v>39360</v>
          </cell>
        </row>
        <row r="2637">
          <cell r="A2637">
            <v>1386689</v>
          </cell>
          <cell r="B2637">
            <v>40564</v>
          </cell>
        </row>
        <row r="2638">
          <cell r="A2638">
            <v>1387570</v>
          </cell>
          <cell r="B2638">
            <v>40564</v>
          </cell>
        </row>
        <row r="2639">
          <cell r="A2639">
            <v>1388115</v>
          </cell>
          <cell r="B2639">
            <v>40564</v>
          </cell>
        </row>
        <row r="2640">
          <cell r="A2640">
            <v>1393008</v>
          </cell>
          <cell r="B2640">
            <v>38896</v>
          </cell>
        </row>
        <row r="2641">
          <cell r="A2641">
            <v>1394329</v>
          </cell>
          <cell r="B2641">
            <v>38874</v>
          </cell>
        </row>
        <row r="2642">
          <cell r="A2642">
            <v>1394659</v>
          </cell>
          <cell r="B2642">
            <v>39903</v>
          </cell>
        </row>
        <row r="2643">
          <cell r="A2643">
            <v>1395441</v>
          </cell>
          <cell r="B2643">
            <v>38136</v>
          </cell>
        </row>
        <row r="2644">
          <cell r="A2644">
            <v>1398072</v>
          </cell>
          <cell r="B2644">
            <v>38289</v>
          </cell>
        </row>
        <row r="2645">
          <cell r="A2645">
            <v>1398114</v>
          </cell>
          <cell r="B2645">
            <v>38289</v>
          </cell>
        </row>
        <row r="2646">
          <cell r="A2646">
            <v>1398122</v>
          </cell>
          <cell r="B2646">
            <v>38289</v>
          </cell>
        </row>
        <row r="2647">
          <cell r="A2647">
            <v>1398155</v>
          </cell>
          <cell r="B2647">
            <v>38289</v>
          </cell>
        </row>
        <row r="2648">
          <cell r="A2648">
            <v>1398171</v>
          </cell>
          <cell r="B2648">
            <v>38289</v>
          </cell>
        </row>
        <row r="2649">
          <cell r="A2649">
            <v>1398189</v>
          </cell>
          <cell r="B2649">
            <v>38289</v>
          </cell>
        </row>
        <row r="2650">
          <cell r="A2650">
            <v>1401256</v>
          </cell>
          <cell r="B2650">
            <v>37015</v>
          </cell>
        </row>
        <row r="2651">
          <cell r="A2651">
            <v>1405646</v>
          </cell>
          <cell r="B2651">
            <v>36661</v>
          </cell>
        </row>
        <row r="2652">
          <cell r="A2652">
            <v>1406073</v>
          </cell>
          <cell r="B2652">
            <v>39872</v>
          </cell>
        </row>
        <row r="2653">
          <cell r="A2653">
            <v>1406446</v>
          </cell>
          <cell r="B2653">
            <v>36661</v>
          </cell>
        </row>
        <row r="2654">
          <cell r="A2654">
            <v>1406610</v>
          </cell>
          <cell r="B2654">
            <v>39661</v>
          </cell>
        </row>
        <row r="2655">
          <cell r="A2655">
            <v>1407436</v>
          </cell>
          <cell r="B2655">
            <v>38436</v>
          </cell>
        </row>
        <row r="2656">
          <cell r="A2656">
            <v>1407683</v>
          </cell>
          <cell r="B2656">
            <v>36661</v>
          </cell>
        </row>
        <row r="2657">
          <cell r="A2657">
            <v>1407766</v>
          </cell>
          <cell r="B2657">
            <v>40127</v>
          </cell>
        </row>
        <row r="2658">
          <cell r="A2658">
            <v>1408798</v>
          </cell>
          <cell r="B2658">
            <v>38436</v>
          </cell>
        </row>
        <row r="2659">
          <cell r="A2659">
            <v>1408970</v>
          </cell>
          <cell r="B2659">
            <v>40298</v>
          </cell>
        </row>
        <row r="2660">
          <cell r="A2660">
            <v>1410620</v>
          </cell>
          <cell r="B2660">
            <v>38436</v>
          </cell>
        </row>
        <row r="2661">
          <cell r="A2661">
            <v>1411214</v>
          </cell>
          <cell r="B2661">
            <v>40298</v>
          </cell>
        </row>
        <row r="2662">
          <cell r="A2662">
            <v>1412154</v>
          </cell>
          <cell r="B2662">
            <v>39949</v>
          </cell>
        </row>
        <row r="2663">
          <cell r="A2663">
            <v>1413111</v>
          </cell>
          <cell r="B2663">
            <v>36661</v>
          </cell>
        </row>
        <row r="2664">
          <cell r="A2664">
            <v>1413277</v>
          </cell>
          <cell r="B2664">
            <v>39750</v>
          </cell>
        </row>
        <row r="2665">
          <cell r="A2665">
            <v>1413533</v>
          </cell>
          <cell r="B2665">
            <v>39949</v>
          </cell>
        </row>
        <row r="2666">
          <cell r="A2666">
            <v>1416569</v>
          </cell>
          <cell r="B2666">
            <v>38896</v>
          </cell>
        </row>
        <row r="2667">
          <cell r="A2667">
            <v>1417088</v>
          </cell>
          <cell r="B2667">
            <v>36661</v>
          </cell>
        </row>
        <row r="2668">
          <cell r="A2668">
            <v>1418920</v>
          </cell>
          <cell r="B2668">
            <v>38896</v>
          </cell>
        </row>
        <row r="2669">
          <cell r="A2669">
            <v>1420132</v>
          </cell>
          <cell r="B2669">
            <v>36661</v>
          </cell>
        </row>
        <row r="2670">
          <cell r="A2670">
            <v>1421411</v>
          </cell>
          <cell r="B2670">
            <v>40656</v>
          </cell>
        </row>
        <row r="2671">
          <cell r="A2671">
            <v>1421635</v>
          </cell>
          <cell r="B2671">
            <v>36661</v>
          </cell>
        </row>
        <row r="2672">
          <cell r="A2672">
            <v>1421783</v>
          </cell>
          <cell r="B2672">
            <v>38986</v>
          </cell>
        </row>
        <row r="2673">
          <cell r="A2673">
            <v>1422146</v>
          </cell>
          <cell r="B2673">
            <v>39630</v>
          </cell>
        </row>
        <row r="2674">
          <cell r="A2674">
            <v>1422229</v>
          </cell>
          <cell r="B2674">
            <v>39759</v>
          </cell>
        </row>
        <row r="2675">
          <cell r="A2675">
            <v>1422799</v>
          </cell>
          <cell r="B2675">
            <v>39630</v>
          </cell>
        </row>
        <row r="2676">
          <cell r="A2676">
            <v>1423326</v>
          </cell>
          <cell r="B2676">
            <v>39630</v>
          </cell>
        </row>
        <row r="2677">
          <cell r="A2677">
            <v>1423482</v>
          </cell>
          <cell r="B2677">
            <v>39759</v>
          </cell>
        </row>
        <row r="2678">
          <cell r="A2678">
            <v>1424027</v>
          </cell>
          <cell r="B2678">
            <v>39718</v>
          </cell>
        </row>
        <row r="2679">
          <cell r="A2679">
            <v>1424084</v>
          </cell>
          <cell r="B2679">
            <v>39630</v>
          </cell>
        </row>
        <row r="2680">
          <cell r="A2680">
            <v>1424639</v>
          </cell>
          <cell r="B2680">
            <v>39759</v>
          </cell>
        </row>
        <row r="2681">
          <cell r="A2681">
            <v>1425131</v>
          </cell>
          <cell r="B2681">
            <v>40059</v>
          </cell>
        </row>
        <row r="2682">
          <cell r="A2682">
            <v>1425271</v>
          </cell>
          <cell r="B2682">
            <v>39742</v>
          </cell>
        </row>
        <row r="2683">
          <cell r="A2683">
            <v>1425859</v>
          </cell>
          <cell r="B2683">
            <v>39759</v>
          </cell>
        </row>
        <row r="2684">
          <cell r="A2684">
            <v>1426303</v>
          </cell>
          <cell r="B2684">
            <v>39973</v>
          </cell>
        </row>
        <row r="2685">
          <cell r="A2685">
            <v>1428176</v>
          </cell>
          <cell r="B2685">
            <v>37183</v>
          </cell>
        </row>
        <row r="2686">
          <cell r="A2686">
            <v>1429208</v>
          </cell>
          <cell r="B2686">
            <v>39764</v>
          </cell>
        </row>
        <row r="2687">
          <cell r="A2687">
            <v>1429406</v>
          </cell>
          <cell r="B2687">
            <v>39821</v>
          </cell>
        </row>
        <row r="2688">
          <cell r="A2688">
            <v>1430354</v>
          </cell>
          <cell r="B2688">
            <v>39591</v>
          </cell>
        </row>
        <row r="2689">
          <cell r="A2689">
            <v>1431535</v>
          </cell>
          <cell r="B2689">
            <v>40033</v>
          </cell>
        </row>
        <row r="2690">
          <cell r="A2690">
            <v>1433002</v>
          </cell>
          <cell r="B2690">
            <v>39701</v>
          </cell>
        </row>
        <row r="2691">
          <cell r="A2691">
            <v>1433200</v>
          </cell>
          <cell r="B2691">
            <v>40549</v>
          </cell>
        </row>
        <row r="2692">
          <cell r="A2692">
            <v>1433382</v>
          </cell>
          <cell r="B2692">
            <v>40183</v>
          </cell>
        </row>
        <row r="2693">
          <cell r="A2693">
            <v>1433549</v>
          </cell>
          <cell r="B2693">
            <v>40183</v>
          </cell>
        </row>
        <row r="2694">
          <cell r="A2694">
            <v>1433556</v>
          </cell>
          <cell r="B2694">
            <v>39871</v>
          </cell>
        </row>
        <row r="2695">
          <cell r="A2695">
            <v>1433598</v>
          </cell>
          <cell r="B2695">
            <v>40250</v>
          </cell>
        </row>
        <row r="2696">
          <cell r="A2696">
            <v>1433622</v>
          </cell>
          <cell r="B2696">
            <v>40250</v>
          </cell>
        </row>
        <row r="2697">
          <cell r="A2697">
            <v>1435825</v>
          </cell>
          <cell r="B2697">
            <v>39752</v>
          </cell>
        </row>
        <row r="2698">
          <cell r="A2698">
            <v>1435957</v>
          </cell>
          <cell r="B2698">
            <v>39991</v>
          </cell>
        </row>
        <row r="2699">
          <cell r="A2699">
            <v>1437557</v>
          </cell>
          <cell r="B2699">
            <v>39256</v>
          </cell>
        </row>
        <row r="2700">
          <cell r="A2700">
            <v>1437821</v>
          </cell>
          <cell r="B2700">
            <v>38995</v>
          </cell>
        </row>
        <row r="2701">
          <cell r="A2701">
            <v>1439967</v>
          </cell>
          <cell r="B2701">
            <v>38899</v>
          </cell>
        </row>
        <row r="2702">
          <cell r="A2702">
            <v>1440767</v>
          </cell>
          <cell r="B2702">
            <v>38309</v>
          </cell>
        </row>
        <row r="2703">
          <cell r="A2703">
            <v>1441211</v>
          </cell>
          <cell r="B2703">
            <v>40407</v>
          </cell>
        </row>
        <row r="2704">
          <cell r="A2704">
            <v>1441583</v>
          </cell>
          <cell r="B2704">
            <v>39903</v>
          </cell>
        </row>
        <row r="2705">
          <cell r="A2705">
            <v>1441807</v>
          </cell>
          <cell r="B2705">
            <v>39759</v>
          </cell>
        </row>
        <row r="2706">
          <cell r="A2706">
            <v>1442680</v>
          </cell>
          <cell r="B2706">
            <v>37772</v>
          </cell>
        </row>
        <row r="2707">
          <cell r="A2707">
            <v>1443175</v>
          </cell>
          <cell r="B2707">
            <v>39821</v>
          </cell>
        </row>
        <row r="2708">
          <cell r="A2708">
            <v>1444611</v>
          </cell>
          <cell r="B2708">
            <v>37344</v>
          </cell>
        </row>
        <row r="2709">
          <cell r="A2709">
            <v>1444876</v>
          </cell>
          <cell r="B2709">
            <v>39949</v>
          </cell>
        </row>
        <row r="2710">
          <cell r="A2710">
            <v>1447028</v>
          </cell>
          <cell r="B2710">
            <v>38888</v>
          </cell>
        </row>
        <row r="2711">
          <cell r="A2711">
            <v>1448042</v>
          </cell>
          <cell r="B2711">
            <v>37553</v>
          </cell>
        </row>
        <row r="2712">
          <cell r="A2712">
            <v>1448265</v>
          </cell>
          <cell r="B2712">
            <v>37772</v>
          </cell>
        </row>
        <row r="2713">
          <cell r="A2713">
            <v>1448794</v>
          </cell>
          <cell r="B2713">
            <v>40092</v>
          </cell>
        </row>
        <row r="2714">
          <cell r="A2714">
            <v>1448844</v>
          </cell>
          <cell r="B2714">
            <v>40092</v>
          </cell>
        </row>
        <row r="2715">
          <cell r="A2715">
            <v>1449131</v>
          </cell>
          <cell r="B2715">
            <v>40092</v>
          </cell>
        </row>
        <row r="2716">
          <cell r="A2716">
            <v>1449727</v>
          </cell>
          <cell r="B2716">
            <v>40533</v>
          </cell>
        </row>
        <row r="2717">
          <cell r="A2717">
            <v>1450493</v>
          </cell>
          <cell r="B2717">
            <v>40533</v>
          </cell>
        </row>
        <row r="2718">
          <cell r="A2718">
            <v>1451343</v>
          </cell>
          <cell r="B2718">
            <v>39772</v>
          </cell>
        </row>
        <row r="2719">
          <cell r="A2719">
            <v>1453455</v>
          </cell>
          <cell r="B2719">
            <v>37772</v>
          </cell>
        </row>
        <row r="2720">
          <cell r="A2720">
            <v>1454214</v>
          </cell>
          <cell r="B2720">
            <v>40071</v>
          </cell>
        </row>
        <row r="2721">
          <cell r="A2721">
            <v>1455369</v>
          </cell>
          <cell r="B2721">
            <v>39949</v>
          </cell>
        </row>
        <row r="2722">
          <cell r="A2722">
            <v>1456243</v>
          </cell>
          <cell r="B2722">
            <v>39949</v>
          </cell>
        </row>
        <row r="2723">
          <cell r="A2723">
            <v>1456672</v>
          </cell>
          <cell r="B2723">
            <v>40096</v>
          </cell>
        </row>
        <row r="2724">
          <cell r="A2724">
            <v>1456730</v>
          </cell>
          <cell r="B2724">
            <v>38526</v>
          </cell>
        </row>
        <row r="2725">
          <cell r="A2725">
            <v>1457431</v>
          </cell>
          <cell r="B2725">
            <v>38464</v>
          </cell>
        </row>
        <row r="2726">
          <cell r="A2726">
            <v>1457498</v>
          </cell>
          <cell r="B2726">
            <v>39949</v>
          </cell>
        </row>
        <row r="2727">
          <cell r="A2727">
            <v>1457951</v>
          </cell>
          <cell r="B2727">
            <v>38464</v>
          </cell>
        </row>
        <row r="2728">
          <cell r="A2728">
            <v>1458025</v>
          </cell>
          <cell r="B2728">
            <v>40057</v>
          </cell>
        </row>
        <row r="2729">
          <cell r="A2729">
            <v>1458355</v>
          </cell>
          <cell r="B2729">
            <v>36948</v>
          </cell>
        </row>
        <row r="2730">
          <cell r="A2730">
            <v>1459163</v>
          </cell>
          <cell r="B2730">
            <v>40572</v>
          </cell>
        </row>
        <row r="2731">
          <cell r="A2731">
            <v>1459692</v>
          </cell>
          <cell r="B2731">
            <v>39302</v>
          </cell>
        </row>
        <row r="2732">
          <cell r="A2732">
            <v>1460740</v>
          </cell>
          <cell r="B2732">
            <v>39585</v>
          </cell>
        </row>
        <row r="2733">
          <cell r="A2733">
            <v>1463272</v>
          </cell>
          <cell r="B2733">
            <v>40134</v>
          </cell>
        </row>
        <row r="2734">
          <cell r="A2734">
            <v>1463538</v>
          </cell>
          <cell r="B2734">
            <v>40117</v>
          </cell>
        </row>
        <row r="2735">
          <cell r="A2735">
            <v>1463835</v>
          </cell>
          <cell r="B2735">
            <v>40113</v>
          </cell>
        </row>
        <row r="2736">
          <cell r="A2736">
            <v>1464932</v>
          </cell>
          <cell r="B2736">
            <v>40017</v>
          </cell>
        </row>
        <row r="2737">
          <cell r="A2737">
            <v>1465392</v>
          </cell>
          <cell r="B2737">
            <v>40096</v>
          </cell>
        </row>
        <row r="2738">
          <cell r="A2738">
            <v>1466580</v>
          </cell>
          <cell r="B2738">
            <v>40143</v>
          </cell>
        </row>
        <row r="2739">
          <cell r="A2739">
            <v>1467612</v>
          </cell>
          <cell r="B2739">
            <v>40108</v>
          </cell>
        </row>
        <row r="2740">
          <cell r="A2740">
            <v>1469568</v>
          </cell>
          <cell r="B2740">
            <v>39994</v>
          </cell>
        </row>
        <row r="2741">
          <cell r="A2741">
            <v>1469691</v>
          </cell>
          <cell r="B2741">
            <v>39869</v>
          </cell>
        </row>
        <row r="2742">
          <cell r="A2742">
            <v>1470889</v>
          </cell>
          <cell r="B2742">
            <v>37874</v>
          </cell>
        </row>
        <row r="2743">
          <cell r="A2743">
            <v>1475748</v>
          </cell>
          <cell r="B2743">
            <v>40148</v>
          </cell>
        </row>
        <row r="2744">
          <cell r="A2744">
            <v>1481175</v>
          </cell>
          <cell r="B2744">
            <v>37841</v>
          </cell>
        </row>
        <row r="2745">
          <cell r="A2745">
            <v>1488048</v>
          </cell>
          <cell r="B2745">
            <v>39798</v>
          </cell>
        </row>
        <row r="2746">
          <cell r="A2746">
            <v>1489186</v>
          </cell>
          <cell r="B2746">
            <v>40124</v>
          </cell>
        </row>
        <row r="2747">
          <cell r="A2747">
            <v>1489194</v>
          </cell>
          <cell r="B2747">
            <v>40124</v>
          </cell>
        </row>
        <row r="2748">
          <cell r="A2748">
            <v>1489210</v>
          </cell>
          <cell r="B2748">
            <v>40124</v>
          </cell>
        </row>
        <row r="2749">
          <cell r="A2749">
            <v>1489517</v>
          </cell>
          <cell r="B2749">
            <v>40124</v>
          </cell>
        </row>
        <row r="2750">
          <cell r="A2750">
            <v>1489665</v>
          </cell>
          <cell r="B2750">
            <v>40460</v>
          </cell>
        </row>
        <row r="2751">
          <cell r="A2751">
            <v>1489780</v>
          </cell>
          <cell r="B2751">
            <v>40460</v>
          </cell>
        </row>
        <row r="2752">
          <cell r="A2752">
            <v>1489822</v>
          </cell>
          <cell r="B2752">
            <v>40460</v>
          </cell>
        </row>
        <row r="2753">
          <cell r="A2753">
            <v>1491307</v>
          </cell>
          <cell r="B2753">
            <v>38512</v>
          </cell>
        </row>
        <row r="2754">
          <cell r="A2754">
            <v>1491638</v>
          </cell>
          <cell r="B2754">
            <v>40254</v>
          </cell>
        </row>
        <row r="2755">
          <cell r="A2755">
            <v>1492271</v>
          </cell>
          <cell r="B2755">
            <v>38499</v>
          </cell>
        </row>
        <row r="2756">
          <cell r="A2756">
            <v>1495258</v>
          </cell>
          <cell r="B2756">
            <v>40369</v>
          </cell>
        </row>
        <row r="2757">
          <cell r="A2757">
            <v>1495340</v>
          </cell>
          <cell r="B2757">
            <v>40369</v>
          </cell>
        </row>
        <row r="2758">
          <cell r="A2758">
            <v>1497221</v>
          </cell>
          <cell r="B2758">
            <v>40163</v>
          </cell>
        </row>
        <row r="2759">
          <cell r="A2759">
            <v>1498120</v>
          </cell>
          <cell r="B2759">
            <v>36993</v>
          </cell>
        </row>
        <row r="2760">
          <cell r="A2760">
            <v>1600204</v>
          </cell>
          <cell r="B2760">
            <v>40298</v>
          </cell>
        </row>
        <row r="2761">
          <cell r="A2761">
            <v>1601236</v>
          </cell>
          <cell r="B2761">
            <v>39165</v>
          </cell>
        </row>
        <row r="2762">
          <cell r="A2762">
            <v>1601301</v>
          </cell>
          <cell r="B2762">
            <v>39183</v>
          </cell>
        </row>
        <row r="2763">
          <cell r="A2763">
            <v>1602044</v>
          </cell>
          <cell r="B2763">
            <v>38891</v>
          </cell>
        </row>
        <row r="2764">
          <cell r="A2764">
            <v>1602291</v>
          </cell>
          <cell r="B2764">
            <v>36762</v>
          </cell>
        </row>
        <row r="2765">
          <cell r="A2765">
            <v>1602309</v>
          </cell>
          <cell r="B2765">
            <v>39165</v>
          </cell>
        </row>
        <row r="2766">
          <cell r="A2766">
            <v>1603182</v>
          </cell>
          <cell r="B2766">
            <v>36325</v>
          </cell>
        </row>
        <row r="2767">
          <cell r="A2767">
            <v>1603349</v>
          </cell>
          <cell r="B2767">
            <v>39254</v>
          </cell>
        </row>
        <row r="2768">
          <cell r="A2768">
            <v>1604248</v>
          </cell>
          <cell r="B2768">
            <v>39254</v>
          </cell>
        </row>
        <row r="2769">
          <cell r="A2769">
            <v>1604586</v>
          </cell>
          <cell r="B2769">
            <v>36325</v>
          </cell>
        </row>
        <row r="2770">
          <cell r="A2770">
            <v>1607076</v>
          </cell>
          <cell r="B2770">
            <v>37344</v>
          </cell>
        </row>
        <row r="2771">
          <cell r="A2771">
            <v>1607944</v>
          </cell>
          <cell r="B2771">
            <v>37600</v>
          </cell>
        </row>
        <row r="2772">
          <cell r="A2772">
            <v>1613207</v>
          </cell>
          <cell r="B2772">
            <v>39170</v>
          </cell>
        </row>
        <row r="2773">
          <cell r="A2773">
            <v>1620525</v>
          </cell>
          <cell r="B2773">
            <v>39203</v>
          </cell>
        </row>
        <row r="2774">
          <cell r="A2774">
            <v>1620822</v>
          </cell>
          <cell r="B2774">
            <v>39347</v>
          </cell>
        </row>
        <row r="2775">
          <cell r="A2775">
            <v>1621630</v>
          </cell>
          <cell r="B2775">
            <v>39203</v>
          </cell>
        </row>
        <row r="2776">
          <cell r="A2776">
            <v>1622174</v>
          </cell>
          <cell r="B2776">
            <v>37573</v>
          </cell>
        </row>
        <row r="2777">
          <cell r="A2777">
            <v>1623644</v>
          </cell>
          <cell r="B2777">
            <v>39630</v>
          </cell>
        </row>
        <row r="2778">
          <cell r="A2778">
            <v>1624220</v>
          </cell>
          <cell r="B2778">
            <v>39630</v>
          </cell>
        </row>
        <row r="2779">
          <cell r="A2779">
            <v>1624824</v>
          </cell>
          <cell r="B2779">
            <v>39630</v>
          </cell>
        </row>
        <row r="2780">
          <cell r="A2780">
            <v>1627868</v>
          </cell>
          <cell r="B2780">
            <v>40017</v>
          </cell>
        </row>
        <row r="2781">
          <cell r="A2781">
            <v>1633015</v>
          </cell>
          <cell r="B2781">
            <v>39277</v>
          </cell>
        </row>
        <row r="2782">
          <cell r="A2782">
            <v>1635465</v>
          </cell>
          <cell r="B2782">
            <v>40512</v>
          </cell>
        </row>
        <row r="2783">
          <cell r="A2783">
            <v>1636513</v>
          </cell>
          <cell r="B2783">
            <v>39739</v>
          </cell>
        </row>
        <row r="2784">
          <cell r="A2784">
            <v>1637198</v>
          </cell>
          <cell r="B2784">
            <v>39739</v>
          </cell>
        </row>
        <row r="2785">
          <cell r="A2785">
            <v>1637347</v>
          </cell>
          <cell r="B2785">
            <v>39284</v>
          </cell>
        </row>
        <row r="2786">
          <cell r="A2786">
            <v>1638725</v>
          </cell>
          <cell r="B2786">
            <v>39305</v>
          </cell>
        </row>
        <row r="2787">
          <cell r="A2787">
            <v>1639202</v>
          </cell>
          <cell r="B2787">
            <v>39267</v>
          </cell>
        </row>
        <row r="2788">
          <cell r="A2788">
            <v>1639319</v>
          </cell>
          <cell r="B2788">
            <v>39305</v>
          </cell>
        </row>
        <row r="2789">
          <cell r="A2789">
            <v>1639533</v>
          </cell>
          <cell r="B2789">
            <v>38518</v>
          </cell>
        </row>
        <row r="2790">
          <cell r="A2790">
            <v>1639582</v>
          </cell>
          <cell r="B2790">
            <v>38518</v>
          </cell>
        </row>
        <row r="2791">
          <cell r="A2791">
            <v>1639665</v>
          </cell>
          <cell r="B2791">
            <v>39267</v>
          </cell>
        </row>
        <row r="2792">
          <cell r="A2792">
            <v>1641232</v>
          </cell>
          <cell r="B2792">
            <v>39305</v>
          </cell>
        </row>
        <row r="2793">
          <cell r="A2793">
            <v>1642602</v>
          </cell>
          <cell r="B2793">
            <v>40677</v>
          </cell>
        </row>
        <row r="2794">
          <cell r="A2794">
            <v>1643329</v>
          </cell>
          <cell r="B2794">
            <v>39228</v>
          </cell>
        </row>
        <row r="2795">
          <cell r="A2795">
            <v>1643345</v>
          </cell>
          <cell r="B2795">
            <v>39253</v>
          </cell>
        </row>
        <row r="2796">
          <cell r="A2796">
            <v>1643956</v>
          </cell>
          <cell r="B2796">
            <v>39847</v>
          </cell>
        </row>
        <row r="2797">
          <cell r="A2797">
            <v>1643980</v>
          </cell>
          <cell r="B2797">
            <v>39290</v>
          </cell>
        </row>
        <row r="2798">
          <cell r="A2798">
            <v>1645472</v>
          </cell>
          <cell r="B2798">
            <v>39583</v>
          </cell>
        </row>
        <row r="2799">
          <cell r="A2799">
            <v>1646645</v>
          </cell>
          <cell r="B2799">
            <v>39702</v>
          </cell>
        </row>
        <row r="2800">
          <cell r="A2800">
            <v>1647270</v>
          </cell>
          <cell r="B2800">
            <v>39583</v>
          </cell>
        </row>
        <row r="2801">
          <cell r="A2801">
            <v>1648724</v>
          </cell>
          <cell r="B2801">
            <v>40437</v>
          </cell>
        </row>
        <row r="2802">
          <cell r="A2802">
            <v>1648823</v>
          </cell>
          <cell r="B2802">
            <v>39882</v>
          </cell>
        </row>
        <row r="2803">
          <cell r="A2803">
            <v>1649649</v>
          </cell>
          <cell r="B2803">
            <v>40437</v>
          </cell>
        </row>
        <row r="2804">
          <cell r="A2804">
            <v>1649664</v>
          </cell>
          <cell r="B2804">
            <v>39440</v>
          </cell>
        </row>
        <row r="2805">
          <cell r="A2805">
            <v>1650332</v>
          </cell>
          <cell r="B2805">
            <v>39241</v>
          </cell>
        </row>
        <row r="2806">
          <cell r="A2806">
            <v>1650704</v>
          </cell>
          <cell r="B2806">
            <v>40243</v>
          </cell>
        </row>
        <row r="2807">
          <cell r="A2807">
            <v>1658327</v>
          </cell>
          <cell r="B2807">
            <v>37344</v>
          </cell>
        </row>
        <row r="2808">
          <cell r="A2808">
            <v>1658780</v>
          </cell>
          <cell r="B2808">
            <v>39277</v>
          </cell>
        </row>
        <row r="2809">
          <cell r="A2809">
            <v>1659457</v>
          </cell>
          <cell r="B2809">
            <v>40250</v>
          </cell>
        </row>
        <row r="2810">
          <cell r="A2810">
            <v>1662915</v>
          </cell>
          <cell r="B2810">
            <v>38904</v>
          </cell>
        </row>
        <row r="2811">
          <cell r="A2811">
            <v>1663137</v>
          </cell>
          <cell r="B2811">
            <v>38904</v>
          </cell>
        </row>
        <row r="2812">
          <cell r="A2812">
            <v>1663269</v>
          </cell>
          <cell r="B2812">
            <v>38904</v>
          </cell>
        </row>
        <row r="2813">
          <cell r="A2813">
            <v>1663699</v>
          </cell>
          <cell r="B2813">
            <v>38904</v>
          </cell>
        </row>
        <row r="2814">
          <cell r="A2814">
            <v>1664077</v>
          </cell>
          <cell r="B2814">
            <v>40134</v>
          </cell>
        </row>
        <row r="2815">
          <cell r="A2815">
            <v>1665231</v>
          </cell>
          <cell r="B2815">
            <v>40134</v>
          </cell>
        </row>
        <row r="2816">
          <cell r="A2816">
            <v>1666890</v>
          </cell>
          <cell r="B2816">
            <v>37344</v>
          </cell>
        </row>
        <row r="2817">
          <cell r="A2817">
            <v>1668433</v>
          </cell>
          <cell r="B2817">
            <v>38863</v>
          </cell>
        </row>
        <row r="2818">
          <cell r="A2818">
            <v>1672948</v>
          </cell>
          <cell r="B2818">
            <v>40124</v>
          </cell>
        </row>
        <row r="2819">
          <cell r="A2819">
            <v>1672955</v>
          </cell>
          <cell r="B2819">
            <v>38877</v>
          </cell>
        </row>
        <row r="2820">
          <cell r="A2820">
            <v>1673755</v>
          </cell>
          <cell r="B2820">
            <v>38841</v>
          </cell>
        </row>
        <row r="2821">
          <cell r="A2821">
            <v>1676543</v>
          </cell>
          <cell r="B2821">
            <v>38464</v>
          </cell>
        </row>
        <row r="2822">
          <cell r="A2822">
            <v>1676865</v>
          </cell>
          <cell r="B2822">
            <v>38464</v>
          </cell>
        </row>
        <row r="2823">
          <cell r="A2823">
            <v>1677145</v>
          </cell>
          <cell r="B2823">
            <v>38464</v>
          </cell>
        </row>
        <row r="2824">
          <cell r="A2824">
            <v>1678549</v>
          </cell>
          <cell r="B2824">
            <v>38464</v>
          </cell>
        </row>
        <row r="2825">
          <cell r="A2825">
            <v>1681600</v>
          </cell>
          <cell r="B2825">
            <v>39588</v>
          </cell>
        </row>
        <row r="2826">
          <cell r="A2826">
            <v>1682962</v>
          </cell>
          <cell r="B2826">
            <v>40033</v>
          </cell>
        </row>
        <row r="2827">
          <cell r="A2827">
            <v>1684562</v>
          </cell>
          <cell r="B2827">
            <v>38934</v>
          </cell>
        </row>
        <row r="2828">
          <cell r="A2828">
            <v>1688126</v>
          </cell>
          <cell r="B2828">
            <v>40572</v>
          </cell>
        </row>
        <row r="2829">
          <cell r="A2829">
            <v>1692870</v>
          </cell>
          <cell r="B2829">
            <v>38618</v>
          </cell>
        </row>
        <row r="2830">
          <cell r="A2830">
            <v>1694975</v>
          </cell>
          <cell r="B2830">
            <v>38618</v>
          </cell>
        </row>
        <row r="2831">
          <cell r="A2831">
            <v>1695758</v>
          </cell>
          <cell r="B2831">
            <v>39829</v>
          </cell>
        </row>
        <row r="2832">
          <cell r="A2832">
            <v>1697044</v>
          </cell>
          <cell r="B2832">
            <v>38618</v>
          </cell>
        </row>
        <row r="2833">
          <cell r="A2833">
            <v>1697150</v>
          </cell>
          <cell r="B2833">
            <v>37735</v>
          </cell>
        </row>
        <row r="2834">
          <cell r="A2834">
            <v>1697200</v>
          </cell>
          <cell r="B2834">
            <v>40052</v>
          </cell>
        </row>
        <row r="2835">
          <cell r="A2835">
            <v>1697895</v>
          </cell>
          <cell r="B2835">
            <v>39653</v>
          </cell>
        </row>
        <row r="2836">
          <cell r="A2836">
            <v>1699628</v>
          </cell>
          <cell r="B2836">
            <v>38618</v>
          </cell>
        </row>
        <row r="2837">
          <cell r="A2837">
            <v>1701531</v>
          </cell>
          <cell r="B2837">
            <v>38618</v>
          </cell>
        </row>
        <row r="2838">
          <cell r="A2838">
            <v>1706357</v>
          </cell>
          <cell r="B2838">
            <v>40131</v>
          </cell>
        </row>
        <row r="2839">
          <cell r="A2839">
            <v>1708411</v>
          </cell>
          <cell r="B2839">
            <v>37505</v>
          </cell>
        </row>
        <row r="2840">
          <cell r="A2840">
            <v>1712850</v>
          </cell>
          <cell r="B2840">
            <v>36998</v>
          </cell>
        </row>
        <row r="2841">
          <cell r="A2841">
            <v>1716109</v>
          </cell>
          <cell r="B2841">
            <v>39949</v>
          </cell>
        </row>
        <row r="2842">
          <cell r="A2842">
            <v>1716653</v>
          </cell>
          <cell r="B2842">
            <v>38443</v>
          </cell>
        </row>
        <row r="2843">
          <cell r="A2843">
            <v>1717685</v>
          </cell>
          <cell r="B2843">
            <v>38443</v>
          </cell>
        </row>
        <row r="2844">
          <cell r="A2844">
            <v>1718675</v>
          </cell>
          <cell r="B2844">
            <v>36846</v>
          </cell>
        </row>
        <row r="2845">
          <cell r="A2845">
            <v>1720275</v>
          </cell>
          <cell r="B2845">
            <v>37813</v>
          </cell>
        </row>
        <row r="2846">
          <cell r="A2846">
            <v>1721414</v>
          </cell>
          <cell r="B2846">
            <v>37813</v>
          </cell>
        </row>
        <row r="2847">
          <cell r="A2847">
            <v>1721968</v>
          </cell>
          <cell r="B2847">
            <v>40305</v>
          </cell>
        </row>
        <row r="2848">
          <cell r="A2848">
            <v>1721976</v>
          </cell>
          <cell r="B2848">
            <v>40305</v>
          </cell>
        </row>
        <row r="2849">
          <cell r="A2849">
            <v>1724798</v>
          </cell>
          <cell r="B2849">
            <v>40344</v>
          </cell>
        </row>
        <row r="2850">
          <cell r="A2850">
            <v>1725498</v>
          </cell>
          <cell r="B2850">
            <v>38896</v>
          </cell>
        </row>
        <row r="2851">
          <cell r="A2851">
            <v>1725555</v>
          </cell>
          <cell r="B2851">
            <v>40187</v>
          </cell>
        </row>
        <row r="2852">
          <cell r="A2852">
            <v>1726355</v>
          </cell>
          <cell r="B2852">
            <v>37054</v>
          </cell>
        </row>
        <row r="2853">
          <cell r="A2853">
            <v>1727460</v>
          </cell>
          <cell r="B2853">
            <v>38771</v>
          </cell>
        </row>
        <row r="2854">
          <cell r="A2854">
            <v>1728898</v>
          </cell>
          <cell r="B2854">
            <v>40239</v>
          </cell>
        </row>
        <row r="2855">
          <cell r="A2855">
            <v>1728914</v>
          </cell>
          <cell r="B2855">
            <v>40239</v>
          </cell>
        </row>
        <row r="2856">
          <cell r="A2856">
            <v>1730167</v>
          </cell>
          <cell r="B2856">
            <v>38443</v>
          </cell>
        </row>
        <row r="2857">
          <cell r="A2857">
            <v>1730191</v>
          </cell>
          <cell r="B2857">
            <v>40274</v>
          </cell>
        </row>
        <row r="2858">
          <cell r="A2858">
            <v>1730456</v>
          </cell>
          <cell r="B2858">
            <v>40582</v>
          </cell>
        </row>
        <row r="2859">
          <cell r="A2859">
            <v>1730472</v>
          </cell>
          <cell r="B2859">
            <v>40582</v>
          </cell>
        </row>
        <row r="2860">
          <cell r="A2860">
            <v>1730514</v>
          </cell>
          <cell r="B2860">
            <v>40582</v>
          </cell>
        </row>
        <row r="2861">
          <cell r="A2861">
            <v>1730605</v>
          </cell>
          <cell r="B2861">
            <v>40582</v>
          </cell>
        </row>
        <row r="2862">
          <cell r="A2862">
            <v>1730712</v>
          </cell>
          <cell r="B2862">
            <v>38443</v>
          </cell>
        </row>
        <row r="2863">
          <cell r="A2863">
            <v>1730894</v>
          </cell>
          <cell r="B2863">
            <v>40274</v>
          </cell>
        </row>
        <row r="2864">
          <cell r="A2864">
            <v>1731074</v>
          </cell>
          <cell r="B2864">
            <v>40257</v>
          </cell>
        </row>
        <row r="2865">
          <cell r="A2865">
            <v>1731181</v>
          </cell>
          <cell r="B2865">
            <v>40267</v>
          </cell>
        </row>
        <row r="2866">
          <cell r="A2866">
            <v>1731587</v>
          </cell>
          <cell r="B2866">
            <v>38443</v>
          </cell>
        </row>
        <row r="2867">
          <cell r="A2867">
            <v>1733799</v>
          </cell>
          <cell r="B2867">
            <v>38443</v>
          </cell>
        </row>
        <row r="2868">
          <cell r="A2868">
            <v>1734003</v>
          </cell>
          <cell r="B2868">
            <v>40292</v>
          </cell>
        </row>
        <row r="2869">
          <cell r="A2869">
            <v>1734458</v>
          </cell>
          <cell r="B2869">
            <v>38443</v>
          </cell>
        </row>
        <row r="2870">
          <cell r="A2870">
            <v>1735109</v>
          </cell>
          <cell r="B2870">
            <v>38443</v>
          </cell>
        </row>
        <row r="2871">
          <cell r="A2871">
            <v>1735711</v>
          </cell>
          <cell r="B2871">
            <v>38443</v>
          </cell>
        </row>
        <row r="2872">
          <cell r="A2872">
            <v>1735950</v>
          </cell>
          <cell r="B2872">
            <v>40127</v>
          </cell>
        </row>
        <row r="2873">
          <cell r="A2873">
            <v>1736487</v>
          </cell>
          <cell r="B2873">
            <v>36907</v>
          </cell>
        </row>
        <row r="2874">
          <cell r="A2874">
            <v>1736578</v>
          </cell>
          <cell r="B2874">
            <v>36907</v>
          </cell>
        </row>
        <row r="2875">
          <cell r="A2875">
            <v>1736883</v>
          </cell>
          <cell r="B2875">
            <v>38749</v>
          </cell>
        </row>
        <row r="2876">
          <cell r="A2876">
            <v>1737295</v>
          </cell>
          <cell r="B2876">
            <v>39221</v>
          </cell>
        </row>
        <row r="2877">
          <cell r="A2877">
            <v>1737378</v>
          </cell>
          <cell r="B2877">
            <v>38443</v>
          </cell>
        </row>
        <row r="2878">
          <cell r="A2878">
            <v>1738186</v>
          </cell>
          <cell r="B2878">
            <v>38443</v>
          </cell>
        </row>
        <row r="2879">
          <cell r="A2879">
            <v>1738392</v>
          </cell>
          <cell r="B2879">
            <v>40127</v>
          </cell>
        </row>
        <row r="2880">
          <cell r="A2880">
            <v>1738665</v>
          </cell>
          <cell r="B2880">
            <v>38443</v>
          </cell>
        </row>
        <row r="2881">
          <cell r="A2881">
            <v>1739192</v>
          </cell>
          <cell r="B2881">
            <v>36931</v>
          </cell>
        </row>
        <row r="2882">
          <cell r="A2882">
            <v>1739473</v>
          </cell>
          <cell r="B2882">
            <v>36369</v>
          </cell>
        </row>
        <row r="2883">
          <cell r="A2883">
            <v>1739960</v>
          </cell>
          <cell r="B2883">
            <v>38443</v>
          </cell>
        </row>
        <row r="2884">
          <cell r="A2884">
            <v>1744119</v>
          </cell>
          <cell r="B2884">
            <v>40148</v>
          </cell>
        </row>
        <row r="2885">
          <cell r="A2885">
            <v>1744341</v>
          </cell>
          <cell r="B2885">
            <v>40183</v>
          </cell>
        </row>
        <row r="2886">
          <cell r="A2886">
            <v>1744374</v>
          </cell>
          <cell r="B2886">
            <v>40183</v>
          </cell>
        </row>
        <row r="2887">
          <cell r="A2887">
            <v>1744390</v>
          </cell>
          <cell r="B2887">
            <v>40183</v>
          </cell>
        </row>
        <row r="2888">
          <cell r="A2888">
            <v>1744432</v>
          </cell>
          <cell r="B2888">
            <v>40183</v>
          </cell>
        </row>
        <row r="2889">
          <cell r="A2889">
            <v>1745355</v>
          </cell>
          <cell r="B2889">
            <v>38567</v>
          </cell>
        </row>
        <row r="2890">
          <cell r="A2890">
            <v>1746155</v>
          </cell>
          <cell r="B2890">
            <v>38567</v>
          </cell>
        </row>
        <row r="2891">
          <cell r="A2891">
            <v>1750561</v>
          </cell>
          <cell r="B2891">
            <v>39644</v>
          </cell>
        </row>
        <row r="2892">
          <cell r="A2892">
            <v>1751007</v>
          </cell>
          <cell r="B2892">
            <v>39739</v>
          </cell>
        </row>
        <row r="2893">
          <cell r="A2893">
            <v>1751312</v>
          </cell>
          <cell r="B2893">
            <v>36661</v>
          </cell>
        </row>
        <row r="2894">
          <cell r="A2894">
            <v>1751726</v>
          </cell>
          <cell r="B2894">
            <v>39031</v>
          </cell>
        </row>
        <row r="2895">
          <cell r="A2895">
            <v>1751809</v>
          </cell>
          <cell r="B2895">
            <v>36661</v>
          </cell>
        </row>
        <row r="2896">
          <cell r="A2896">
            <v>1752799</v>
          </cell>
          <cell r="B2896">
            <v>36661</v>
          </cell>
        </row>
        <row r="2897">
          <cell r="A2897">
            <v>1753318</v>
          </cell>
          <cell r="B2897">
            <v>36661</v>
          </cell>
        </row>
        <row r="2898">
          <cell r="A2898">
            <v>1753805</v>
          </cell>
          <cell r="B2898">
            <v>36661</v>
          </cell>
        </row>
        <row r="2899">
          <cell r="A2899">
            <v>1754670</v>
          </cell>
          <cell r="B2899">
            <v>40128</v>
          </cell>
        </row>
        <row r="2900">
          <cell r="A2900">
            <v>1754712</v>
          </cell>
          <cell r="B2900">
            <v>40128</v>
          </cell>
        </row>
        <row r="2901">
          <cell r="A2901">
            <v>1754811</v>
          </cell>
          <cell r="B2901">
            <v>40128</v>
          </cell>
        </row>
        <row r="2902">
          <cell r="A2902">
            <v>1755768</v>
          </cell>
          <cell r="B2902">
            <v>40099</v>
          </cell>
        </row>
        <row r="2903">
          <cell r="A2903">
            <v>1756485</v>
          </cell>
          <cell r="B2903">
            <v>40677</v>
          </cell>
        </row>
        <row r="2904">
          <cell r="A2904">
            <v>1759257</v>
          </cell>
          <cell r="B2904">
            <v>39574</v>
          </cell>
        </row>
        <row r="2905">
          <cell r="A2905">
            <v>1759422</v>
          </cell>
          <cell r="B2905">
            <v>39994</v>
          </cell>
        </row>
        <row r="2906">
          <cell r="A2906">
            <v>1759968</v>
          </cell>
          <cell r="B2906">
            <v>40577</v>
          </cell>
        </row>
        <row r="2907">
          <cell r="A2907">
            <v>1760636</v>
          </cell>
          <cell r="B2907">
            <v>39632</v>
          </cell>
        </row>
        <row r="2908">
          <cell r="A2908">
            <v>1761089</v>
          </cell>
          <cell r="B2908">
            <v>40577</v>
          </cell>
        </row>
        <row r="2909">
          <cell r="A2909">
            <v>1762509</v>
          </cell>
          <cell r="B2909">
            <v>40577</v>
          </cell>
        </row>
        <row r="2910">
          <cell r="A2910">
            <v>1763226</v>
          </cell>
          <cell r="B2910">
            <v>40653</v>
          </cell>
        </row>
        <row r="2911">
          <cell r="A2911">
            <v>1764588</v>
          </cell>
          <cell r="B2911">
            <v>40577</v>
          </cell>
        </row>
        <row r="2912">
          <cell r="A2912">
            <v>1769975</v>
          </cell>
          <cell r="B2912">
            <v>39632</v>
          </cell>
        </row>
        <row r="2913">
          <cell r="A2913">
            <v>1770007</v>
          </cell>
          <cell r="B2913">
            <v>40663</v>
          </cell>
        </row>
        <row r="2914">
          <cell r="A2914">
            <v>1770395</v>
          </cell>
          <cell r="B2914">
            <v>39995</v>
          </cell>
        </row>
        <row r="2915">
          <cell r="A2915">
            <v>1770759</v>
          </cell>
          <cell r="B2915">
            <v>40670</v>
          </cell>
        </row>
        <row r="2916">
          <cell r="A2916">
            <v>1771427</v>
          </cell>
          <cell r="B2916">
            <v>39995</v>
          </cell>
        </row>
        <row r="2917">
          <cell r="A2917">
            <v>1771815</v>
          </cell>
          <cell r="B2917">
            <v>40663</v>
          </cell>
        </row>
        <row r="2918">
          <cell r="A2918">
            <v>1773399</v>
          </cell>
          <cell r="B2918">
            <v>40535</v>
          </cell>
        </row>
        <row r="2919">
          <cell r="A2919">
            <v>1773530</v>
          </cell>
          <cell r="B2919">
            <v>37806</v>
          </cell>
        </row>
        <row r="2920">
          <cell r="A2920">
            <v>1774645</v>
          </cell>
          <cell r="B2920">
            <v>39871</v>
          </cell>
        </row>
        <row r="2921">
          <cell r="A2921">
            <v>1774827</v>
          </cell>
          <cell r="B2921">
            <v>40551</v>
          </cell>
        </row>
        <row r="2922">
          <cell r="A2922">
            <v>1777325</v>
          </cell>
          <cell r="B2922">
            <v>39871</v>
          </cell>
        </row>
        <row r="2923">
          <cell r="A2923">
            <v>1778208</v>
          </cell>
          <cell r="B2923">
            <v>36991</v>
          </cell>
        </row>
        <row r="2924">
          <cell r="A2924">
            <v>1778463</v>
          </cell>
          <cell r="B2924">
            <v>36993</v>
          </cell>
        </row>
        <row r="2925">
          <cell r="A2925">
            <v>1778745</v>
          </cell>
          <cell r="B2925">
            <v>40092</v>
          </cell>
        </row>
        <row r="2926">
          <cell r="A2926">
            <v>1778935</v>
          </cell>
          <cell r="B2926">
            <v>40674</v>
          </cell>
        </row>
        <row r="2927">
          <cell r="A2927">
            <v>1779297</v>
          </cell>
          <cell r="B2927">
            <v>36991</v>
          </cell>
        </row>
        <row r="2928">
          <cell r="A2928">
            <v>1779982</v>
          </cell>
          <cell r="B2928">
            <v>36454</v>
          </cell>
        </row>
        <row r="2929">
          <cell r="A2929">
            <v>1780089</v>
          </cell>
          <cell r="B2929">
            <v>39702</v>
          </cell>
        </row>
        <row r="2930">
          <cell r="A2930">
            <v>1780428</v>
          </cell>
          <cell r="B2930">
            <v>40493</v>
          </cell>
        </row>
        <row r="2931">
          <cell r="A2931">
            <v>1785393</v>
          </cell>
          <cell r="B2931">
            <v>40655</v>
          </cell>
        </row>
        <row r="2932">
          <cell r="A2932">
            <v>1788199</v>
          </cell>
          <cell r="B2932">
            <v>39661</v>
          </cell>
        </row>
        <row r="2933">
          <cell r="A2933">
            <v>1789700</v>
          </cell>
          <cell r="B2933">
            <v>39487</v>
          </cell>
        </row>
        <row r="2934">
          <cell r="A2934">
            <v>1792787</v>
          </cell>
          <cell r="B2934">
            <v>39682</v>
          </cell>
        </row>
        <row r="2935">
          <cell r="A2935">
            <v>1795392</v>
          </cell>
          <cell r="B2935">
            <v>40530</v>
          </cell>
        </row>
        <row r="2936">
          <cell r="A2936">
            <v>1797828</v>
          </cell>
          <cell r="B2936">
            <v>40619</v>
          </cell>
        </row>
        <row r="2937">
          <cell r="A2937">
            <v>1799105</v>
          </cell>
          <cell r="B2937">
            <v>40103</v>
          </cell>
        </row>
        <row r="2938">
          <cell r="A2938">
            <v>1799758</v>
          </cell>
          <cell r="B2938">
            <v>39904</v>
          </cell>
        </row>
        <row r="2939">
          <cell r="A2939">
            <v>1800127</v>
          </cell>
          <cell r="B2939">
            <v>39722</v>
          </cell>
        </row>
        <row r="2940">
          <cell r="A2940">
            <v>1800150</v>
          </cell>
          <cell r="B2940">
            <v>40103</v>
          </cell>
        </row>
        <row r="2941">
          <cell r="A2941">
            <v>1800432</v>
          </cell>
          <cell r="B2941">
            <v>39904</v>
          </cell>
        </row>
        <row r="2942">
          <cell r="A2942">
            <v>1800754</v>
          </cell>
          <cell r="B2942">
            <v>39674</v>
          </cell>
        </row>
        <row r="2943">
          <cell r="A2943">
            <v>1802545</v>
          </cell>
          <cell r="B2943">
            <v>39402</v>
          </cell>
        </row>
        <row r="2944">
          <cell r="A2944">
            <v>1803402</v>
          </cell>
          <cell r="B2944">
            <v>40369</v>
          </cell>
        </row>
        <row r="2945">
          <cell r="A2945">
            <v>1803493</v>
          </cell>
          <cell r="B2945">
            <v>39632</v>
          </cell>
        </row>
        <row r="2946">
          <cell r="A2946">
            <v>1804350</v>
          </cell>
          <cell r="B2946">
            <v>39456</v>
          </cell>
        </row>
        <row r="2947">
          <cell r="A2947">
            <v>1804442</v>
          </cell>
          <cell r="B2947">
            <v>39904</v>
          </cell>
        </row>
        <row r="2948">
          <cell r="A2948">
            <v>1804590</v>
          </cell>
          <cell r="B2948">
            <v>39500</v>
          </cell>
        </row>
        <row r="2949">
          <cell r="A2949">
            <v>1805076</v>
          </cell>
          <cell r="B2949">
            <v>39904</v>
          </cell>
        </row>
        <row r="2950">
          <cell r="A2950">
            <v>1806116</v>
          </cell>
          <cell r="B2950">
            <v>40535</v>
          </cell>
        </row>
        <row r="2951">
          <cell r="A2951">
            <v>1808237</v>
          </cell>
          <cell r="B2951">
            <v>39661</v>
          </cell>
        </row>
        <row r="2952">
          <cell r="A2952">
            <v>1808336</v>
          </cell>
          <cell r="B2952">
            <v>38618</v>
          </cell>
        </row>
        <row r="2953">
          <cell r="A2953">
            <v>1808708</v>
          </cell>
          <cell r="B2953">
            <v>39500</v>
          </cell>
        </row>
        <row r="2954">
          <cell r="A2954">
            <v>1811181</v>
          </cell>
          <cell r="B2954">
            <v>40592</v>
          </cell>
        </row>
        <row r="2955">
          <cell r="A2955">
            <v>1811926</v>
          </cell>
          <cell r="B2955">
            <v>39632</v>
          </cell>
        </row>
        <row r="2956">
          <cell r="A2956">
            <v>1812692</v>
          </cell>
          <cell r="B2956">
            <v>40592</v>
          </cell>
        </row>
        <row r="2957">
          <cell r="A2957">
            <v>1812817</v>
          </cell>
          <cell r="B2957">
            <v>39661</v>
          </cell>
        </row>
        <row r="2958">
          <cell r="A2958">
            <v>1817014</v>
          </cell>
          <cell r="B2958">
            <v>36935</v>
          </cell>
        </row>
        <row r="2959">
          <cell r="A2959">
            <v>1817832</v>
          </cell>
          <cell r="B2959">
            <v>38232</v>
          </cell>
        </row>
        <row r="2960">
          <cell r="A2960">
            <v>1818293</v>
          </cell>
          <cell r="B2960">
            <v>36935</v>
          </cell>
        </row>
        <row r="2961">
          <cell r="A2961">
            <v>1818673</v>
          </cell>
          <cell r="B2961">
            <v>38232</v>
          </cell>
        </row>
        <row r="2962">
          <cell r="A2962">
            <v>1819572</v>
          </cell>
          <cell r="B2962">
            <v>36935</v>
          </cell>
        </row>
        <row r="2963">
          <cell r="A2963">
            <v>1822261</v>
          </cell>
          <cell r="B2963">
            <v>40305</v>
          </cell>
        </row>
        <row r="2964">
          <cell r="A2964">
            <v>1822808</v>
          </cell>
          <cell r="B2964">
            <v>40326</v>
          </cell>
        </row>
        <row r="2965">
          <cell r="A2965">
            <v>1823061</v>
          </cell>
          <cell r="B2965">
            <v>40326</v>
          </cell>
        </row>
        <row r="2966">
          <cell r="A2966">
            <v>1823137</v>
          </cell>
          <cell r="B2966">
            <v>40326</v>
          </cell>
        </row>
        <row r="2967">
          <cell r="A2967">
            <v>1823491</v>
          </cell>
          <cell r="B2967">
            <v>40169</v>
          </cell>
        </row>
        <row r="2968">
          <cell r="A2968">
            <v>1823533</v>
          </cell>
          <cell r="B2968">
            <v>40143</v>
          </cell>
        </row>
        <row r="2969">
          <cell r="A2969">
            <v>1823582</v>
          </cell>
          <cell r="B2969">
            <v>40143</v>
          </cell>
        </row>
        <row r="2970">
          <cell r="A2970">
            <v>1835305</v>
          </cell>
          <cell r="B2970">
            <v>37344</v>
          </cell>
        </row>
        <row r="2971">
          <cell r="A2971">
            <v>1838085</v>
          </cell>
          <cell r="B2971">
            <v>40610</v>
          </cell>
        </row>
        <row r="2972">
          <cell r="A2972">
            <v>1838648</v>
          </cell>
          <cell r="B2972">
            <v>37134</v>
          </cell>
        </row>
        <row r="2973">
          <cell r="A2973">
            <v>1845890</v>
          </cell>
          <cell r="B2973">
            <v>37134</v>
          </cell>
        </row>
        <row r="2974">
          <cell r="A2974">
            <v>1848498</v>
          </cell>
          <cell r="B2974">
            <v>40170</v>
          </cell>
        </row>
        <row r="2975">
          <cell r="A2975">
            <v>1850361</v>
          </cell>
          <cell r="B2975">
            <v>40192</v>
          </cell>
        </row>
        <row r="2976">
          <cell r="A2976">
            <v>1850379</v>
          </cell>
          <cell r="B2976">
            <v>40192</v>
          </cell>
        </row>
        <row r="2977">
          <cell r="A2977">
            <v>1850445</v>
          </cell>
          <cell r="B2977">
            <v>40192</v>
          </cell>
        </row>
        <row r="2978">
          <cell r="A2978">
            <v>1850783</v>
          </cell>
          <cell r="B2978">
            <v>40192</v>
          </cell>
        </row>
        <row r="2979">
          <cell r="A2979">
            <v>1851104</v>
          </cell>
          <cell r="B2979">
            <v>39025</v>
          </cell>
        </row>
        <row r="2980">
          <cell r="A2980">
            <v>1854272</v>
          </cell>
          <cell r="B2980">
            <v>37783</v>
          </cell>
        </row>
        <row r="2981">
          <cell r="A2981">
            <v>1854322</v>
          </cell>
          <cell r="B2981">
            <v>37783</v>
          </cell>
        </row>
        <row r="2982">
          <cell r="A2982">
            <v>1854371</v>
          </cell>
          <cell r="B2982">
            <v>37783</v>
          </cell>
        </row>
        <row r="2983">
          <cell r="A2983">
            <v>1855238</v>
          </cell>
          <cell r="B2983">
            <v>37945</v>
          </cell>
        </row>
        <row r="2984">
          <cell r="A2984">
            <v>1855246</v>
          </cell>
          <cell r="B2984">
            <v>37945</v>
          </cell>
        </row>
        <row r="2985">
          <cell r="A2985">
            <v>1858521</v>
          </cell>
          <cell r="B2985">
            <v>40535</v>
          </cell>
        </row>
        <row r="2986">
          <cell r="A2986">
            <v>1861731</v>
          </cell>
          <cell r="B2986">
            <v>40222</v>
          </cell>
        </row>
        <row r="2987">
          <cell r="A2987">
            <v>1861749</v>
          </cell>
          <cell r="B2987">
            <v>40222</v>
          </cell>
        </row>
        <row r="2988">
          <cell r="A2988">
            <v>1861855</v>
          </cell>
          <cell r="B2988">
            <v>40222</v>
          </cell>
        </row>
        <row r="2989">
          <cell r="A2989">
            <v>1861913</v>
          </cell>
          <cell r="B2989">
            <v>40222</v>
          </cell>
        </row>
        <row r="2990">
          <cell r="A2990">
            <v>1862135</v>
          </cell>
          <cell r="B2990">
            <v>40222</v>
          </cell>
        </row>
        <row r="2991">
          <cell r="A2991">
            <v>1862200</v>
          </cell>
          <cell r="B2991">
            <v>40222</v>
          </cell>
        </row>
        <row r="2992">
          <cell r="A2992">
            <v>1863323</v>
          </cell>
          <cell r="B2992">
            <v>38093</v>
          </cell>
        </row>
        <row r="2993">
          <cell r="A2993">
            <v>1867290</v>
          </cell>
          <cell r="B2993">
            <v>37015</v>
          </cell>
        </row>
        <row r="2994">
          <cell r="A2994">
            <v>1874155</v>
          </cell>
          <cell r="B2994">
            <v>38961</v>
          </cell>
        </row>
        <row r="2995">
          <cell r="A2995">
            <v>1875400</v>
          </cell>
          <cell r="B2995">
            <v>38961</v>
          </cell>
        </row>
        <row r="2996">
          <cell r="A2996">
            <v>1876556</v>
          </cell>
          <cell r="B2996">
            <v>39042</v>
          </cell>
        </row>
        <row r="2997">
          <cell r="A2997">
            <v>1876580</v>
          </cell>
          <cell r="B2997">
            <v>39042</v>
          </cell>
        </row>
        <row r="2998">
          <cell r="A2998">
            <v>1876804</v>
          </cell>
          <cell r="B2998">
            <v>40254</v>
          </cell>
        </row>
        <row r="2999">
          <cell r="A2999">
            <v>1876960</v>
          </cell>
          <cell r="B2999">
            <v>39849</v>
          </cell>
        </row>
        <row r="3000">
          <cell r="A3000">
            <v>1877018</v>
          </cell>
          <cell r="B3000">
            <v>40198</v>
          </cell>
        </row>
        <row r="3001">
          <cell r="A3001">
            <v>1877356</v>
          </cell>
          <cell r="B3001">
            <v>40670</v>
          </cell>
        </row>
        <row r="3002">
          <cell r="A3002">
            <v>1878719</v>
          </cell>
          <cell r="B3002">
            <v>39529</v>
          </cell>
        </row>
        <row r="3003">
          <cell r="A3003">
            <v>1879584</v>
          </cell>
          <cell r="B3003">
            <v>39529</v>
          </cell>
        </row>
        <row r="3004">
          <cell r="A3004">
            <v>1884048</v>
          </cell>
          <cell r="B3004">
            <v>38654</v>
          </cell>
        </row>
        <row r="3005">
          <cell r="A3005">
            <v>1884287</v>
          </cell>
          <cell r="B3005">
            <v>38654</v>
          </cell>
        </row>
        <row r="3006">
          <cell r="A3006">
            <v>1884725</v>
          </cell>
          <cell r="B3006">
            <v>38654</v>
          </cell>
        </row>
        <row r="3007">
          <cell r="A3007">
            <v>1891076</v>
          </cell>
          <cell r="B3007">
            <v>39934</v>
          </cell>
        </row>
        <row r="3008">
          <cell r="A3008">
            <v>1891084</v>
          </cell>
          <cell r="B3008">
            <v>37439</v>
          </cell>
        </row>
        <row r="3009">
          <cell r="A3009">
            <v>1891274</v>
          </cell>
          <cell r="B3009">
            <v>38665</v>
          </cell>
        </row>
        <row r="3010">
          <cell r="A3010">
            <v>1891431</v>
          </cell>
          <cell r="B3010">
            <v>39934</v>
          </cell>
        </row>
        <row r="3011">
          <cell r="A3011">
            <v>1896158</v>
          </cell>
          <cell r="B3011">
            <v>37018</v>
          </cell>
        </row>
        <row r="3012">
          <cell r="A3012">
            <v>1897313</v>
          </cell>
          <cell r="B3012">
            <v>38223</v>
          </cell>
        </row>
        <row r="3013">
          <cell r="A3013">
            <v>1911247</v>
          </cell>
          <cell r="B3013">
            <v>40243</v>
          </cell>
        </row>
        <row r="3014">
          <cell r="A3014">
            <v>1911486</v>
          </cell>
          <cell r="B3014">
            <v>37518</v>
          </cell>
        </row>
        <row r="3015">
          <cell r="A3015">
            <v>1912765</v>
          </cell>
          <cell r="B3015">
            <v>39949</v>
          </cell>
        </row>
        <row r="3016">
          <cell r="A3016">
            <v>1913086</v>
          </cell>
          <cell r="B3016">
            <v>38896</v>
          </cell>
        </row>
        <row r="3017">
          <cell r="A3017">
            <v>1913664</v>
          </cell>
          <cell r="B3017">
            <v>38896</v>
          </cell>
        </row>
        <row r="3018">
          <cell r="A3018">
            <v>1913680</v>
          </cell>
          <cell r="B3018">
            <v>40289</v>
          </cell>
        </row>
        <row r="3019">
          <cell r="A3019">
            <v>1913979</v>
          </cell>
          <cell r="B3019">
            <v>40269</v>
          </cell>
        </row>
        <row r="3020">
          <cell r="A3020">
            <v>1913995</v>
          </cell>
          <cell r="B3020">
            <v>40269</v>
          </cell>
        </row>
        <row r="3021">
          <cell r="A3021">
            <v>1914258</v>
          </cell>
          <cell r="B3021">
            <v>40283</v>
          </cell>
        </row>
        <row r="3022">
          <cell r="A3022">
            <v>1914365</v>
          </cell>
          <cell r="B3022">
            <v>40246</v>
          </cell>
        </row>
        <row r="3023">
          <cell r="A3023">
            <v>1916923</v>
          </cell>
          <cell r="B3023">
            <v>40239</v>
          </cell>
        </row>
        <row r="3024">
          <cell r="A3024">
            <v>1916998</v>
          </cell>
          <cell r="B3024">
            <v>40239</v>
          </cell>
        </row>
        <row r="3025">
          <cell r="A3025">
            <v>1917004</v>
          </cell>
          <cell r="B3025">
            <v>40246</v>
          </cell>
        </row>
        <row r="3026">
          <cell r="A3026">
            <v>1923341</v>
          </cell>
          <cell r="B3026">
            <v>39686</v>
          </cell>
        </row>
        <row r="3027">
          <cell r="A3027">
            <v>1924851</v>
          </cell>
          <cell r="B3027">
            <v>39539</v>
          </cell>
        </row>
        <row r="3028">
          <cell r="A3028">
            <v>1926153</v>
          </cell>
          <cell r="B3028">
            <v>37015</v>
          </cell>
        </row>
        <row r="3029">
          <cell r="A3029">
            <v>1929967</v>
          </cell>
          <cell r="B3029">
            <v>38870</v>
          </cell>
        </row>
        <row r="3030">
          <cell r="A3030">
            <v>1935899</v>
          </cell>
          <cell r="B3030">
            <v>38587</v>
          </cell>
        </row>
        <row r="3031">
          <cell r="A3031">
            <v>1936152</v>
          </cell>
          <cell r="B3031">
            <v>38617</v>
          </cell>
        </row>
        <row r="3032">
          <cell r="A3032">
            <v>1937010</v>
          </cell>
          <cell r="B3032">
            <v>38617</v>
          </cell>
        </row>
        <row r="3033">
          <cell r="A3033">
            <v>1937580</v>
          </cell>
          <cell r="B3033">
            <v>39690</v>
          </cell>
        </row>
        <row r="3034">
          <cell r="A3034">
            <v>1938331</v>
          </cell>
          <cell r="B3034">
            <v>38617</v>
          </cell>
        </row>
        <row r="3035">
          <cell r="A3035">
            <v>1939867</v>
          </cell>
          <cell r="B3035">
            <v>39567</v>
          </cell>
        </row>
        <row r="3036">
          <cell r="A3036">
            <v>1940188</v>
          </cell>
          <cell r="B3036">
            <v>39567</v>
          </cell>
        </row>
        <row r="3037">
          <cell r="A3037">
            <v>1941814</v>
          </cell>
          <cell r="B3037">
            <v>38618</v>
          </cell>
        </row>
        <row r="3038">
          <cell r="A3038">
            <v>1943851</v>
          </cell>
          <cell r="B3038">
            <v>38834</v>
          </cell>
        </row>
        <row r="3039">
          <cell r="A3039">
            <v>1944008</v>
          </cell>
          <cell r="B3039">
            <v>40275</v>
          </cell>
        </row>
        <row r="3040">
          <cell r="A3040">
            <v>1944495</v>
          </cell>
          <cell r="B3040">
            <v>40247</v>
          </cell>
        </row>
        <row r="3041">
          <cell r="A3041">
            <v>1944560</v>
          </cell>
          <cell r="B3041">
            <v>38671</v>
          </cell>
        </row>
        <row r="3042">
          <cell r="A3042">
            <v>1944628</v>
          </cell>
          <cell r="B3042">
            <v>39042</v>
          </cell>
        </row>
        <row r="3043">
          <cell r="A3043">
            <v>1944941</v>
          </cell>
          <cell r="B3043">
            <v>39042</v>
          </cell>
        </row>
        <row r="3044">
          <cell r="A3044">
            <v>1945310</v>
          </cell>
          <cell r="B3044">
            <v>39042</v>
          </cell>
        </row>
        <row r="3045">
          <cell r="A3045">
            <v>1945773</v>
          </cell>
          <cell r="B3045">
            <v>38671</v>
          </cell>
        </row>
        <row r="3046">
          <cell r="A3046">
            <v>1947720</v>
          </cell>
          <cell r="B3046">
            <v>38741</v>
          </cell>
        </row>
        <row r="3047">
          <cell r="A3047">
            <v>1948132</v>
          </cell>
          <cell r="B3047">
            <v>38716</v>
          </cell>
        </row>
        <row r="3048">
          <cell r="A3048">
            <v>1948546</v>
          </cell>
          <cell r="B3048">
            <v>38906</v>
          </cell>
        </row>
        <row r="3049">
          <cell r="A3049">
            <v>1948553</v>
          </cell>
          <cell r="B3049">
            <v>38741</v>
          </cell>
        </row>
        <row r="3050">
          <cell r="A3050">
            <v>1948983</v>
          </cell>
          <cell r="B3050">
            <v>38675</v>
          </cell>
        </row>
        <row r="3051">
          <cell r="A3051">
            <v>1949288</v>
          </cell>
          <cell r="B3051">
            <v>38906</v>
          </cell>
        </row>
        <row r="3052">
          <cell r="A3052">
            <v>1950740</v>
          </cell>
          <cell r="B3052">
            <v>40572</v>
          </cell>
        </row>
        <row r="3053">
          <cell r="A3053">
            <v>1951524</v>
          </cell>
          <cell r="B3053">
            <v>39316</v>
          </cell>
        </row>
        <row r="3054">
          <cell r="A3054">
            <v>1951854</v>
          </cell>
          <cell r="B3054">
            <v>39318</v>
          </cell>
        </row>
        <row r="3055">
          <cell r="A3055">
            <v>1952951</v>
          </cell>
          <cell r="B3055">
            <v>38932</v>
          </cell>
        </row>
        <row r="3056">
          <cell r="A3056">
            <v>1953389</v>
          </cell>
          <cell r="B3056">
            <v>39700</v>
          </cell>
        </row>
        <row r="3057">
          <cell r="A3057">
            <v>1953405</v>
          </cell>
          <cell r="B3057">
            <v>38932</v>
          </cell>
        </row>
        <row r="3058">
          <cell r="A3058">
            <v>1954619</v>
          </cell>
          <cell r="B3058">
            <v>38631</v>
          </cell>
        </row>
        <row r="3059">
          <cell r="A3059">
            <v>1954841</v>
          </cell>
          <cell r="B3059">
            <v>39644</v>
          </cell>
        </row>
        <row r="3060">
          <cell r="A3060">
            <v>1955616</v>
          </cell>
          <cell r="B3060">
            <v>39157</v>
          </cell>
        </row>
        <row r="3061">
          <cell r="A3061">
            <v>1955723</v>
          </cell>
          <cell r="B3061">
            <v>39550</v>
          </cell>
        </row>
        <row r="3062">
          <cell r="A3062">
            <v>1956366</v>
          </cell>
          <cell r="B3062">
            <v>38644</v>
          </cell>
        </row>
        <row r="3063">
          <cell r="A3063">
            <v>1957786</v>
          </cell>
          <cell r="B3063">
            <v>39101</v>
          </cell>
        </row>
        <row r="3064">
          <cell r="A3064">
            <v>1957794</v>
          </cell>
          <cell r="B3064">
            <v>38618</v>
          </cell>
        </row>
        <row r="3065">
          <cell r="A3065">
            <v>1958263</v>
          </cell>
          <cell r="B3065">
            <v>38618</v>
          </cell>
        </row>
        <row r="3066">
          <cell r="A3066">
            <v>1960434</v>
          </cell>
          <cell r="B3066">
            <v>39722</v>
          </cell>
        </row>
        <row r="3067">
          <cell r="A3067">
            <v>1960756</v>
          </cell>
          <cell r="B3067">
            <v>38870</v>
          </cell>
        </row>
        <row r="3068">
          <cell r="A3068">
            <v>1961168</v>
          </cell>
          <cell r="B3068">
            <v>39722</v>
          </cell>
        </row>
        <row r="3069">
          <cell r="A3069">
            <v>1968684</v>
          </cell>
          <cell r="B3069">
            <v>37422</v>
          </cell>
        </row>
        <row r="3070">
          <cell r="A3070">
            <v>1969112</v>
          </cell>
          <cell r="B3070">
            <v>37422</v>
          </cell>
        </row>
        <row r="3071">
          <cell r="A3071">
            <v>1969195</v>
          </cell>
          <cell r="B3071">
            <v>40372</v>
          </cell>
        </row>
        <row r="3072">
          <cell r="A3072">
            <v>1969344</v>
          </cell>
          <cell r="B3072">
            <v>37422</v>
          </cell>
        </row>
        <row r="3073">
          <cell r="A3073">
            <v>1969567</v>
          </cell>
          <cell r="B3073">
            <v>37422</v>
          </cell>
        </row>
        <row r="3074">
          <cell r="A3074">
            <v>1969864</v>
          </cell>
          <cell r="B3074">
            <v>37422</v>
          </cell>
        </row>
        <row r="3075">
          <cell r="A3075">
            <v>1970136</v>
          </cell>
          <cell r="B3075">
            <v>37422</v>
          </cell>
        </row>
        <row r="3076">
          <cell r="A3076">
            <v>1970193</v>
          </cell>
          <cell r="B3076">
            <v>37422</v>
          </cell>
        </row>
        <row r="3077">
          <cell r="A3077">
            <v>1970417</v>
          </cell>
          <cell r="B3077">
            <v>37422</v>
          </cell>
        </row>
        <row r="3078">
          <cell r="A3078">
            <v>1970722</v>
          </cell>
          <cell r="B3078">
            <v>37422</v>
          </cell>
        </row>
        <row r="3079">
          <cell r="A3079">
            <v>1971944</v>
          </cell>
          <cell r="B3079">
            <v>40348</v>
          </cell>
        </row>
        <row r="3080">
          <cell r="A3080">
            <v>1971969</v>
          </cell>
          <cell r="B3080">
            <v>40348</v>
          </cell>
        </row>
        <row r="3081">
          <cell r="A3081">
            <v>1973312</v>
          </cell>
          <cell r="B3081">
            <v>40313</v>
          </cell>
        </row>
        <row r="3082">
          <cell r="A3082">
            <v>1973387</v>
          </cell>
          <cell r="B3082">
            <v>40522</v>
          </cell>
        </row>
        <row r="3083">
          <cell r="A3083">
            <v>1973502</v>
          </cell>
          <cell r="B3083">
            <v>40309</v>
          </cell>
        </row>
        <row r="3084">
          <cell r="A3084">
            <v>1973940</v>
          </cell>
          <cell r="B3084">
            <v>40332</v>
          </cell>
        </row>
        <row r="3085">
          <cell r="A3085">
            <v>1974617</v>
          </cell>
          <cell r="B3085">
            <v>37476</v>
          </cell>
        </row>
        <row r="3086">
          <cell r="A3086">
            <v>1975606</v>
          </cell>
          <cell r="B3086">
            <v>40355</v>
          </cell>
        </row>
        <row r="3087">
          <cell r="A3087">
            <v>1975754</v>
          </cell>
          <cell r="B3087">
            <v>40355</v>
          </cell>
        </row>
        <row r="3088">
          <cell r="A3088">
            <v>1975770</v>
          </cell>
          <cell r="B3088">
            <v>40355</v>
          </cell>
        </row>
        <row r="3089">
          <cell r="A3089">
            <v>1975820</v>
          </cell>
          <cell r="B3089">
            <v>40355</v>
          </cell>
        </row>
        <row r="3090">
          <cell r="A3090">
            <v>1975887</v>
          </cell>
          <cell r="B3090">
            <v>40354</v>
          </cell>
        </row>
        <row r="3091">
          <cell r="A3091">
            <v>1975945</v>
          </cell>
          <cell r="B3091">
            <v>40354</v>
          </cell>
        </row>
        <row r="3092">
          <cell r="A3092">
            <v>1977388</v>
          </cell>
          <cell r="B3092">
            <v>40360</v>
          </cell>
        </row>
        <row r="3093">
          <cell r="A3093">
            <v>1977412</v>
          </cell>
          <cell r="B3093">
            <v>40470</v>
          </cell>
        </row>
        <row r="3094">
          <cell r="A3094">
            <v>1977552</v>
          </cell>
          <cell r="B3094">
            <v>40360</v>
          </cell>
        </row>
        <row r="3095">
          <cell r="A3095">
            <v>1977578</v>
          </cell>
          <cell r="B3095">
            <v>40470</v>
          </cell>
        </row>
        <row r="3096">
          <cell r="A3096">
            <v>1979251</v>
          </cell>
          <cell r="B3096">
            <v>40124</v>
          </cell>
        </row>
        <row r="3097">
          <cell r="A3097">
            <v>1979947</v>
          </cell>
          <cell r="B3097">
            <v>40451</v>
          </cell>
        </row>
        <row r="3098">
          <cell r="A3098">
            <v>1979970</v>
          </cell>
          <cell r="B3098">
            <v>40451</v>
          </cell>
        </row>
        <row r="3099">
          <cell r="A3099">
            <v>1980291</v>
          </cell>
          <cell r="B3099">
            <v>40451</v>
          </cell>
        </row>
        <row r="3100">
          <cell r="A3100">
            <v>1982842</v>
          </cell>
          <cell r="B3100">
            <v>38651</v>
          </cell>
        </row>
        <row r="3101">
          <cell r="A3101">
            <v>1982982</v>
          </cell>
          <cell r="B3101">
            <v>40267</v>
          </cell>
        </row>
        <row r="3102">
          <cell r="A3102">
            <v>1983121</v>
          </cell>
          <cell r="B3102">
            <v>40278</v>
          </cell>
        </row>
        <row r="3103">
          <cell r="A3103">
            <v>1983139</v>
          </cell>
          <cell r="B3103">
            <v>40278</v>
          </cell>
        </row>
        <row r="3104">
          <cell r="A3104">
            <v>1983220</v>
          </cell>
          <cell r="B3104">
            <v>40278</v>
          </cell>
        </row>
        <row r="3105">
          <cell r="A3105">
            <v>1983253</v>
          </cell>
          <cell r="B3105">
            <v>40278</v>
          </cell>
        </row>
        <row r="3106">
          <cell r="A3106">
            <v>1983402</v>
          </cell>
          <cell r="B3106">
            <v>40352</v>
          </cell>
        </row>
        <row r="3107">
          <cell r="A3107">
            <v>1983568</v>
          </cell>
          <cell r="B3107">
            <v>40089</v>
          </cell>
        </row>
        <row r="3108">
          <cell r="A3108">
            <v>1986207</v>
          </cell>
          <cell r="B3108">
            <v>40666</v>
          </cell>
        </row>
        <row r="3109">
          <cell r="A3109">
            <v>1986256</v>
          </cell>
          <cell r="B3109">
            <v>40624</v>
          </cell>
        </row>
        <row r="3110">
          <cell r="A3110">
            <v>1986280</v>
          </cell>
          <cell r="B3110">
            <v>40691</v>
          </cell>
        </row>
        <row r="3111">
          <cell r="A3111">
            <v>1989102</v>
          </cell>
          <cell r="B3111">
            <v>36433</v>
          </cell>
        </row>
        <row r="3112">
          <cell r="A3112">
            <v>1989862</v>
          </cell>
          <cell r="B3112">
            <v>36433</v>
          </cell>
        </row>
        <row r="3113">
          <cell r="A3113">
            <v>1991520</v>
          </cell>
          <cell r="B3113">
            <v>36063</v>
          </cell>
        </row>
        <row r="3114">
          <cell r="A3114">
            <v>1991728</v>
          </cell>
          <cell r="B3114">
            <v>36433</v>
          </cell>
        </row>
        <row r="3115">
          <cell r="A3115">
            <v>1992163</v>
          </cell>
          <cell r="B3115">
            <v>36063</v>
          </cell>
        </row>
        <row r="3116">
          <cell r="A3116">
            <v>1994441</v>
          </cell>
          <cell r="B3116">
            <v>39697</v>
          </cell>
        </row>
        <row r="3117">
          <cell r="A3117">
            <v>1995109</v>
          </cell>
          <cell r="B3117">
            <v>39228</v>
          </cell>
        </row>
        <row r="3118">
          <cell r="A3118">
            <v>2102010</v>
          </cell>
          <cell r="B3118">
            <v>38973</v>
          </cell>
        </row>
        <row r="3119">
          <cell r="A3119">
            <v>2106110</v>
          </cell>
          <cell r="B3119">
            <v>40516</v>
          </cell>
        </row>
        <row r="3120">
          <cell r="A3120">
            <v>2106136</v>
          </cell>
          <cell r="B3120">
            <v>40516</v>
          </cell>
        </row>
        <row r="3121">
          <cell r="A3121">
            <v>2106672</v>
          </cell>
          <cell r="B3121">
            <v>39750</v>
          </cell>
        </row>
        <row r="3122">
          <cell r="A3122">
            <v>2107381</v>
          </cell>
          <cell r="B3122">
            <v>39750</v>
          </cell>
        </row>
        <row r="3123">
          <cell r="A3123">
            <v>2108835</v>
          </cell>
          <cell r="B3123">
            <v>40340</v>
          </cell>
        </row>
        <row r="3124">
          <cell r="A3124">
            <v>2110302</v>
          </cell>
          <cell r="B3124">
            <v>40647</v>
          </cell>
        </row>
        <row r="3125">
          <cell r="A3125">
            <v>2111425</v>
          </cell>
          <cell r="B3125">
            <v>38679</v>
          </cell>
        </row>
        <row r="3126">
          <cell r="A3126">
            <v>2111698</v>
          </cell>
          <cell r="B3126">
            <v>38679</v>
          </cell>
        </row>
        <row r="3127">
          <cell r="A3127">
            <v>2113330</v>
          </cell>
          <cell r="B3127">
            <v>40348</v>
          </cell>
        </row>
        <row r="3128">
          <cell r="A3128">
            <v>2113397</v>
          </cell>
          <cell r="B3128">
            <v>40348</v>
          </cell>
        </row>
        <row r="3129">
          <cell r="A3129">
            <v>2113512</v>
          </cell>
          <cell r="B3129">
            <v>40348</v>
          </cell>
        </row>
        <row r="3130">
          <cell r="A3130">
            <v>2113579</v>
          </cell>
          <cell r="B3130">
            <v>40348</v>
          </cell>
        </row>
        <row r="3131">
          <cell r="A3131">
            <v>2114072</v>
          </cell>
          <cell r="B3131">
            <v>40666</v>
          </cell>
        </row>
        <row r="3132">
          <cell r="A3132">
            <v>2115178</v>
          </cell>
          <cell r="B3132">
            <v>39750</v>
          </cell>
        </row>
        <row r="3133">
          <cell r="A3133">
            <v>2117224</v>
          </cell>
          <cell r="B3133">
            <v>38870</v>
          </cell>
        </row>
        <row r="3134">
          <cell r="A3134">
            <v>2117240</v>
          </cell>
          <cell r="B3134">
            <v>38870</v>
          </cell>
        </row>
        <row r="3135">
          <cell r="A3135">
            <v>2117489</v>
          </cell>
          <cell r="B3135">
            <v>39632</v>
          </cell>
        </row>
        <row r="3136">
          <cell r="A3136">
            <v>2117653</v>
          </cell>
          <cell r="B3136">
            <v>38870</v>
          </cell>
        </row>
        <row r="3137">
          <cell r="A3137">
            <v>2117695</v>
          </cell>
          <cell r="B3137">
            <v>40522</v>
          </cell>
        </row>
        <row r="3138">
          <cell r="A3138">
            <v>2118313</v>
          </cell>
          <cell r="B3138">
            <v>38870</v>
          </cell>
        </row>
        <row r="3139">
          <cell r="A3139">
            <v>2118743</v>
          </cell>
          <cell r="B3139">
            <v>40388</v>
          </cell>
        </row>
        <row r="3140">
          <cell r="A3140">
            <v>2118859</v>
          </cell>
          <cell r="B3140">
            <v>38870</v>
          </cell>
        </row>
        <row r="3141">
          <cell r="A3141">
            <v>2118941</v>
          </cell>
          <cell r="B3141">
            <v>40656</v>
          </cell>
        </row>
        <row r="3142">
          <cell r="A3142">
            <v>2122059</v>
          </cell>
          <cell r="B3142">
            <v>39547</v>
          </cell>
        </row>
        <row r="3143">
          <cell r="A3143">
            <v>2122075</v>
          </cell>
          <cell r="B3143">
            <v>40116</v>
          </cell>
        </row>
        <row r="3144">
          <cell r="A3144">
            <v>2122398</v>
          </cell>
          <cell r="B3144">
            <v>39871</v>
          </cell>
        </row>
        <row r="3145">
          <cell r="A3145">
            <v>2122430</v>
          </cell>
          <cell r="B3145">
            <v>40116</v>
          </cell>
        </row>
        <row r="3146">
          <cell r="A3146">
            <v>2122679</v>
          </cell>
          <cell r="B3146">
            <v>39540</v>
          </cell>
        </row>
        <row r="3147">
          <cell r="A3147">
            <v>2123248</v>
          </cell>
          <cell r="B3147">
            <v>40676</v>
          </cell>
        </row>
        <row r="3148">
          <cell r="A3148">
            <v>2123404</v>
          </cell>
          <cell r="B3148">
            <v>40676</v>
          </cell>
        </row>
        <row r="3149">
          <cell r="A3149">
            <v>2123636</v>
          </cell>
          <cell r="B3149">
            <v>40676</v>
          </cell>
        </row>
        <row r="3150">
          <cell r="A3150">
            <v>2124469</v>
          </cell>
          <cell r="B3150">
            <v>40613</v>
          </cell>
        </row>
        <row r="3151">
          <cell r="A3151">
            <v>2125110</v>
          </cell>
          <cell r="B3151">
            <v>39682</v>
          </cell>
        </row>
        <row r="3152">
          <cell r="A3152">
            <v>2125839</v>
          </cell>
          <cell r="B3152">
            <v>40127</v>
          </cell>
        </row>
        <row r="3153">
          <cell r="A3153">
            <v>2126308</v>
          </cell>
          <cell r="B3153">
            <v>40254</v>
          </cell>
        </row>
        <row r="3154">
          <cell r="A3154">
            <v>2130334</v>
          </cell>
          <cell r="B3154">
            <v>40687</v>
          </cell>
        </row>
        <row r="3155">
          <cell r="A3155">
            <v>2130441</v>
          </cell>
          <cell r="B3155">
            <v>40429</v>
          </cell>
        </row>
        <row r="3156">
          <cell r="A3156">
            <v>2130763</v>
          </cell>
          <cell r="B3156">
            <v>40414</v>
          </cell>
        </row>
        <row r="3157">
          <cell r="A3157">
            <v>2131134</v>
          </cell>
          <cell r="B3157">
            <v>39578</v>
          </cell>
        </row>
        <row r="3158">
          <cell r="A3158">
            <v>2131571</v>
          </cell>
          <cell r="B3158">
            <v>40687</v>
          </cell>
        </row>
        <row r="3159">
          <cell r="A3159">
            <v>2131753</v>
          </cell>
          <cell r="B3159">
            <v>39532</v>
          </cell>
        </row>
        <row r="3160">
          <cell r="A3160">
            <v>2132124</v>
          </cell>
          <cell r="B3160">
            <v>39532</v>
          </cell>
        </row>
        <row r="3161">
          <cell r="A3161">
            <v>2133171</v>
          </cell>
          <cell r="B3161">
            <v>40687</v>
          </cell>
        </row>
        <row r="3162">
          <cell r="A3162">
            <v>2133536</v>
          </cell>
          <cell r="B3162">
            <v>40411</v>
          </cell>
        </row>
        <row r="3163">
          <cell r="A3163">
            <v>2133577</v>
          </cell>
          <cell r="B3163">
            <v>40358</v>
          </cell>
        </row>
        <row r="3164">
          <cell r="A3164">
            <v>2133593</v>
          </cell>
          <cell r="B3164">
            <v>36284</v>
          </cell>
        </row>
        <row r="3165">
          <cell r="A3165">
            <v>2133809</v>
          </cell>
          <cell r="B3165">
            <v>36284</v>
          </cell>
        </row>
        <row r="3166">
          <cell r="A3166">
            <v>2134195</v>
          </cell>
          <cell r="B3166">
            <v>40386</v>
          </cell>
        </row>
        <row r="3167">
          <cell r="A3167">
            <v>2134344</v>
          </cell>
          <cell r="B3167">
            <v>40409</v>
          </cell>
        </row>
        <row r="3168">
          <cell r="A3168">
            <v>2134468</v>
          </cell>
          <cell r="B3168">
            <v>40691</v>
          </cell>
        </row>
        <row r="3169">
          <cell r="A3169">
            <v>2135010</v>
          </cell>
          <cell r="B3169">
            <v>40361</v>
          </cell>
        </row>
        <row r="3170">
          <cell r="A3170">
            <v>2135044</v>
          </cell>
          <cell r="B3170">
            <v>40361</v>
          </cell>
        </row>
        <row r="3171">
          <cell r="A3171">
            <v>2135069</v>
          </cell>
          <cell r="B3171">
            <v>40361</v>
          </cell>
        </row>
        <row r="3172">
          <cell r="A3172">
            <v>2135168</v>
          </cell>
          <cell r="B3172">
            <v>40361</v>
          </cell>
        </row>
        <row r="3173">
          <cell r="A3173">
            <v>2135226</v>
          </cell>
          <cell r="B3173">
            <v>40361</v>
          </cell>
        </row>
        <row r="3174">
          <cell r="A3174">
            <v>2135259</v>
          </cell>
          <cell r="B3174">
            <v>40361</v>
          </cell>
        </row>
        <row r="3175">
          <cell r="A3175">
            <v>2135580</v>
          </cell>
          <cell r="B3175">
            <v>40361</v>
          </cell>
        </row>
        <row r="3176">
          <cell r="A3176">
            <v>2135663</v>
          </cell>
          <cell r="B3176">
            <v>40361</v>
          </cell>
        </row>
        <row r="3177">
          <cell r="A3177">
            <v>2135671</v>
          </cell>
          <cell r="B3177">
            <v>40361</v>
          </cell>
        </row>
        <row r="3178">
          <cell r="A3178">
            <v>2135762</v>
          </cell>
          <cell r="B3178">
            <v>40361</v>
          </cell>
        </row>
        <row r="3179">
          <cell r="A3179">
            <v>2135861</v>
          </cell>
          <cell r="B3179">
            <v>40551</v>
          </cell>
        </row>
        <row r="3180">
          <cell r="A3180">
            <v>2136257</v>
          </cell>
          <cell r="B3180">
            <v>40360</v>
          </cell>
        </row>
        <row r="3181">
          <cell r="A3181">
            <v>2136265</v>
          </cell>
          <cell r="B3181">
            <v>40360</v>
          </cell>
        </row>
        <row r="3182">
          <cell r="A3182">
            <v>2136711</v>
          </cell>
          <cell r="B3182">
            <v>40691</v>
          </cell>
        </row>
        <row r="3183">
          <cell r="A3183">
            <v>2137180</v>
          </cell>
          <cell r="B3183">
            <v>38896</v>
          </cell>
        </row>
        <row r="3184">
          <cell r="A3184">
            <v>2138048</v>
          </cell>
          <cell r="B3184">
            <v>40467</v>
          </cell>
        </row>
        <row r="3185">
          <cell r="A3185">
            <v>2138063</v>
          </cell>
          <cell r="B3185">
            <v>40467</v>
          </cell>
        </row>
        <row r="3186">
          <cell r="A3186">
            <v>2138139</v>
          </cell>
          <cell r="B3186">
            <v>40467</v>
          </cell>
        </row>
        <row r="3187">
          <cell r="A3187">
            <v>2138881</v>
          </cell>
          <cell r="B3187">
            <v>38896</v>
          </cell>
        </row>
        <row r="3188">
          <cell r="A3188">
            <v>2138931</v>
          </cell>
          <cell r="B3188">
            <v>40467</v>
          </cell>
        </row>
        <row r="3189">
          <cell r="A3189">
            <v>2139889</v>
          </cell>
          <cell r="B3189">
            <v>38896</v>
          </cell>
        </row>
        <row r="3190">
          <cell r="A3190">
            <v>2142149</v>
          </cell>
          <cell r="B3190">
            <v>38896</v>
          </cell>
        </row>
        <row r="3191">
          <cell r="A3191">
            <v>2142305</v>
          </cell>
          <cell r="B3191">
            <v>40666</v>
          </cell>
        </row>
        <row r="3192">
          <cell r="A3192">
            <v>2142453</v>
          </cell>
          <cell r="B3192">
            <v>40666</v>
          </cell>
        </row>
        <row r="3193">
          <cell r="A3193">
            <v>2142586</v>
          </cell>
          <cell r="B3193">
            <v>40666</v>
          </cell>
        </row>
        <row r="3194">
          <cell r="A3194">
            <v>2142768</v>
          </cell>
          <cell r="B3194">
            <v>38896</v>
          </cell>
        </row>
        <row r="3195">
          <cell r="A3195">
            <v>2142974</v>
          </cell>
          <cell r="B3195">
            <v>36907</v>
          </cell>
        </row>
        <row r="3196">
          <cell r="A3196">
            <v>2143139</v>
          </cell>
          <cell r="B3196">
            <v>40610</v>
          </cell>
        </row>
        <row r="3197">
          <cell r="A3197">
            <v>2143329</v>
          </cell>
          <cell r="B3197">
            <v>38896</v>
          </cell>
        </row>
        <row r="3198">
          <cell r="A3198">
            <v>2144871</v>
          </cell>
          <cell r="B3198">
            <v>40628</v>
          </cell>
        </row>
        <row r="3199">
          <cell r="A3199">
            <v>2145183</v>
          </cell>
          <cell r="B3199">
            <v>37384</v>
          </cell>
        </row>
        <row r="3200">
          <cell r="A3200">
            <v>2146157</v>
          </cell>
          <cell r="B3200">
            <v>40684</v>
          </cell>
        </row>
        <row r="3201">
          <cell r="A3201">
            <v>2146652</v>
          </cell>
          <cell r="B3201">
            <v>40666</v>
          </cell>
        </row>
        <row r="3202">
          <cell r="A3202">
            <v>2147015</v>
          </cell>
          <cell r="B3202">
            <v>37384</v>
          </cell>
        </row>
        <row r="3203">
          <cell r="A3203">
            <v>2151835</v>
          </cell>
          <cell r="B3203">
            <v>40675</v>
          </cell>
        </row>
        <row r="3204">
          <cell r="A3204">
            <v>2152536</v>
          </cell>
          <cell r="B3204">
            <v>40688</v>
          </cell>
        </row>
        <row r="3205">
          <cell r="A3205">
            <v>2154003</v>
          </cell>
          <cell r="B3205">
            <v>40670</v>
          </cell>
        </row>
        <row r="3206">
          <cell r="A3206">
            <v>2155364</v>
          </cell>
          <cell r="B3206">
            <v>40675</v>
          </cell>
        </row>
        <row r="3207">
          <cell r="A3207">
            <v>2155984</v>
          </cell>
          <cell r="B3207">
            <v>38808</v>
          </cell>
        </row>
        <row r="3208">
          <cell r="A3208">
            <v>2156537</v>
          </cell>
          <cell r="B3208">
            <v>38808</v>
          </cell>
        </row>
        <row r="3209">
          <cell r="A3209">
            <v>2158467</v>
          </cell>
          <cell r="B3209">
            <v>38818</v>
          </cell>
        </row>
        <row r="3210">
          <cell r="A3210">
            <v>2165934</v>
          </cell>
          <cell r="B3210">
            <v>36983</v>
          </cell>
        </row>
        <row r="3211">
          <cell r="A3211">
            <v>2166080</v>
          </cell>
          <cell r="B3211">
            <v>36983</v>
          </cell>
        </row>
        <row r="3212">
          <cell r="A3212">
            <v>2166213</v>
          </cell>
          <cell r="B3212">
            <v>36983</v>
          </cell>
        </row>
        <row r="3213">
          <cell r="A3213">
            <v>2168474</v>
          </cell>
          <cell r="B3213">
            <v>40677</v>
          </cell>
        </row>
        <row r="3214">
          <cell r="A3214">
            <v>2168920</v>
          </cell>
          <cell r="B3214">
            <v>40033</v>
          </cell>
        </row>
        <row r="3215">
          <cell r="A3215">
            <v>2170546</v>
          </cell>
          <cell r="B3215">
            <v>37344</v>
          </cell>
        </row>
        <row r="3216">
          <cell r="A3216">
            <v>2172294</v>
          </cell>
          <cell r="B3216">
            <v>36588</v>
          </cell>
        </row>
        <row r="3217">
          <cell r="A3217">
            <v>2172468</v>
          </cell>
          <cell r="B3217">
            <v>36588</v>
          </cell>
        </row>
        <row r="3218">
          <cell r="A3218">
            <v>2182772</v>
          </cell>
          <cell r="B3218">
            <v>36907</v>
          </cell>
        </row>
        <row r="3219">
          <cell r="A3219">
            <v>2183077</v>
          </cell>
          <cell r="B3219">
            <v>38203</v>
          </cell>
        </row>
        <row r="3220">
          <cell r="A3220">
            <v>2183432</v>
          </cell>
          <cell r="B3220">
            <v>37054</v>
          </cell>
        </row>
        <row r="3221">
          <cell r="A3221">
            <v>2196913</v>
          </cell>
          <cell r="B3221">
            <v>37015</v>
          </cell>
        </row>
        <row r="3222">
          <cell r="A3222">
            <v>2204675</v>
          </cell>
          <cell r="B3222">
            <v>37344</v>
          </cell>
        </row>
        <row r="3223">
          <cell r="A3223">
            <v>2208783</v>
          </cell>
          <cell r="B3223">
            <v>39584</v>
          </cell>
        </row>
        <row r="3224">
          <cell r="A3224">
            <v>2212447</v>
          </cell>
          <cell r="B3224">
            <v>37043</v>
          </cell>
        </row>
        <row r="3225">
          <cell r="A3225">
            <v>2213635</v>
          </cell>
          <cell r="B3225">
            <v>37043</v>
          </cell>
        </row>
        <row r="3226">
          <cell r="A3226">
            <v>2218444</v>
          </cell>
          <cell r="B3226">
            <v>38870</v>
          </cell>
        </row>
        <row r="3227">
          <cell r="A3227">
            <v>2218451</v>
          </cell>
          <cell r="B3227">
            <v>38870</v>
          </cell>
        </row>
        <row r="3228">
          <cell r="A3228">
            <v>2218790</v>
          </cell>
          <cell r="B3228">
            <v>36649</v>
          </cell>
        </row>
        <row r="3229">
          <cell r="A3229">
            <v>2219236</v>
          </cell>
          <cell r="B3229">
            <v>36649</v>
          </cell>
        </row>
        <row r="3230">
          <cell r="A3230">
            <v>2219590</v>
          </cell>
          <cell r="B3230">
            <v>36649</v>
          </cell>
        </row>
        <row r="3231">
          <cell r="A3231">
            <v>2220085</v>
          </cell>
          <cell r="B3231">
            <v>36649</v>
          </cell>
        </row>
        <row r="3232">
          <cell r="A3232">
            <v>2221224</v>
          </cell>
          <cell r="B3232">
            <v>36649</v>
          </cell>
        </row>
        <row r="3233">
          <cell r="A3233">
            <v>2221661</v>
          </cell>
          <cell r="B3233">
            <v>40142</v>
          </cell>
        </row>
        <row r="3234">
          <cell r="A3234">
            <v>2222602</v>
          </cell>
          <cell r="B3234">
            <v>40136</v>
          </cell>
        </row>
        <row r="3235">
          <cell r="A3235">
            <v>2222719</v>
          </cell>
          <cell r="B3235">
            <v>36301</v>
          </cell>
        </row>
        <row r="3236">
          <cell r="A3236">
            <v>2225324</v>
          </cell>
          <cell r="B3236">
            <v>40143</v>
          </cell>
        </row>
        <row r="3237">
          <cell r="A3237">
            <v>2226116</v>
          </cell>
          <cell r="B3237">
            <v>39723</v>
          </cell>
        </row>
        <row r="3238">
          <cell r="A3238">
            <v>2233377</v>
          </cell>
          <cell r="B3238">
            <v>38486</v>
          </cell>
        </row>
        <row r="3239">
          <cell r="A3239">
            <v>2233583</v>
          </cell>
          <cell r="B3239">
            <v>37400</v>
          </cell>
        </row>
        <row r="3240">
          <cell r="A3240">
            <v>2234086</v>
          </cell>
          <cell r="B3240">
            <v>38443</v>
          </cell>
        </row>
        <row r="3241">
          <cell r="A3241">
            <v>2234185</v>
          </cell>
          <cell r="B3241">
            <v>40666</v>
          </cell>
        </row>
        <row r="3242">
          <cell r="A3242">
            <v>2235638</v>
          </cell>
          <cell r="B3242">
            <v>37188</v>
          </cell>
        </row>
        <row r="3243">
          <cell r="A3243">
            <v>2235893</v>
          </cell>
          <cell r="B3243">
            <v>37210</v>
          </cell>
        </row>
        <row r="3244">
          <cell r="A3244">
            <v>2236834</v>
          </cell>
          <cell r="B3244">
            <v>37202</v>
          </cell>
        </row>
        <row r="3245">
          <cell r="A3245">
            <v>2238970</v>
          </cell>
          <cell r="B3245">
            <v>37151</v>
          </cell>
        </row>
        <row r="3246">
          <cell r="A3246">
            <v>2242428</v>
          </cell>
          <cell r="B3246">
            <v>40383</v>
          </cell>
        </row>
        <row r="3247">
          <cell r="A3247">
            <v>2242758</v>
          </cell>
          <cell r="B3247">
            <v>40383</v>
          </cell>
        </row>
        <row r="3248">
          <cell r="A3248">
            <v>2242782</v>
          </cell>
          <cell r="B3248">
            <v>40383</v>
          </cell>
        </row>
        <row r="3249">
          <cell r="A3249">
            <v>2243087</v>
          </cell>
          <cell r="B3249">
            <v>40383</v>
          </cell>
        </row>
        <row r="3250">
          <cell r="A3250">
            <v>2243525</v>
          </cell>
          <cell r="B3250">
            <v>40383</v>
          </cell>
        </row>
        <row r="3251">
          <cell r="A3251">
            <v>2243624</v>
          </cell>
          <cell r="B3251">
            <v>40383</v>
          </cell>
        </row>
        <row r="3252">
          <cell r="A3252">
            <v>2243848</v>
          </cell>
          <cell r="B3252">
            <v>37210</v>
          </cell>
        </row>
        <row r="3253">
          <cell r="A3253">
            <v>2244051</v>
          </cell>
          <cell r="B3253">
            <v>40383</v>
          </cell>
        </row>
        <row r="3254">
          <cell r="A3254">
            <v>2245678</v>
          </cell>
          <cell r="B3254">
            <v>37344</v>
          </cell>
        </row>
        <row r="3255">
          <cell r="A3255">
            <v>2245991</v>
          </cell>
          <cell r="B3255">
            <v>37172</v>
          </cell>
        </row>
        <row r="3256">
          <cell r="A3256">
            <v>2246759</v>
          </cell>
          <cell r="B3256">
            <v>37210</v>
          </cell>
        </row>
        <row r="3257">
          <cell r="A3257">
            <v>2247658</v>
          </cell>
          <cell r="B3257">
            <v>37210</v>
          </cell>
        </row>
        <row r="3258">
          <cell r="A3258">
            <v>2250181</v>
          </cell>
          <cell r="B3258">
            <v>36936</v>
          </cell>
        </row>
        <row r="3259">
          <cell r="A3259">
            <v>2253482</v>
          </cell>
          <cell r="B3259">
            <v>39648</v>
          </cell>
        </row>
        <row r="3260">
          <cell r="A3260">
            <v>2257442</v>
          </cell>
          <cell r="B3260">
            <v>40236</v>
          </cell>
        </row>
        <row r="3261">
          <cell r="A3261">
            <v>2277135</v>
          </cell>
          <cell r="B3261">
            <v>37151</v>
          </cell>
        </row>
        <row r="3262">
          <cell r="A3262">
            <v>2283539</v>
          </cell>
          <cell r="B3262">
            <v>37188</v>
          </cell>
        </row>
        <row r="3263">
          <cell r="A3263">
            <v>2298925</v>
          </cell>
          <cell r="B3263">
            <v>38870</v>
          </cell>
        </row>
        <row r="3264">
          <cell r="A3264">
            <v>2402535</v>
          </cell>
          <cell r="B3264">
            <v>40572</v>
          </cell>
        </row>
        <row r="3265">
          <cell r="A3265">
            <v>2405348</v>
          </cell>
          <cell r="B3265">
            <v>38058</v>
          </cell>
        </row>
        <row r="3266">
          <cell r="A3266">
            <v>2405520</v>
          </cell>
          <cell r="B3266">
            <v>39991</v>
          </cell>
        </row>
        <row r="3267">
          <cell r="A3267">
            <v>2405876</v>
          </cell>
          <cell r="B3267">
            <v>38002</v>
          </cell>
        </row>
        <row r="3268">
          <cell r="A3268">
            <v>2407864</v>
          </cell>
          <cell r="B3268">
            <v>38002</v>
          </cell>
        </row>
        <row r="3269">
          <cell r="A3269">
            <v>2420388</v>
          </cell>
          <cell r="B3269">
            <v>35621</v>
          </cell>
        </row>
        <row r="3270">
          <cell r="A3270">
            <v>2456705</v>
          </cell>
          <cell r="B3270">
            <v>37288</v>
          </cell>
        </row>
        <row r="3271">
          <cell r="A3271">
            <v>2456788</v>
          </cell>
          <cell r="B3271">
            <v>37285</v>
          </cell>
        </row>
        <row r="3272">
          <cell r="A3272">
            <v>2457158</v>
          </cell>
          <cell r="B3272">
            <v>37288</v>
          </cell>
        </row>
        <row r="3273">
          <cell r="A3273">
            <v>2464618</v>
          </cell>
          <cell r="B3273">
            <v>37054</v>
          </cell>
        </row>
        <row r="3274">
          <cell r="A3274">
            <v>2465821</v>
          </cell>
          <cell r="B3274">
            <v>39836</v>
          </cell>
        </row>
        <row r="3275">
          <cell r="A3275">
            <v>2465839</v>
          </cell>
          <cell r="B3275">
            <v>38829</v>
          </cell>
        </row>
        <row r="3276">
          <cell r="A3276">
            <v>2469385</v>
          </cell>
          <cell r="B3276">
            <v>37355</v>
          </cell>
        </row>
        <row r="3277">
          <cell r="A3277">
            <v>2469518</v>
          </cell>
          <cell r="B3277">
            <v>37344</v>
          </cell>
        </row>
        <row r="3278">
          <cell r="A3278">
            <v>2469633</v>
          </cell>
          <cell r="B3278">
            <v>37355</v>
          </cell>
        </row>
        <row r="3279">
          <cell r="A3279">
            <v>2469922</v>
          </cell>
          <cell r="B3279">
            <v>37429</v>
          </cell>
        </row>
        <row r="3280">
          <cell r="A3280">
            <v>2470458</v>
          </cell>
          <cell r="B3280">
            <v>37293</v>
          </cell>
        </row>
        <row r="3281">
          <cell r="A3281">
            <v>2474153</v>
          </cell>
          <cell r="B3281">
            <v>40323</v>
          </cell>
        </row>
        <row r="3282">
          <cell r="A3282">
            <v>2474195</v>
          </cell>
          <cell r="B3282">
            <v>40323</v>
          </cell>
        </row>
        <row r="3283">
          <cell r="A3283">
            <v>2474518</v>
          </cell>
          <cell r="B3283">
            <v>40323</v>
          </cell>
        </row>
        <row r="3284">
          <cell r="A3284">
            <v>2474534</v>
          </cell>
          <cell r="B3284">
            <v>40323</v>
          </cell>
        </row>
        <row r="3285">
          <cell r="A3285">
            <v>2474641</v>
          </cell>
          <cell r="B3285">
            <v>40323</v>
          </cell>
        </row>
        <row r="3286">
          <cell r="A3286">
            <v>2474997</v>
          </cell>
          <cell r="B3286">
            <v>39203</v>
          </cell>
        </row>
        <row r="3287">
          <cell r="A3287">
            <v>2475317</v>
          </cell>
          <cell r="B3287">
            <v>38478</v>
          </cell>
        </row>
        <row r="3288">
          <cell r="A3288">
            <v>2475325</v>
          </cell>
          <cell r="B3288">
            <v>38478</v>
          </cell>
        </row>
        <row r="3289">
          <cell r="A3289">
            <v>2475374</v>
          </cell>
          <cell r="B3289">
            <v>38478</v>
          </cell>
        </row>
        <row r="3290">
          <cell r="A3290">
            <v>2475390</v>
          </cell>
          <cell r="B3290">
            <v>38478</v>
          </cell>
        </row>
        <row r="3291">
          <cell r="A3291">
            <v>2475408</v>
          </cell>
          <cell r="B3291">
            <v>38478</v>
          </cell>
        </row>
        <row r="3292">
          <cell r="A3292">
            <v>2475994</v>
          </cell>
          <cell r="B3292">
            <v>40355</v>
          </cell>
        </row>
        <row r="3293">
          <cell r="A3293">
            <v>2476463</v>
          </cell>
          <cell r="B3293">
            <v>39913</v>
          </cell>
        </row>
        <row r="3294">
          <cell r="A3294">
            <v>2478584</v>
          </cell>
          <cell r="B3294">
            <v>39913</v>
          </cell>
        </row>
        <row r="3295">
          <cell r="A3295">
            <v>2478709</v>
          </cell>
          <cell r="B3295">
            <v>39913</v>
          </cell>
        </row>
        <row r="3296">
          <cell r="A3296">
            <v>2478790</v>
          </cell>
          <cell r="B3296">
            <v>39913</v>
          </cell>
        </row>
        <row r="3297">
          <cell r="A3297">
            <v>2478873</v>
          </cell>
          <cell r="B3297">
            <v>38896</v>
          </cell>
        </row>
        <row r="3298">
          <cell r="A3298">
            <v>2493831</v>
          </cell>
          <cell r="B3298">
            <v>37460</v>
          </cell>
        </row>
        <row r="3299">
          <cell r="A3299">
            <v>2495125</v>
          </cell>
          <cell r="B3299">
            <v>38001</v>
          </cell>
        </row>
        <row r="3300">
          <cell r="A3300">
            <v>2495273</v>
          </cell>
          <cell r="B3300">
            <v>38001</v>
          </cell>
        </row>
        <row r="3301">
          <cell r="A3301">
            <v>2497824</v>
          </cell>
          <cell r="B3301">
            <v>36867</v>
          </cell>
        </row>
        <row r="3302">
          <cell r="A3302">
            <v>2498079</v>
          </cell>
          <cell r="B3302">
            <v>36867</v>
          </cell>
        </row>
        <row r="3303">
          <cell r="A3303">
            <v>2532380</v>
          </cell>
          <cell r="B3303">
            <v>39977</v>
          </cell>
        </row>
        <row r="3304">
          <cell r="A3304">
            <v>2532513</v>
          </cell>
          <cell r="B3304">
            <v>39977</v>
          </cell>
        </row>
        <row r="3305">
          <cell r="A3305">
            <v>2532604</v>
          </cell>
          <cell r="B3305">
            <v>39977</v>
          </cell>
        </row>
        <row r="3306">
          <cell r="A3306">
            <v>2532620</v>
          </cell>
          <cell r="B3306">
            <v>39977</v>
          </cell>
        </row>
        <row r="3307">
          <cell r="A3307">
            <v>2532737</v>
          </cell>
          <cell r="B3307">
            <v>39977</v>
          </cell>
        </row>
        <row r="3308">
          <cell r="A3308">
            <v>2532745</v>
          </cell>
          <cell r="B3308">
            <v>39977</v>
          </cell>
        </row>
        <row r="3309">
          <cell r="A3309">
            <v>2700839</v>
          </cell>
          <cell r="B3309">
            <v>40381</v>
          </cell>
        </row>
        <row r="3310">
          <cell r="A3310">
            <v>2701068</v>
          </cell>
          <cell r="B3310">
            <v>40437</v>
          </cell>
        </row>
        <row r="3311">
          <cell r="A3311">
            <v>2701472</v>
          </cell>
          <cell r="B3311">
            <v>40647</v>
          </cell>
        </row>
        <row r="3312">
          <cell r="A3312">
            <v>2701738</v>
          </cell>
          <cell r="B3312">
            <v>40411</v>
          </cell>
        </row>
        <row r="3313">
          <cell r="A3313">
            <v>2702520</v>
          </cell>
          <cell r="B3313">
            <v>40663</v>
          </cell>
        </row>
        <row r="3314">
          <cell r="A3314">
            <v>2703155</v>
          </cell>
          <cell r="B3314">
            <v>38973</v>
          </cell>
        </row>
        <row r="3315">
          <cell r="A3315">
            <v>2705184</v>
          </cell>
          <cell r="B3315">
            <v>40404</v>
          </cell>
        </row>
        <row r="3316">
          <cell r="A3316">
            <v>2705200</v>
          </cell>
          <cell r="B3316">
            <v>40404</v>
          </cell>
        </row>
        <row r="3317">
          <cell r="A3317">
            <v>2705242</v>
          </cell>
          <cell r="B3317">
            <v>40404</v>
          </cell>
        </row>
        <row r="3318">
          <cell r="A3318">
            <v>2705317</v>
          </cell>
          <cell r="B3318">
            <v>40402</v>
          </cell>
        </row>
        <row r="3319">
          <cell r="A3319">
            <v>2705333</v>
          </cell>
          <cell r="B3319">
            <v>40402</v>
          </cell>
        </row>
        <row r="3320">
          <cell r="A3320">
            <v>2708642</v>
          </cell>
          <cell r="B3320">
            <v>38870</v>
          </cell>
        </row>
        <row r="3321">
          <cell r="A3321">
            <v>2710721</v>
          </cell>
          <cell r="B3321">
            <v>38870</v>
          </cell>
        </row>
        <row r="3322">
          <cell r="A3322">
            <v>2713279</v>
          </cell>
          <cell r="B3322">
            <v>36362</v>
          </cell>
        </row>
        <row r="3323">
          <cell r="A3323">
            <v>2715167</v>
          </cell>
          <cell r="B3323">
            <v>37427</v>
          </cell>
        </row>
        <row r="3324">
          <cell r="A3324">
            <v>2719185</v>
          </cell>
          <cell r="B3324">
            <v>37553</v>
          </cell>
        </row>
        <row r="3325">
          <cell r="A3325">
            <v>2726412</v>
          </cell>
          <cell r="B3325">
            <v>39821</v>
          </cell>
        </row>
        <row r="3326">
          <cell r="A3326">
            <v>2730646</v>
          </cell>
          <cell r="B3326">
            <v>37256</v>
          </cell>
        </row>
        <row r="3327">
          <cell r="A3327">
            <v>2736726</v>
          </cell>
          <cell r="B3327">
            <v>37315</v>
          </cell>
        </row>
        <row r="3328">
          <cell r="A3328">
            <v>2739480</v>
          </cell>
          <cell r="B3328">
            <v>37433</v>
          </cell>
        </row>
        <row r="3329">
          <cell r="A3329">
            <v>2739688</v>
          </cell>
          <cell r="B3329">
            <v>38651</v>
          </cell>
        </row>
        <row r="3330">
          <cell r="A3330">
            <v>2744811</v>
          </cell>
          <cell r="B3330">
            <v>37335</v>
          </cell>
        </row>
        <row r="3331">
          <cell r="A3331">
            <v>2748770</v>
          </cell>
          <cell r="B3331">
            <v>39716</v>
          </cell>
        </row>
        <row r="3332">
          <cell r="A3332">
            <v>2772077</v>
          </cell>
          <cell r="B3332">
            <v>37168</v>
          </cell>
        </row>
        <row r="3333">
          <cell r="A3333">
            <v>2773620</v>
          </cell>
          <cell r="B3333">
            <v>40439</v>
          </cell>
        </row>
        <row r="3334">
          <cell r="A3334">
            <v>2773646</v>
          </cell>
          <cell r="B3334">
            <v>39949</v>
          </cell>
        </row>
        <row r="3335">
          <cell r="A3335">
            <v>2774149</v>
          </cell>
          <cell r="B3335">
            <v>37469</v>
          </cell>
        </row>
        <row r="3336">
          <cell r="A3336">
            <v>2774164</v>
          </cell>
          <cell r="B3336">
            <v>40543</v>
          </cell>
        </row>
        <row r="3337">
          <cell r="A3337">
            <v>2774172</v>
          </cell>
          <cell r="B3337">
            <v>40543</v>
          </cell>
        </row>
        <row r="3338">
          <cell r="A3338">
            <v>2775104</v>
          </cell>
          <cell r="B3338">
            <v>37469</v>
          </cell>
        </row>
        <row r="3339">
          <cell r="A3339">
            <v>2775989</v>
          </cell>
          <cell r="B3339">
            <v>37469</v>
          </cell>
        </row>
        <row r="3340">
          <cell r="A3340">
            <v>2776912</v>
          </cell>
          <cell r="B3340">
            <v>36441</v>
          </cell>
        </row>
        <row r="3341">
          <cell r="A3341">
            <v>2778256</v>
          </cell>
          <cell r="B3341">
            <v>36591</v>
          </cell>
        </row>
        <row r="3342">
          <cell r="A3342">
            <v>2786739</v>
          </cell>
          <cell r="B3342">
            <v>38973</v>
          </cell>
        </row>
        <row r="3343">
          <cell r="A3343">
            <v>2786879</v>
          </cell>
          <cell r="B3343">
            <v>38973</v>
          </cell>
        </row>
        <row r="3344">
          <cell r="A3344">
            <v>2787547</v>
          </cell>
          <cell r="B3344">
            <v>38973</v>
          </cell>
        </row>
        <row r="3345">
          <cell r="A3345">
            <v>2788032</v>
          </cell>
          <cell r="B3345">
            <v>38973</v>
          </cell>
        </row>
        <row r="3346">
          <cell r="A3346">
            <v>2788149</v>
          </cell>
          <cell r="B3346">
            <v>38973</v>
          </cell>
        </row>
        <row r="3347">
          <cell r="A3347">
            <v>2788651</v>
          </cell>
          <cell r="B3347">
            <v>38973</v>
          </cell>
        </row>
        <row r="3348">
          <cell r="A3348">
            <v>2788743</v>
          </cell>
          <cell r="B3348">
            <v>38973</v>
          </cell>
        </row>
        <row r="3349">
          <cell r="A3349">
            <v>2792422</v>
          </cell>
          <cell r="B3349">
            <v>38896</v>
          </cell>
        </row>
        <row r="3350">
          <cell r="A3350">
            <v>2792448</v>
          </cell>
          <cell r="B3350">
            <v>40218</v>
          </cell>
        </row>
        <row r="3351">
          <cell r="A3351">
            <v>2792513</v>
          </cell>
          <cell r="B3351">
            <v>40218</v>
          </cell>
        </row>
        <row r="3352">
          <cell r="A3352">
            <v>2792570</v>
          </cell>
          <cell r="B3352">
            <v>38896</v>
          </cell>
        </row>
        <row r="3353">
          <cell r="A3353">
            <v>2792588</v>
          </cell>
          <cell r="B3353">
            <v>40218</v>
          </cell>
        </row>
        <row r="3354">
          <cell r="A3354">
            <v>2792661</v>
          </cell>
          <cell r="B3354">
            <v>40218</v>
          </cell>
        </row>
        <row r="3355">
          <cell r="A3355">
            <v>2792844</v>
          </cell>
          <cell r="B3355">
            <v>37242</v>
          </cell>
        </row>
        <row r="3356">
          <cell r="A3356">
            <v>2792935</v>
          </cell>
          <cell r="B3356">
            <v>37242</v>
          </cell>
        </row>
        <row r="3357">
          <cell r="A3357">
            <v>2793313</v>
          </cell>
          <cell r="B3357">
            <v>37253</v>
          </cell>
        </row>
        <row r="3358">
          <cell r="A3358">
            <v>2793396</v>
          </cell>
          <cell r="B3358">
            <v>37210</v>
          </cell>
        </row>
        <row r="3359">
          <cell r="A3359">
            <v>2793628</v>
          </cell>
          <cell r="B3359">
            <v>37210</v>
          </cell>
        </row>
        <row r="3360">
          <cell r="A3360">
            <v>2793743</v>
          </cell>
          <cell r="B3360">
            <v>37210</v>
          </cell>
        </row>
        <row r="3361">
          <cell r="A3361">
            <v>2794816</v>
          </cell>
          <cell r="B3361">
            <v>40218</v>
          </cell>
        </row>
        <row r="3362">
          <cell r="A3362">
            <v>2799278</v>
          </cell>
          <cell r="B3362">
            <v>37708</v>
          </cell>
        </row>
        <row r="3363">
          <cell r="A3363">
            <v>3212214</v>
          </cell>
          <cell r="B3363">
            <v>37708</v>
          </cell>
        </row>
        <row r="3364">
          <cell r="A3364">
            <v>3213733</v>
          </cell>
          <cell r="B3364">
            <v>37769</v>
          </cell>
        </row>
        <row r="3365">
          <cell r="A3365">
            <v>3214897</v>
          </cell>
          <cell r="B3365">
            <v>39819</v>
          </cell>
        </row>
        <row r="3366">
          <cell r="A3366">
            <v>3215985</v>
          </cell>
          <cell r="B3366">
            <v>39723</v>
          </cell>
        </row>
        <row r="3367">
          <cell r="A3367">
            <v>3217528</v>
          </cell>
          <cell r="B3367">
            <v>38771</v>
          </cell>
        </row>
        <row r="3368">
          <cell r="A3368">
            <v>3218336</v>
          </cell>
          <cell r="B3368">
            <v>39876</v>
          </cell>
        </row>
        <row r="3369">
          <cell r="A3369">
            <v>3218500</v>
          </cell>
          <cell r="B3369">
            <v>36770</v>
          </cell>
        </row>
        <row r="3370">
          <cell r="A3370">
            <v>3218575</v>
          </cell>
          <cell r="B3370">
            <v>36770</v>
          </cell>
        </row>
        <row r="3371">
          <cell r="A3371">
            <v>3218641</v>
          </cell>
          <cell r="B3371">
            <v>36770</v>
          </cell>
        </row>
        <row r="3372">
          <cell r="A3372">
            <v>3218716</v>
          </cell>
          <cell r="B3372">
            <v>36770</v>
          </cell>
        </row>
        <row r="3373">
          <cell r="A3373">
            <v>3219383</v>
          </cell>
          <cell r="B3373">
            <v>39921</v>
          </cell>
        </row>
        <row r="3374">
          <cell r="A3374">
            <v>3222015</v>
          </cell>
          <cell r="B3374">
            <v>39798</v>
          </cell>
        </row>
        <row r="3375">
          <cell r="A3375">
            <v>3222023</v>
          </cell>
          <cell r="B3375">
            <v>39798</v>
          </cell>
        </row>
        <row r="3376">
          <cell r="A3376">
            <v>3226040</v>
          </cell>
          <cell r="B3376">
            <v>37015</v>
          </cell>
        </row>
        <row r="3377">
          <cell r="A3377">
            <v>3227782</v>
          </cell>
          <cell r="B3377">
            <v>40682</v>
          </cell>
        </row>
        <row r="3378">
          <cell r="A3378">
            <v>3229531</v>
          </cell>
          <cell r="B3378">
            <v>37130</v>
          </cell>
        </row>
        <row r="3379">
          <cell r="A3379">
            <v>3229846</v>
          </cell>
          <cell r="B3379">
            <v>37130</v>
          </cell>
        </row>
        <row r="3380">
          <cell r="A3380">
            <v>3238433</v>
          </cell>
          <cell r="B3380">
            <v>39840</v>
          </cell>
        </row>
        <row r="3381">
          <cell r="A3381">
            <v>3243946</v>
          </cell>
          <cell r="B3381">
            <v>40016</v>
          </cell>
        </row>
        <row r="3382">
          <cell r="A3382">
            <v>3243961</v>
          </cell>
          <cell r="B3382">
            <v>40016</v>
          </cell>
        </row>
        <row r="3383">
          <cell r="A3383">
            <v>3243987</v>
          </cell>
          <cell r="B3383">
            <v>40016</v>
          </cell>
        </row>
        <row r="3384">
          <cell r="A3384">
            <v>3243995</v>
          </cell>
          <cell r="B3384">
            <v>40016</v>
          </cell>
        </row>
        <row r="3385">
          <cell r="A3385">
            <v>3262698</v>
          </cell>
          <cell r="B3385">
            <v>36591</v>
          </cell>
        </row>
        <row r="3386">
          <cell r="A3386">
            <v>3271913</v>
          </cell>
          <cell r="B3386">
            <v>39962</v>
          </cell>
        </row>
        <row r="3387">
          <cell r="A3387">
            <v>3271921</v>
          </cell>
          <cell r="B3387">
            <v>40239</v>
          </cell>
        </row>
        <row r="3388">
          <cell r="A3388">
            <v>3272085</v>
          </cell>
          <cell r="B3388">
            <v>37000</v>
          </cell>
        </row>
        <row r="3389">
          <cell r="A3389">
            <v>3273604</v>
          </cell>
          <cell r="B3389">
            <v>37295</v>
          </cell>
        </row>
        <row r="3390">
          <cell r="A3390">
            <v>3284932</v>
          </cell>
          <cell r="B3390">
            <v>39949</v>
          </cell>
        </row>
        <row r="3391">
          <cell r="A3391">
            <v>3285525</v>
          </cell>
          <cell r="B3391">
            <v>39949</v>
          </cell>
        </row>
        <row r="3392">
          <cell r="A3392">
            <v>3288123</v>
          </cell>
          <cell r="B3392">
            <v>39886</v>
          </cell>
        </row>
        <row r="3393">
          <cell r="A3393">
            <v>3294881</v>
          </cell>
          <cell r="B3393">
            <v>38524</v>
          </cell>
        </row>
        <row r="3394">
          <cell r="A3394">
            <v>3296522</v>
          </cell>
          <cell r="B3394">
            <v>36277</v>
          </cell>
        </row>
        <row r="3395">
          <cell r="A3395">
            <v>3471893</v>
          </cell>
          <cell r="B3395">
            <v>37043</v>
          </cell>
        </row>
        <row r="3396">
          <cell r="A3396">
            <v>3537545</v>
          </cell>
          <cell r="B3396">
            <v>36664</v>
          </cell>
        </row>
        <row r="3397">
          <cell r="A3397">
            <v>3600087</v>
          </cell>
          <cell r="B3397">
            <v>40530</v>
          </cell>
        </row>
        <row r="3398">
          <cell r="A3398">
            <v>3600640</v>
          </cell>
          <cell r="B3398">
            <v>40278</v>
          </cell>
        </row>
        <row r="3399">
          <cell r="A3399">
            <v>3600897</v>
          </cell>
          <cell r="B3399">
            <v>37172</v>
          </cell>
        </row>
        <row r="3400">
          <cell r="A3400">
            <v>3601887</v>
          </cell>
          <cell r="B3400">
            <v>39938</v>
          </cell>
        </row>
        <row r="3401">
          <cell r="A3401">
            <v>3601911</v>
          </cell>
          <cell r="B3401">
            <v>39938</v>
          </cell>
        </row>
        <row r="3402">
          <cell r="A3402">
            <v>3643210</v>
          </cell>
          <cell r="B3402">
            <v>38771</v>
          </cell>
        </row>
        <row r="3403">
          <cell r="A3403">
            <v>3643335</v>
          </cell>
          <cell r="B3403">
            <v>40670</v>
          </cell>
        </row>
        <row r="3404">
          <cell r="A3404">
            <v>3650504</v>
          </cell>
          <cell r="B3404">
            <v>39991</v>
          </cell>
        </row>
        <row r="3405">
          <cell r="A3405">
            <v>3680014</v>
          </cell>
          <cell r="B3405">
            <v>37144</v>
          </cell>
        </row>
        <row r="3406">
          <cell r="A3406">
            <v>3683919</v>
          </cell>
          <cell r="B3406">
            <v>39938</v>
          </cell>
        </row>
        <row r="3407">
          <cell r="A3407">
            <v>3683927</v>
          </cell>
          <cell r="B3407">
            <v>39938</v>
          </cell>
        </row>
        <row r="3408">
          <cell r="A3408">
            <v>3688330</v>
          </cell>
          <cell r="B3408">
            <v>37015</v>
          </cell>
        </row>
        <row r="3409">
          <cell r="A3409">
            <v>3688397</v>
          </cell>
          <cell r="B3409">
            <v>36664</v>
          </cell>
        </row>
        <row r="3410">
          <cell r="A3410">
            <v>3688454</v>
          </cell>
          <cell r="B3410">
            <v>38386</v>
          </cell>
        </row>
        <row r="3411">
          <cell r="A3411">
            <v>3688512</v>
          </cell>
          <cell r="B3411">
            <v>36664</v>
          </cell>
        </row>
        <row r="3412">
          <cell r="A3412">
            <v>3688561</v>
          </cell>
          <cell r="B3412">
            <v>37344</v>
          </cell>
        </row>
        <row r="3413">
          <cell r="A3413">
            <v>3688579</v>
          </cell>
          <cell r="B3413">
            <v>36658</v>
          </cell>
        </row>
        <row r="3414">
          <cell r="A3414">
            <v>3688629</v>
          </cell>
          <cell r="B3414">
            <v>37344</v>
          </cell>
        </row>
        <row r="3415">
          <cell r="A3415">
            <v>3688637</v>
          </cell>
          <cell r="B3415">
            <v>36664</v>
          </cell>
        </row>
        <row r="3416">
          <cell r="A3416">
            <v>3688686</v>
          </cell>
          <cell r="B3416">
            <v>37344</v>
          </cell>
        </row>
        <row r="3417">
          <cell r="A3417">
            <v>3688694</v>
          </cell>
          <cell r="B3417">
            <v>36664</v>
          </cell>
        </row>
        <row r="3418">
          <cell r="A3418">
            <v>3688744</v>
          </cell>
          <cell r="B3418">
            <v>37344</v>
          </cell>
        </row>
        <row r="3419">
          <cell r="A3419">
            <v>3688751</v>
          </cell>
          <cell r="B3419">
            <v>36878</v>
          </cell>
        </row>
        <row r="3420">
          <cell r="A3420">
            <v>3688819</v>
          </cell>
          <cell r="B3420">
            <v>36664</v>
          </cell>
        </row>
        <row r="3421">
          <cell r="A3421">
            <v>3688876</v>
          </cell>
          <cell r="B3421">
            <v>36664</v>
          </cell>
        </row>
        <row r="3422">
          <cell r="A3422">
            <v>3688942</v>
          </cell>
          <cell r="B3422">
            <v>36664</v>
          </cell>
        </row>
        <row r="3423">
          <cell r="A3423">
            <v>3688991</v>
          </cell>
          <cell r="B3423">
            <v>36992</v>
          </cell>
        </row>
        <row r="3424">
          <cell r="A3424">
            <v>3689155</v>
          </cell>
          <cell r="B3424">
            <v>37074</v>
          </cell>
        </row>
        <row r="3425">
          <cell r="A3425">
            <v>3689213</v>
          </cell>
          <cell r="B3425">
            <v>36992</v>
          </cell>
        </row>
        <row r="3426">
          <cell r="A3426">
            <v>3689338</v>
          </cell>
          <cell r="B3426">
            <v>36992</v>
          </cell>
        </row>
        <row r="3427">
          <cell r="A3427">
            <v>3695210</v>
          </cell>
          <cell r="B3427">
            <v>37043</v>
          </cell>
        </row>
        <row r="3428">
          <cell r="A3428">
            <v>3695277</v>
          </cell>
          <cell r="B3428">
            <v>37043</v>
          </cell>
        </row>
        <row r="3429">
          <cell r="A3429">
            <v>3697281</v>
          </cell>
          <cell r="B3429">
            <v>36991</v>
          </cell>
        </row>
        <row r="3430">
          <cell r="A3430">
            <v>3698628</v>
          </cell>
          <cell r="B3430">
            <v>37144</v>
          </cell>
        </row>
        <row r="3431">
          <cell r="A3431">
            <v>3698743</v>
          </cell>
          <cell r="B3431">
            <v>37144</v>
          </cell>
        </row>
        <row r="3432">
          <cell r="A3432">
            <v>3698859</v>
          </cell>
          <cell r="B3432">
            <v>36992</v>
          </cell>
        </row>
        <row r="3433">
          <cell r="A3433">
            <v>3699196</v>
          </cell>
          <cell r="B3433">
            <v>36983</v>
          </cell>
        </row>
        <row r="3434">
          <cell r="A3434">
            <v>3699436</v>
          </cell>
          <cell r="B3434">
            <v>36983</v>
          </cell>
        </row>
        <row r="3435">
          <cell r="A3435">
            <v>1131127</v>
          </cell>
          <cell r="B3435">
            <v>40362</v>
          </cell>
        </row>
        <row r="3436">
          <cell r="A3436">
            <v>1142850</v>
          </cell>
          <cell r="B3436">
            <v>38990</v>
          </cell>
        </row>
        <row r="3437">
          <cell r="A3437">
            <v>1160548</v>
          </cell>
          <cell r="B3437">
            <v>40611</v>
          </cell>
        </row>
        <row r="3438">
          <cell r="A3438">
            <v>1162775</v>
          </cell>
          <cell r="B3438">
            <v>40442</v>
          </cell>
        </row>
        <row r="3439">
          <cell r="A3439">
            <v>1195825</v>
          </cell>
          <cell r="B3439">
            <v>36376</v>
          </cell>
        </row>
        <row r="3440">
          <cell r="A3440">
            <v>1196047</v>
          </cell>
          <cell r="B3440">
            <v>40243</v>
          </cell>
        </row>
        <row r="3441">
          <cell r="A3441">
            <v>1199553</v>
          </cell>
          <cell r="B3441">
            <v>38051</v>
          </cell>
        </row>
        <row r="3442">
          <cell r="A3442">
            <v>1214642</v>
          </cell>
          <cell r="B3442">
            <v>40690</v>
          </cell>
        </row>
        <row r="3443">
          <cell r="A3443">
            <v>1216563</v>
          </cell>
          <cell r="B3443">
            <v>40610</v>
          </cell>
        </row>
        <row r="3444">
          <cell r="A3444">
            <v>1217835</v>
          </cell>
          <cell r="B3444">
            <v>40444</v>
          </cell>
        </row>
        <row r="3445">
          <cell r="A3445">
            <v>1218627</v>
          </cell>
          <cell r="B3445">
            <v>40444</v>
          </cell>
        </row>
        <row r="3446">
          <cell r="A3446">
            <v>1224369</v>
          </cell>
          <cell r="B3446">
            <v>40444</v>
          </cell>
        </row>
        <row r="3447">
          <cell r="A3447">
            <v>1226109</v>
          </cell>
          <cell r="B3447">
            <v>40444</v>
          </cell>
        </row>
        <row r="3448">
          <cell r="A3448">
            <v>1227586</v>
          </cell>
          <cell r="B3448">
            <v>40444</v>
          </cell>
        </row>
        <row r="3449">
          <cell r="A3449">
            <v>1228568</v>
          </cell>
          <cell r="B3449">
            <v>40444</v>
          </cell>
        </row>
        <row r="3450">
          <cell r="A3450">
            <v>1229939</v>
          </cell>
          <cell r="B3450">
            <v>40444</v>
          </cell>
        </row>
        <row r="3451">
          <cell r="A3451">
            <v>1231596</v>
          </cell>
          <cell r="B3451">
            <v>37506</v>
          </cell>
        </row>
        <row r="3452">
          <cell r="A3452">
            <v>1253046</v>
          </cell>
          <cell r="B3452">
            <v>39340</v>
          </cell>
        </row>
        <row r="3453">
          <cell r="A3453">
            <v>1253343</v>
          </cell>
          <cell r="B3453">
            <v>39340</v>
          </cell>
        </row>
        <row r="3454">
          <cell r="A3454">
            <v>1253491</v>
          </cell>
          <cell r="B3454">
            <v>39340</v>
          </cell>
        </row>
        <row r="3455">
          <cell r="A3455">
            <v>1253616</v>
          </cell>
          <cell r="B3455">
            <v>39340</v>
          </cell>
        </row>
        <row r="3456">
          <cell r="A3456">
            <v>1257773</v>
          </cell>
          <cell r="B3456">
            <v>39802</v>
          </cell>
        </row>
        <row r="3457">
          <cell r="A3457">
            <v>1263680</v>
          </cell>
          <cell r="B3457">
            <v>40138</v>
          </cell>
        </row>
        <row r="3458">
          <cell r="A3458">
            <v>1263763</v>
          </cell>
          <cell r="B3458">
            <v>40138</v>
          </cell>
        </row>
        <row r="3459">
          <cell r="A3459">
            <v>1263797</v>
          </cell>
          <cell r="B3459">
            <v>40138</v>
          </cell>
        </row>
        <row r="3460">
          <cell r="A3460">
            <v>1263920</v>
          </cell>
          <cell r="B3460">
            <v>40138</v>
          </cell>
        </row>
        <row r="3461">
          <cell r="A3461">
            <v>1275346</v>
          </cell>
          <cell r="B3461">
            <v>40451</v>
          </cell>
        </row>
        <row r="3462">
          <cell r="A3462">
            <v>1307487</v>
          </cell>
          <cell r="B3462">
            <v>40451</v>
          </cell>
        </row>
        <row r="3463">
          <cell r="A3463">
            <v>1333178</v>
          </cell>
          <cell r="B3463">
            <v>40446</v>
          </cell>
        </row>
        <row r="3464">
          <cell r="A3464">
            <v>1358571</v>
          </cell>
          <cell r="B3464">
            <v>38198</v>
          </cell>
        </row>
        <row r="3465">
          <cell r="A3465">
            <v>1383538</v>
          </cell>
          <cell r="B3465">
            <v>40493</v>
          </cell>
        </row>
        <row r="3466">
          <cell r="A3466">
            <v>1412873</v>
          </cell>
          <cell r="B3466">
            <v>39767</v>
          </cell>
        </row>
        <row r="3467">
          <cell r="A3467">
            <v>1415611</v>
          </cell>
          <cell r="B3467">
            <v>40656</v>
          </cell>
        </row>
        <row r="3468">
          <cell r="A3468">
            <v>1429612</v>
          </cell>
          <cell r="B3468">
            <v>40194</v>
          </cell>
        </row>
        <row r="3469">
          <cell r="A3469">
            <v>1438977</v>
          </cell>
          <cell r="B3469">
            <v>40354</v>
          </cell>
        </row>
        <row r="3470">
          <cell r="A3470">
            <v>1440544</v>
          </cell>
          <cell r="B3470">
            <v>39931</v>
          </cell>
        </row>
        <row r="3471">
          <cell r="A3471">
            <v>1442730</v>
          </cell>
          <cell r="B3471">
            <v>39031</v>
          </cell>
        </row>
        <row r="3472">
          <cell r="A3472">
            <v>1449800</v>
          </cell>
          <cell r="B3472">
            <v>37434</v>
          </cell>
        </row>
        <row r="3473">
          <cell r="A3473">
            <v>1468651</v>
          </cell>
          <cell r="B3473">
            <v>40459</v>
          </cell>
        </row>
        <row r="3474">
          <cell r="A3474">
            <v>1468750</v>
          </cell>
          <cell r="B3474">
            <v>40459</v>
          </cell>
        </row>
        <row r="3475">
          <cell r="A3475">
            <v>1468826</v>
          </cell>
          <cell r="B3475">
            <v>40459</v>
          </cell>
        </row>
        <row r="3476">
          <cell r="A3476">
            <v>1468859</v>
          </cell>
          <cell r="B3476">
            <v>40459</v>
          </cell>
        </row>
        <row r="3477">
          <cell r="A3477">
            <v>1468883</v>
          </cell>
          <cell r="B3477">
            <v>40459</v>
          </cell>
        </row>
        <row r="3478">
          <cell r="A3478">
            <v>1469121</v>
          </cell>
          <cell r="B3478">
            <v>40459</v>
          </cell>
        </row>
        <row r="3479">
          <cell r="A3479">
            <v>1469287</v>
          </cell>
          <cell r="B3479">
            <v>40459</v>
          </cell>
        </row>
        <row r="3480">
          <cell r="A3480">
            <v>1469295</v>
          </cell>
          <cell r="B3480">
            <v>40459</v>
          </cell>
        </row>
        <row r="3481">
          <cell r="A3481">
            <v>1469329</v>
          </cell>
          <cell r="B3481">
            <v>40459</v>
          </cell>
        </row>
        <row r="3482">
          <cell r="A3482">
            <v>1469915</v>
          </cell>
          <cell r="B3482">
            <v>40459</v>
          </cell>
        </row>
        <row r="3483">
          <cell r="A3483">
            <v>1470053</v>
          </cell>
          <cell r="B3483">
            <v>40459</v>
          </cell>
        </row>
        <row r="3484">
          <cell r="A3484">
            <v>1492123</v>
          </cell>
          <cell r="B3484">
            <v>39613</v>
          </cell>
        </row>
        <row r="3485">
          <cell r="A3485">
            <v>1492685</v>
          </cell>
          <cell r="B3485">
            <v>39613</v>
          </cell>
        </row>
        <row r="3486">
          <cell r="A3486">
            <v>1608447</v>
          </cell>
          <cell r="B3486">
            <v>40467</v>
          </cell>
        </row>
        <row r="3487">
          <cell r="A3487">
            <v>1610104</v>
          </cell>
          <cell r="B3487">
            <v>39931</v>
          </cell>
        </row>
        <row r="3488">
          <cell r="A3488">
            <v>1635267</v>
          </cell>
          <cell r="B3488">
            <v>39765</v>
          </cell>
        </row>
        <row r="3489">
          <cell r="A3489">
            <v>1638055</v>
          </cell>
          <cell r="B3489">
            <v>39765</v>
          </cell>
        </row>
        <row r="3490">
          <cell r="A3490">
            <v>1675024</v>
          </cell>
          <cell r="B3490">
            <v>39802</v>
          </cell>
        </row>
        <row r="3491">
          <cell r="A3491">
            <v>1700293</v>
          </cell>
          <cell r="B3491">
            <v>40228</v>
          </cell>
        </row>
        <row r="3492">
          <cell r="A3492">
            <v>1708106</v>
          </cell>
          <cell r="B3492">
            <v>40285</v>
          </cell>
        </row>
        <row r="3493">
          <cell r="A3493">
            <v>1708122</v>
          </cell>
          <cell r="B3493">
            <v>40466</v>
          </cell>
        </row>
        <row r="3494">
          <cell r="A3494">
            <v>1711035</v>
          </cell>
          <cell r="B3494">
            <v>40274</v>
          </cell>
        </row>
        <row r="3495">
          <cell r="A3495">
            <v>1711969</v>
          </cell>
          <cell r="B3495">
            <v>40257</v>
          </cell>
        </row>
        <row r="3496">
          <cell r="A3496">
            <v>1713775</v>
          </cell>
          <cell r="B3496">
            <v>40268</v>
          </cell>
        </row>
        <row r="3497">
          <cell r="A3497">
            <v>1714229</v>
          </cell>
          <cell r="B3497">
            <v>40257</v>
          </cell>
        </row>
        <row r="3498">
          <cell r="A3498">
            <v>1716232</v>
          </cell>
          <cell r="B3498">
            <v>40257</v>
          </cell>
        </row>
        <row r="3499">
          <cell r="A3499">
            <v>1716752</v>
          </cell>
          <cell r="B3499">
            <v>40257</v>
          </cell>
        </row>
        <row r="3500">
          <cell r="A3500">
            <v>1744911</v>
          </cell>
          <cell r="B3500">
            <v>40159</v>
          </cell>
        </row>
        <row r="3501">
          <cell r="A3501">
            <v>1747146</v>
          </cell>
          <cell r="B3501">
            <v>40159</v>
          </cell>
        </row>
        <row r="3502">
          <cell r="A3502">
            <v>1748979</v>
          </cell>
          <cell r="B3502">
            <v>40159</v>
          </cell>
        </row>
        <row r="3503">
          <cell r="A3503">
            <v>1750322</v>
          </cell>
          <cell r="B3503">
            <v>39359</v>
          </cell>
        </row>
        <row r="3504">
          <cell r="A3504">
            <v>1800242</v>
          </cell>
          <cell r="B3504">
            <v>40148</v>
          </cell>
        </row>
        <row r="3505">
          <cell r="A3505">
            <v>1801026</v>
          </cell>
          <cell r="B3505">
            <v>40148</v>
          </cell>
        </row>
        <row r="3506">
          <cell r="A3506">
            <v>1812601</v>
          </cell>
          <cell r="B3506">
            <v>40591</v>
          </cell>
        </row>
        <row r="3507">
          <cell r="A3507">
            <v>1813674</v>
          </cell>
          <cell r="B3507">
            <v>40591</v>
          </cell>
        </row>
        <row r="3508">
          <cell r="A3508">
            <v>1815042</v>
          </cell>
          <cell r="B3508">
            <v>40591</v>
          </cell>
        </row>
        <row r="3509">
          <cell r="A3509">
            <v>1830173</v>
          </cell>
          <cell r="B3509">
            <v>40012</v>
          </cell>
        </row>
        <row r="3510">
          <cell r="A3510">
            <v>1835768</v>
          </cell>
          <cell r="B3510">
            <v>40673</v>
          </cell>
        </row>
        <row r="3511">
          <cell r="A3511">
            <v>1851831</v>
          </cell>
          <cell r="B3511">
            <v>40624</v>
          </cell>
        </row>
        <row r="3512">
          <cell r="A3512">
            <v>1861376</v>
          </cell>
          <cell r="B3512">
            <v>40366</v>
          </cell>
        </row>
        <row r="3513">
          <cell r="A3513">
            <v>1866631</v>
          </cell>
          <cell r="B3513">
            <v>39399</v>
          </cell>
        </row>
        <row r="3514">
          <cell r="A3514">
            <v>1961648</v>
          </cell>
          <cell r="B3514">
            <v>39052</v>
          </cell>
        </row>
        <row r="3515">
          <cell r="A3515">
            <v>2114015</v>
          </cell>
          <cell r="B3515">
            <v>40690</v>
          </cell>
        </row>
        <row r="3516">
          <cell r="A3516">
            <v>2123685</v>
          </cell>
          <cell r="B3516">
            <v>40593</v>
          </cell>
        </row>
        <row r="3517">
          <cell r="A3517">
            <v>2133197</v>
          </cell>
          <cell r="B3517">
            <v>40691</v>
          </cell>
        </row>
        <row r="3518">
          <cell r="A3518">
            <v>2133759</v>
          </cell>
          <cell r="B3518">
            <v>40691</v>
          </cell>
        </row>
        <row r="3519">
          <cell r="A3519">
            <v>2135143</v>
          </cell>
          <cell r="B3519">
            <v>40691</v>
          </cell>
        </row>
        <row r="3520">
          <cell r="A3520">
            <v>2135994</v>
          </cell>
          <cell r="B3520">
            <v>40691</v>
          </cell>
        </row>
        <row r="3521">
          <cell r="A3521">
            <v>2151033</v>
          </cell>
          <cell r="B3521">
            <v>40684</v>
          </cell>
        </row>
        <row r="3522">
          <cell r="A3522">
            <v>2151223</v>
          </cell>
          <cell r="B3522">
            <v>40684</v>
          </cell>
        </row>
        <row r="3523">
          <cell r="A3523">
            <v>2151629</v>
          </cell>
          <cell r="B3523">
            <v>40688</v>
          </cell>
        </row>
        <row r="3524">
          <cell r="A3524">
            <v>2151850</v>
          </cell>
          <cell r="B3524">
            <v>40688</v>
          </cell>
        </row>
        <row r="3525">
          <cell r="A3525">
            <v>2151975</v>
          </cell>
          <cell r="B3525">
            <v>40688</v>
          </cell>
        </row>
        <row r="3526">
          <cell r="A3526">
            <v>2152353</v>
          </cell>
          <cell r="B3526">
            <v>40688</v>
          </cell>
        </row>
        <row r="3527">
          <cell r="A3527">
            <v>2152775</v>
          </cell>
          <cell r="B3527">
            <v>40688</v>
          </cell>
        </row>
        <row r="3528">
          <cell r="A3528">
            <v>2153047</v>
          </cell>
          <cell r="B3528">
            <v>40688</v>
          </cell>
        </row>
        <row r="3529">
          <cell r="A3529">
            <v>2153195</v>
          </cell>
          <cell r="B3529">
            <v>40688</v>
          </cell>
        </row>
        <row r="3530">
          <cell r="A3530">
            <v>2153385</v>
          </cell>
          <cell r="B3530">
            <v>40688</v>
          </cell>
        </row>
        <row r="3531">
          <cell r="A3531">
            <v>2153542</v>
          </cell>
          <cell r="B3531">
            <v>40688</v>
          </cell>
        </row>
        <row r="3532">
          <cell r="A3532">
            <v>2155877</v>
          </cell>
          <cell r="B3532">
            <v>40691</v>
          </cell>
        </row>
        <row r="3533">
          <cell r="A3533">
            <v>2156032</v>
          </cell>
          <cell r="B3533">
            <v>40691</v>
          </cell>
        </row>
        <row r="3534">
          <cell r="A3534">
            <v>2156297</v>
          </cell>
          <cell r="B3534">
            <v>40684</v>
          </cell>
        </row>
        <row r="3535">
          <cell r="A3535">
            <v>2474989</v>
          </cell>
          <cell r="B3535">
            <v>39770</v>
          </cell>
        </row>
        <row r="3536">
          <cell r="A3536">
            <v>2734747</v>
          </cell>
          <cell r="B3536">
            <v>37344</v>
          </cell>
        </row>
        <row r="3537">
          <cell r="A3537">
            <v>3250834</v>
          </cell>
          <cell r="B3537">
            <v>37176</v>
          </cell>
        </row>
        <row r="3538">
          <cell r="A3538">
            <v>3251048</v>
          </cell>
          <cell r="B3538">
            <v>37176</v>
          </cell>
        </row>
        <row r="3539">
          <cell r="A3539">
            <v>3266749</v>
          </cell>
          <cell r="B3539">
            <v>37011</v>
          </cell>
        </row>
        <row r="3540">
          <cell r="A3540">
            <v>3293081</v>
          </cell>
          <cell r="B3540">
            <v>40451</v>
          </cell>
        </row>
        <row r="3541">
          <cell r="A3541">
            <v>3293123</v>
          </cell>
          <cell r="B3541">
            <v>40451</v>
          </cell>
        </row>
        <row r="3542">
          <cell r="A3542">
            <v>3602174</v>
          </cell>
          <cell r="B3542">
            <v>40212</v>
          </cell>
        </row>
        <row r="3543">
          <cell r="A3543">
            <v>3656246</v>
          </cell>
          <cell r="B3543">
            <v>40690</v>
          </cell>
        </row>
        <row r="3544">
          <cell r="A3544">
            <v>3656485</v>
          </cell>
          <cell r="B3544">
            <v>40690</v>
          </cell>
        </row>
        <row r="3545">
          <cell r="A3545">
            <v>3727864</v>
          </cell>
          <cell r="B3545">
            <v>395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 and Tables"/>
      <sheetName val="Strength"/>
      <sheetName val="MLO"/>
      <sheetName val="Prod Info"/>
      <sheetName val="Abacavir"/>
      <sheetName val="AzithroPwdr100-200mg"/>
      <sheetName val="Weighted Summary"/>
      <sheetName val="KAS"/>
      <sheetName val="Factors_and_Tables"/>
      <sheetName val="Prod_Info"/>
      <sheetName val="Weighted_Summary"/>
    </sheetNames>
    <sheetDataSet>
      <sheetData sheetId="0">
        <row r="3">
          <cell r="B3" t="str">
            <v>Q1 CY11</v>
          </cell>
        </row>
        <row r="12">
          <cell r="B12" t="str">
            <v>Type</v>
          </cell>
          <cell r="C12">
            <v>1</v>
          </cell>
          <cell r="D12">
            <v>2</v>
          </cell>
          <cell r="E12">
            <v>3</v>
          </cell>
          <cell r="F12">
            <v>4</v>
          </cell>
          <cell r="G12">
            <v>5</v>
          </cell>
          <cell r="H12">
            <v>6</v>
          </cell>
          <cell r="I12">
            <v>7</v>
          </cell>
          <cell r="J12">
            <v>8</v>
          </cell>
          <cell r="K12">
            <v>9</v>
          </cell>
          <cell r="L12">
            <v>10</v>
          </cell>
          <cell r="M12">
            <v>11</v>
          </cell>
          <cell r="N12">
            <v>12</v>
          </cell>
          <cell r="O12">
            <v>13</v>
          </cell>
          <cell r="P12">
            <v>14</v>
          </cell>
          <cell r="Q12">
            <v>15</v>
          </cell>
          <cell r="R12">
            <v>16</v>
          </cell>
          <cell r="S12">
            <v>17</v>
          </cell>
          <cell r="T12">
            <v>18</v>
          </cell>
          <cell r="U12">
            <v>19</v>
          </cell>
          <cell r="V12">
            <v>20</v>
          </cell>
        </row>
        <row r="13">
          <cell r="B13" t="str">
            <v>A</v>
          </cell>
          <cell r="C13">
            <v>0.6</v>
          </cell>
          <cell r="D13">
            <v>0.85</v>
          </cell>
          <cell r="E13">
            <v>0.9</v>
          </cell>
          <cell r="F13">
            <v>0.9</v>
          </cell>
          <cell r="G13">
            <v>0.95</v>
          </cell>
          <cell r="H13">
            <v>0.95</v>
          </cell>
          <cell r="I13">
            <v>0.95</v>
          </cell>
          <cell r="J13">
            <v>0.95</v>
          </cell>
          <cell r="K13">
            <v>0.95</v>
          </cell>
          <cell r="L13">
            <v>0.95</v>
          </cell>
          <cell r="M13">
            <v>0.95</v>
          </cell>
          <cell r="N13">
            <v>0.95</v>
          </cell>
          <cell r="O13">
            <v>0.95</v>
          </cell>
          <cell r="P13">
            <v>0.95</v>
          </cell>
          <cell r="Q13">
            <v>0.95</v>
          </cell>
          <cell r="R13">
            <v>0.95</v>
          </cell>
          <cell r="S13">
            <v>0.95</v>
          </cell>
          <cell r="T13">
            <v>0.95</v>
          </cell>
          <cell r="U13">
            <v>0.95</v>
          </cell>
          <cell r="V13">
            <v>0.95</v>
          </cell>
        </row>
        <row r="14">
          <cell r="B14" t="str">
            <v>B</v>
          </cell>
          <cell r="C14">
            <v>0.6</v>
          </cell>
          <cell r="D14">
            <v>0.85</v>
          </cell>
          <cell r="E14">
            <v>0.9</v>
          </cell>
          <cell r="F14">
            <v>0.9</v>
          </cell>
          <cell r="G14">
            <v>0.95</v>
          </cell>
          <cell r="H14">
            <v>0.95</v>
          </cell>
          <cell r="I14">
            <v>0.95</v>
          </cell>
          <cell r="J14">
            <v>0.95</v>
          </cell>
          <cell r="K14">
            <v>0.95</v>
          </cell>
          <cell r="L14">
            <v>0.95</v>
          </cell>
          <cell r="M14">
            <v>0.95</v>
          </cell>
          <cell r="N14">
            <v>0.95</v>
          </cell>
          <cell r="O14">
            <v>0.95</v>
          </cell>
          <cell r="P14">
            <v>0.95</v>
          </cell>
          <cell r="Q14">
            <v>0.95</v>
          </cell>
          <cell r="R14">
            <v>0.95</v>
          </cell>
          <cell r="S14">
            <v>0.95</v>
          </cell>
          <cell r="T14">
            <v>0.95</v>
          </cell>
          <cell r="U14">
            <v>0.95</v>
          </cell>
          <cell r="V14">
            <v>0.95</v>
          </cell>
        </row>
        <row r="20">
          <cell r="C20">
            <v>0</v>
          </cell>
          <cell r="D20">
            <v>1</v>
          </cell>
          <cell r="E20">
            <v>2</v>
          </cell>
          <cell r="F20">
            <v>3</v>
          </cell>
          <cell r="G20">
            <v>4</v>
          </cell>
          <cell r="H20">
            <v>5</v>
          </cell>
          <cell r="I20">
            <v>6</v>
          </cell>
          <cell r="J20">
            <v>7</v>
          </cell>
          <cell r="K20">
            <v>8</v>
          </cell>
          <cell r="L20">
            <v>9</v>
          </cell>
          <cell r="M20">
            <v>10</v>
          </cell>
          <cell r="N20">
            <v>11</v>
          </cell>
          <cell r="O20">
            <v>12</v>
          </cell>
          <cell r="P20">
            <v>13</v>
          </cell>
          <cell r="Q20">
            <v>14</v>
          </cell>
          <cell r="R20">
            <v>15</v>
          </cell>
        </row>
        <row r="21">
          <cell r="C21">
            <v>0</v>
          </cell>
          <cell r="D21">
            <v>0.55000000000000004</v>
          </cell>
          <cell r="E21">
            <v>0.35</v>
          </cell>
          <cell r="F21">
            <v>0.2</v>
          </cell>
          <cell r="G21">
            <v>0.15</v>
          </cell>
          <cell r="H21">
            <v>0.08</v>
          </cell>
          <cell r="I21">
            <v>0.05</v>
          </cell>
          <cell r="J21">
            <v>0.04</v>
          </cell>
          <cell r="K21">
            <v>0.03</v>
          </cell>
          <cell r="L21">
            <v>0.03</v>
          </cell>
          <cell r="M21">
            <v>0.03</v>
          </cell>
          <cell r="N21">
            <v>0.03</v>
          </cell>
          <cell r="O21">
            <v>0.03</v>
          </cell>
          <cell r="P21">
            <v>0.03</v>
          </cell>
          <cell r="Q21">
            <v>0.03</v>
          </cell>
          <cell r="R21">
            <v>0.03</v>
          </cell>
        </row>
        <row r="24">
          <cell r="C24">
            <v>0</v>
          </cell>
          <cell r="D24">
            <v>1</v>
          </cell>
          <cell r="E24">
            <v>2</v>
          </cell>
          <cell r="F24">
            <v>3</v>
          </cell>
          <cell r="G24">
            <v>4</v>
          </cell>
          <cell r="H24">
            <v>5</v>
          </cell>
          <cell r="I24">
            <v>6</v>
          </cell>
          <cell r="J24">
            <v>7</v>
          </cell>
          <cell r="K24">
            <v>8</v>
          </cell>
          <cell r="L24">
            <v>9</v>
          </cell>
          <cell r="M24">
            <v>10</v>
          </cell>
          <cell r="N24">
            <v>11</v>
          </cell>
          <cell r="O24">
            <v>12</v>
          </cell>
          <cell r="P24">
            <v>13</v>
          </cell>
          <cell r="Q24">
            <v>14</v>
          </cell>
          <cell r="R24">
            <v>15</v>
          </cell>
          <cell r="S24">
            <v>16</v>
          </cell>
          <cell r="T24">
            <v>17</v>
          </cell>
          <cell r="U24">
            <v>18</v>
          </cell>
          <cell r="V24">
            <v>19</v>
          </cell>
          <cell r="W24">
            <v>20</v>
          </cell>
          <cell r="X24">
            <v>21</v>
          </cell>
          <cell r="Y24">
            <v>22</v>
          </cell>
          <cell r="Z24">
            <v>23</v>
          </cell>
          <cell r="AA24">
            <v>24</v>
          </cell>
          <cell r="AB24">
            <v>25</v>
          </cell>
          <cell r="AC24">
            <v>26</v>
          </cell>
          <cell r="AD24">
            <v>27</v>
          </cell>
          <cell r="AE24">
            <v>28</v>
          </cell>
          <cell r="AF24">
            <v>29</v>
          </cell>
          <cell r="AG24">
            <v>30</v>
          </cell>
          <cell r="AH24">
            <v>31</v>
          </cell>
          <cell r="AI24">
            <v>32</v>
          </cell>
          <cell r="AJ24">
            <v>33</v>
          </cell>
          <cell r="AK24">
            <v>34</v>
          </cell>
          <cell r="AL24">
            <v>35</v>
          </cell>
          <cell r="AM24">
            <v>36</v>
          </cell>
          <cell r="AN24">
            <v>37</v>
          </cell>
          <cell r="AO24">
            <v>38</v>
          </cell>
          <cell r="AP24">
            <v>39</v>
          </cell>
          <cell r="AQ24">
            <v>40</v>
          </cell>
          <cell r="AR24">
            <v>41</v>
          </cell>
          <cell r="AS24">
            <v>42</v>
          </cell>
          <cell r="AT24">
            <v>43</v>
          </cell>
          <cell r="AU24">
            <v>44</v>
          </cell>
          <cell r="AV24">
            <v>45</v>
          </cell>
          <cell r="AW24">
            <v>46</v>
          </cell>
          <cell r="AX24">
            <v>47</v>
          </cell>
          <cell r="AY24">
            <v>48</v>
          </cell>
          <cell r="AZ24">
            <v>49</v>
          </cell>
          <cell r="BA24">
            <v>50</v>
          </cell>
          <cell r="BB24">
            <v>51</v>
          </cell>
          <cell r="BC24">
            <v>52</v>
          </cell>
          <cell r="BD24">
            <v>53</v>
          </cell>
          <cell r="BE24">
            <v>54</v>
          </cell>
          <cell r="BF24">
            <v>55</v>
          </cell>
          <cell r="BG24">
            <v>56</v>
          </cell>
          <cell r="BH24">
            <v>57</v>
          </cell>
          <cell r="BI24">
            <v>58</v>
          </cell>
          <cell r="BJ24">
            <v>59</v>
          </cell>
          <cell r="BK24">
            <v>60</v>
          </cell>
          <cell r="BL24">
            <v>61</v>
          </cell>
          <cell r="BM24">
            <v>62</v>
          </cell>
          <cell r="BN24">
            <v>63</v>
          </cell>
          <cell r="BO24">
            <v>64</v>
          </cell>
          <cell r="BP24">
            <v>65</v>
          </cell>
          <cell r="BQ24">
            <v>66</v>
          </cell>
          <cell r="BR24">
            <v>67</v>
          </cell>
          <cell r="BS24">
            <v>68</v>
          </cell>
          <cell r="BT24">
            <v>69</v>
          </cell>
          <cell r="BU24">
            <v>70</v>
          </cell>
          <cell r="BV24">
            <v>71</v>
          </cell>
          <cell r="BW24">
            <v>72</v>
          </cell>
          <cell r="BX24">
            <v>73</v>
          </cell>
          <cell r="BY24">
            <v>74</v>
          </cell>
          <cell r="BZ24">
            <v>75</v>
          </cell>
          <cell r="CA24">
            <v>76</v>
          </cell>
          <cell r="CB24">
            <v>77</v>
          </cell>
          <cell r="CC24">
            <v>78</v>
          </cell>
          <cell r="CD24">
            <v>79</v>
          </cell>
          <cell r="CE24">
            <v>80</v>
          </cell>
          <cell r="CF24">
            <v>81</v>
          </cell>
          <cell r="CG24">
            <v>82</v>
          </cell>
          <cell r="CH24">
            <v>83</v>
          </cell>
          <cell r="CI24">
            <v>84</v>
          </cell>
          <cell r="CJ24">
            <v>85</v>
          </cell>
          <cell r="CK24">
            <v>86</v>
          </cell>
          <cell r="CL24">
            <v>87</v>
          </cell>
          <cell r="CM24">
            <v>88</v>
          </cell>
          <cell r="CN24">
            <v>89</v>
          </cell>
          <cell r="CO24">
            <v>90</v>
          </cell>
          <cell r="CP24">
            <v>91</v>
          </cell>
          <cell r="CQ24">
            <v>92</v>
          </cell>
          <cell r="CR24">
            <v>93</v>
          </cell>
          <cell r="CS24">
            <v>94</v>
          </cell>
          <cell r="CT24">
            <v>95</v>
          </cell>
          <cell r="CU24">
            <v>96</v>
          </cell>
          <cell r="CV24">
            <v>97</v>
          </cell>
          <cell r="CW24">
            <v>98</v>
          </cell>
          <cell r="CX24">
            <v>99</v>
          </cell>
          <cell r="CY24">
            <v>100</v>
          </cell>
          <cell r="CZ24">
            <v>101</v>
          </cell>
          <cell r="DA24">
            <v>102</v>
          </cell>
          <cell r="DB24">
            <v>103</v>
          </cell>
          <cell r="DC24">
            <v>104</v>
          </cell>
          <cell r="DD24">
            <v>105</v>
          </cell>
          <cell r="DE24">
            <v>106</v>
          </cell>
          <cell r="DF24">
            <v>107</v>
          </cell>
          <cell r="DG24">
            <v>108</v>
          </cell>
          <cell r="DH24">
            <v>109</v>
          </cell>
          <cell r="DI24">
            <v>110</v>
          </cell>
          <cell r="DJ24">
            <v>111</v>
          </cell>
          <cell r="DK24">
            <v>112</v>
          </cell>
          <cell r="DL24">
            <v>113</v>
          </cell>
          <cell r="DM24">
            <v>114</v>
          </cell>
          <cell r="DN24">
            <v>115</v>
          </cell>
          <cell r="DO24">
            <v>116</v>
          </cell>
          <cell r="DP24">
            <v>117</v>
          </cell>
          <cell r="DQ24">
            <v>118</v>
          </cell>
          <cell r="DR24">
            <v>119</v>
          </cell>
          <cell r="DS24">
            <v>120</v>
          </cell>
          <cell r="DT24">
            <v>121</v>
          </cell>
          <cell r="DU24">
            <v>122</v>
          </cell>
          <cell r="DV24">
            <v>123</v>
          </cell>
          <cell r="DW24">
            <v>124</v>
          </cell>
          <cell r="DX24">
            <v>125</v>
          </cell>
          <cell r="DY24">
            <v>126</v>
          </cell>
          <cell r="DZ24">
            <v>127</v>
          </cell>
          <cell r="EA24">
            <v>128</v>
          </cell>
          <cell r="EB24">
            <v>129</v>
          </cell>
          <cell r="EC24">
            <v>130</v>
          </cell>
          <cell r="ED24">
            <v>131</v>
          </cell>
          <cell r="EE24">
            <v>132</v>
          </cell>
          <cell r="EF24">
            <v>133</v>
          </cell>
          <cell r="EG24">
            <v>134</v>
          </cell>
          <cell r="EH24">
            <v>135</v>
          </cell>
          <cell r="EI24">
            <v>136</v>
          </cell>
          <cell r="EJ24">
            <v>137</v>
          </cell>
          <cell r="EK24">
            <v>138</v>
          </cell>
          <cell r="EL24">
            <v>139</v>
          </cell>
          <cell r="EM24">
            <v>140</v>
          </cell>
          <cell r="EN24">
            <v>141</v>
          </cell>
          <cell r="EO24">
            <v>142</v>
          </cell>
          <cell r="EP24">
            <v>143</v>
          </cell>
          <cell r="EQ24">
            <v>144</v>
          </cell>
          <cell r="ER24">
            <v>145</v>
          </cell>
          <cell r="ES24">
            <v>146</v>
          </cell>
          <cell r="ET24">
            <v>147</v>
          </cell>
          <cell r="EU24">
            <v>148</v>
          </cell>
          <cell r="EV24">
            <v>149</v>
          </cell>
          <cell r="EW24">
            <v>150</v>
          </cell>
        </row>
        <row r="25">
          <cell r="C25">
            <v>0</v>
          </cell>
          <cell r="D25">
            <v>0</v>
          </cell>
          <cell r="E25">
            <v>-0.03</v>
          </cell>
          <cell r="F25">
            <v>-0.03</v>
          </cell>
          <cell r="G25">
            <v>-0.03</v>
          </cell>
          <cell r="H25">
            <v>-0.02</v>
          </cell>
          <cell r="I25">
            <v>-0.02</v>
          </cell>
          <cell r="J25">
            <v>-0.02</v>
          </cell>
          <cell r="K25">
            <v>-0.02</v>
          </cell>
          <cell r="L25">
            <v>-0.01</v>
          </cell>
          <cell r="M25">
            <v>-0.01</v>
          </cell>
          <cell r="N25">
            <v>-0.01</v>
          </cell>
          <cell r="O25">
            <v>-0.01</v>
          </cell>
          <cell r="P25">
            <v>-0.01</v>
          </cell>
          <cell r="Q25">
            <v>-0.01</v>
          </cell>
          <cell r="R25">
            <v>-0.01</v>
          </cell>
          <cell r="S25">
            <v>-0.01</v>
          </cell>
          <cell r="T25">
            <v>-0.01</v>
          </cell>
          <cell r="U25">
            <v>-0.01</v>
          </cell>
          <cell r="V25">
            <v>-0.01</v>
          </cell>
          <cell r="W25">
            <v>-0.01</v>
          </cell>
          <cell r="X25">
            <v>-0.01</v>
          </cell>
          <cell r="Y25">
            <v>-0.01</v>
          </cell>
          <cell r="Z25">
            <v>-0.01</v>
          </cell>
          <cell r="AA25">
            <v>-0.01</v>
          </cell>
          <cell r="AB25">
            <v>-0.01</v>
          </cell>
          <cell r="AC25">
            <v>-0.01</v>
          </cell>
          <cell r="AD25">
            <v>-0.01</v>
          </cell>
          <cell r="AE25">
            <v>-0.01</v>
          </cell>
          <cell r="AF25">
            <v>-0.01</v>
          </cell>
          <cell r="AG25">
            <v>-0.01</v>
          </cell>
          <cell r="AH25">
            <v>-0.01</v>
          </cell>
          <cell r="AI25">
            <v>-0.01</v>
          </cell>
          <cell r="AJ25">
            <v>-0.01</v>
          </cell>
          <cell r="AK25">
            <v>-0.01</v>
          </cell>
          <cell r="AL25">
            <v>-0.01</v>
          </cell>
          <cell r="AM25">
            <v>-0.01</v>
          </cell>
          <cell r="AN25">
            <v>-0.01</v>
          </cell>
          <cell r="AO25">
            <v>-0.01</v>
          </cell>
          <cell r="AP25">
            <v>-0.01</v>
          </cell>
          <cell r="AQ25">
            <v>-0.01</v>
          </cell>
          <cell r="AR25">
            <v>-0.01</v>
          </cell>
          <cell r="AS25">
            <v>-0.01</v>
          </cell>
          <cell r="AT25">
            <v>-0.01</v>
          </cell>
          <cell r="AU25">
            <v>-0.01</v>
          </cell>
          <cell r="AV25">
            <v>-0.01</v>
          </cell>
          <cell r="AW25">
            <v>-0.01</v>
          </cell>
          <cell r="AX25">
            <v>-0.01</v>
          </cell>
          <cell r="AY25">
            <v>-0.01</v>
          </cell>
          <cell r="AZ25">
            <v>-0.01</v>
          </cell>
          <cell r="BA25">
            <v>-0.01</v>
          </cell>
          <cell r="BB25">
            <v>-0.01</v>
          </cell>
          <cell r="BC25">
            <v>-0.01</v>
          </cell>
          <cell r="BD25">
            <v>-0.01</v>
          </cell>
          <cell r="BE25">
            <v>-0.01</v>
          </cell>
          <cell r="BF25">
            <v>-0.01</v>
          </cell>
          <cell r="BG25">
            <v>-0.01</v>
          </cell>
          <cell r="BH25">
            <v>-0.01</v>
          </cell>
          <cell r="BI25">
            <v>-0.01</v>
          </cell>
          <cell r="BJ25">
            <v>-0.01</v>
          </cell>
          <cell r="BK25">
            <v>-0.01</v>
          </cell>
          <cell r="BL25">
            <v>-0.01</v>
          </cell>
          <cell r="BM25">
            <v>-0.01</v>
          </cell>
          <cell r="BN25">
            <v>-0.01</v>
          </cell>
          <cell r="BO25">
            <v>-0.01</v>
          </cell>
          <cell r="BP25">
            <v>-0.01</v>
          </cell>
          <cell r="BQ25">
            <v>-0.01</v>
          </cell>
          <cell r="BR25">
            <v>-0.01</v>
          </cell>
          <cell r="BS25">
            <v>-0.01</v>
          </cell>
          <cell r="BT25">
            <v>-0.01</v>
          </cell>
          <cell r="BU25">
            <v>-0.01</v>
          </cell>
          <cell r="BV25">
            <v>-0.01</v>
          </cell>
          <cell r="BW25">
            <v>-0.01</v>
          </cell>
          <cell r="BX25">
            <v>-0.01</v>
          </cell>
          <cell r="BY25">
            <v>-0.01</v>
          </cell>
          <cell r="BZ25">
            <v>-0.01</v>
          </cell>
          <cell r="CA25">
            <v>-0.01</v>
          </cell>
          <cell r="CB25">
            <v>-0.01</v>
          </cell>
          <cell r="CC25">
            <v>-0.01</v>
          </cell>
          <cell r="CD25">
            <v>-0.01</v>
          </cell>
          <cell r="CE25">
            <v>-0.01</v>
          </cell>
          <cell r="CF25">
            <v>-0.01</v>
          </cell>
          <cell r="CG25">
            <v>-0.01</v>
          </cell>
          <cell r="CH25">
            <v>-0.01</v>
          </cell>
          <cell r="CI25">
            <v>-0.01</v>
          </cell>
          <cell r="CJ25">
            <v>-0.01</v>
          </cell>
          <cell r="CK25">
            <v>-0.01</v>
          </cell>
          <cell r="CL25">
            <v>-0.01</v>
          </cell>
          <cell r="CM25">
            <v>-0.01</v>
          </cell>
          <cell r="CN25">
            <v>-0.01</v>
          </cell>
          <cell r="CO25">
            <v>-0.01</v>
          </cell>
          <cell r="CP25">
            <v>-0.01</v>
          </cell>
          <cell r="CQ25">
            <v>-0.01</v>
          </cell>
          <cell r="CR25">
            <v>-0.01</v>
          </cell>
          <cell r="CS25">
            <v>-0.01</v>
          </cell>
          <cell r="CT25">
            <v>-0.01</v>
          </cell>
          <cell r="CU25">
            <v>-0.01</v>
          </cell>
          <cell r="CV25">
            <v>-0.01</v>
          </cell>
          <cell r="CW25">
            <v>-0.01</v>
          </cell>
          <cell r="CX25">
            <v>-0.01</v>
          </cell>
          <cell r="CY25">
            <v>-0.01</v>
          </cell>
          <cell r="CZ25">
            <v>-0.01</v>
          </cell>
          <cell r="DA25">
            <v>-0.01</v>
          </cell>
          <cell r="DB25">
            <v>-0.01</v>
          </cell>
          <cell r="DC25">
            <v>-0.01</v>
          </cell>
          <cell r="DD25">
            <v>-0.01</v>
          </cell>
          <cell r="DE25">
            <v>-0.01</v>
          </cell>
          <cell r="DF25">
            <v>-0.01</v>
          </cell>
          <cell r="DG25">
            <v>-0.01</v>
          </cell>
          <cell r="DH25">
            <v>-0.01</v>
          </cell>
          <cell r="DI25">
            <v>-0.01</v>
          </cell>
          <cell r="DJ25">
            <v>-0.01</v>
          </cell>
          <cell r="DK25">
            <v>-0.01</v>
          </cell>
          <cell r="DL25">
            <v>-0.01</v>
          </cell>
          <cell r="DM25">
            <v>-0.01</v>
          </cell>
          <cell r="DN25">
            <v>-0.01</v>
          </cell>
          <cell r="DO25">
            <v>-0.01</v>
          </cell>
          <cell r="DP25">
            <v>-0.01</v>
          </cell>
          <cell r="DQ25">
            <v>-0.01</v>
          </cell>
          <cell r="DR25">
            <v>-0.01</v>
          </cell>
          <cell r="DS25">
            <v>-0.01</v>
          </cell>
          <cell r="DT25">
            <v>-0.01</v>
          </cell>
          <cell r="DU25">
            <v>-0.01</v>
          </cell>
          <cell r="DV25">
            <v>-0.01</v>
          </cell>
          <cell r="DW25">
            <v>-0.01</v>
          </cell>
          <cell r="DX25">
            <v>-0.01</v>
          </cell>
          <cell r="DY25">
            <v>-0.01</v>
          </cell>
          <cell r="DZ25">
            <v>-0.01</v>
          </cell>
          <cell r="EA25">
            <v>-0.01</v>
          </cell>
          <cell r="EB25">
            <v>-0.01</v>
          </cell>
          <cell r="EC25">
            <v>-0.01</v>
          </cell>
          <cell r="ED25">
            <v>-0.01</v>
          </cell>
          <cell r="EE25">
            <v>-0.01</v>
          </cell>
          <cell r="EF25">
            <v>-0.01</v>
          </cell>
          <cell r="EG25">
            <v>-0.01</v>
          </cell>
          <cell r="EH25">
            <v>-0.01</v>
          </cell>
          <cell r="EI25">
            <v>-0.01</v>
          </cell>
          <cell r="EJ25">
            <v>-0.01</v>
          </cell>
          <cell r="EK25">
            <v>-0.01</v>
          </cell>
          <cell r="EL25">
            <v>-0.01</v>
          </cell>
          <cell r="EM25">
            <v>-0.01</v>
          </cell>
          <cell r="EN25">
            <v>-0.01</v>
          </cell>
          <cell r="EO25">
            <v>-0.01</v>
          </cell>
          <cell r="EP25">
            <v>-0.01</v>
          </cell>
          <cell r="EQ25">
            <v>-0.01</v>
          </cell>
          <cell r="ER25">
            <v>-0.01</v>
          </cell>
          <cell r="ES25">
            <v>-0.01</v>
          </cell>
          <cell r="ET25">
            <v>-0.01</v>
          </cell>
          <cell r="EU25">
            <v>-0.01</v>
          </cell>
          <cell r="EV25">
            <v>-0.01</v>
          </cell>
          <cell r="EW25">
            <v>-0.01</v>
          </cell>
        </row>
        <row r="32">
          <cell r="B32">
            <v>-48</v>
          </cell>
          <cell r="C32">
            <v>-47</v>
          </cell>
          <cell r="D32">
            <v>-46</v>
          </cell>
          <cell r="E32">
            <v>-45</v>
          </cell>
          <cell r="F32">
            <v>-44</v>
          </cell>
          <cell r="G32">
            <v>-43</v>
          </cell>
          <cell r="H32">
            <v>-42</v>
          </cell>
          <cell r="I32">
            <v>-41</v>
          </cell>
          <cell r="J32">
            <v>-40</v>
          </cell>
          <cell r="K32">
            <v>-39</v>
          </cell>
          <cell r="L32">
            <v>-38</v>
          </cell>
          <cell r="M32">
            <v>-37</v>
          </cell>
          <cell r="N32">
            <v>-36</v>
          </cell>
          <cell r="O32">
            <v>-35</v>
          </cell>
          <cell r="P32">
            <v>-34</v>
          </cell>
          <cell r="Q32">
            <v>-33</v>
          </cell>
          <cell r="R32">
            <v>-32</v>
          </cell>
          <cell r="S32">
            <v>-31</v>
          </cell>
          <cell r="T32">
            <v>-30</v>
          </cell>
          <cell r="U32">
            <v>-29</v>
          </cell>
          <cell r="V32">
            <v>-28</v>
          </cell>
          <cell r="W32">
            <v>-27</v>
          </cell>
          <cell r="X32">
            <v>-26</v>
          </cell>
          <cell r="Y32">
            <v>-25</v>
          </cell>
          <cell r="Z32">
            <v>-24</v>
          </cell>
          <cell r="AA32">
            <v>-23</v>
          </cell>
          <cell r="AB32">
            <v>-22</v>
          </cell>
          <cell r="AC32">
            <v>-21</v>
          </cell>
          <cell r="AD32">
            <v>-20</v>
          </cell>
          <cell r="AE32">
            <v>-19</v>
          </cell>
          <cell r="AF32">
            <v>-18</v>
          </cell>
          <cell r="AG32">
            <v>-17</v>
          </cell>
          <cell r="AH32">
            <v>-16</v>
          </cell>
          <cell r="AI32">
            <v>-15</v>
          </cell>
          <cell r="AJ32">
            <v>-14</v>
          </cell>
          <cell r="AK32">
            <v>-13</v>
          </cell>
          <cell r="AL32">
            <v>-12</v>
          </cell>
          <cell r="AM32">
            <v>-11</v>
          </cell>
          <cell r="AN32">
            <v>-10</v>
          </cell>
          <cell r="AO32">
            <v>-9</v>
          </cell>
          <cell r="AP32">
            <v>-8</v>
          </cell>
          <cell r="AQ32">
            <v>-7</v>
          </cell>
          <cell r="AR32">
            <v>-6</v>
          </cell>
          <cell r="AS32">
            <v>-5</v>
          </cell>
          <cell r="AT32">
            <v>-4</v>
          </cell>
          <cell r="AU32">
            <v>-3</v>
          </cell>
          <cell r="AV32">
            <v>-2</v>
          </cell>
          <cell r="AW32">
            <v>-1</v>
          </cell>
          <cell r="AX32">
            <v>1</v>
          </cell>
          <cell r="AY32">
            <v>2</v>
          </cell>
          <cell r="AZ32">
            <v>3</v>
          </cell>
          <cell r="BA32">
            <v>4</v>
          </cell>
          <cell r="BB32">
            <v>5</v>
          </cell>
          <cell r="BC32">
            <v>6</v>
          </cell>
          <cell r="BD32">
            <v>7</v>
          </cell>
          <cell r="BE32">
            <v>8</v>
          </cell>
          <cell r="BF32">
            <v>9</v>
          </cell>
          <cell r="BG32">
            <v>10</v>
          </cell>
          <cell r="BH32">
            <v>11</v>
          </cell>
          <cell r="BI32">
            <v>12</v>
          </cell>
          <cell r="BJ32">
            <v>13</v>
          </cell>
          <cell r="BK32">
            <v>14</v>
          </cell>
          <cell r="BL32">
            <v>15</v>
          </cell>
          <cell r="BM32">
            <v>16</v>
          </cell>
          <cell r="BN32">
            <v>17</v>
          </cell>
          <cell r="BO32">
            <v>18</v>
          </cell>
          <cell r="BP32">
            <v>19</v>
          </cell>
          <cell r="BQ32">
            <v>20</v>
          </cell>
          <cell r="BR32">
            <v>21</v>
          </cell>
          <cell r="BS32">
            <v>22</v>
          </cell>
          <cell r="BT32">
            <v>23</v>
          </cell>
          <cell r="BU32">
            <v>24</v>
          </cell>
          <cell r="BV32">
            <v>25</v>
          </cell>
          <cell r="BW32">
            <v>26</v>
          </cell>
          <cell r="BX32">
            <v>27</v>
          </cell>
          <cell r="BY32">
            <v>28</v>
          </cell>
          <cell r="BZ32">
            <v>29</v>
          </cell>
          <cell r="CA32">
            <v>30</v>
          </cell>
          <cell r="CB32">
            <v>31</v>
          </cell>
          <cell r="CC32">
            <v>32</v>
          </cell>
          <cell r="CD32">
            <v>33</v>
          </cell>
          <cell r="CE32">
            <v>34</v>
          </cell>
          <cell r="CF32">
            <v>35</v>
          </cell>
          <cell r="CG32">
            <v>36</v>
          </cell>
          <cell r="CH32">
            <v>37</v>
          </cell>
          <cell r="CI32">
            <v>38</v>
          </cell>
          <cell r="CJ32">
            <v>39</v>
          </cell>
          <cell r="CK32">
            <v>40</v>
          </cell>
          <cell r="CL32">
            <v>41</v>
          </cell>
          <cell r="CM32">
            <v>42</v>
          </cell>
          <cell r="CN32">
            <v>43</v>
          </cell>
          <cell r="CO32">
            <v>44</v>
          </cell>
          <cell r="CP32">
            <v>45</v>
          </cell>
          <cell r="CQ32">
            <v>46</v>
          </cell>
          <cell r="CR32">
            <v>47</v>
          </cell>
          <cell r="CS32">
            <v>48</v>
          </cell>
          <cell r="CT32">
            <v>49</v>
          </cell>
          <cell r="CU32">
            <v>50</v>
          </cell>
          <cell r="CV32">
            <v>51</v>
          </cell>
          <cell r="CW32">
            <v>52</v>
          </cell>
          <cell r="CX32">
            <v>53</v>
          </cell>
          <cell r="CY32">
            <v>54</v>
          </cell>
          <cell r="CZ32">
            <v>55</v>
          </cell>
          <cell r="DA32">
            <v>56</v>
          </cell>
          <cell r="DB32">
            <v>57</v>
          </cell>
          <cell r="DC32">
            <v>58</v>
          </cell>
          <cell r="DD32">
            <v>59</v>
          </cell>
          <cell r="DE32">
            <v>60</v>
          </cell>
          <cell r="DF32">
            <v>61</v>
          </cell>
          <cell r="DG32">
            <v>62</v>
          </cell>
          <cell r="DH32">
            <v>63</v>
          </cell>
          <cell r="DI32">
            <v>64</v>
          </cell>
          <cell r="DJ32">
            <v>65</v>
          </cell>
          <cell r="DK32">
            <v>66</v>
          </cell>
          <cell r="DL32">
            <v>67</v>
          </cell>
          <cell r="DM32">
            <v>68</v>
          </cell>
          <cell r="DN32">
            <v>69</v>
          </cell>
          <cell r="DO32">
            <v>70</v>
          </cell>
          <cell r="DP32">
            <v>71</v>
          </cell>
          <cell r="DQ32">
            <v>72</v>
          </cell>
          <cell r="DR32">
            <v>73</v>
          </cell>
          <cell r="DS32">
            <v>74</v>
          </cell>
          <cell r="DT32">
            <v>75</v>
          </cell>
          <cell r="DU32">
            <v>76</v>
          </cell>
          <cell r="DV32">
            <v>77</v>
          </cell>
          <cell r="DW32">
            <v>78</v>
          </cell>
          <cell r="DX32">
            <v>79</v>
          </cell>
          <cell r="DY32">
            <v>80</v>
          </cell>
          <cell r="DZ32">
            <v>81</v>
          </cell>
          <cell r="EA32">
            <v>82</v>
          </cell>
          <cell r="EB32">
            <v>83</v>
          </cell>
          <cell r="EC32">
            <v>84</v>
          </cell>
          <cell r="ED32">
            <v>85</v>
          </cell>
          <cell r="EE32">
            <v>86</v>
          </cell>
          <cell r="EF32">
            <v>87</v>
          </cell>
          <cell r="EG32">
            <v>88</v>
          </cell>
          <cell r="EH32">
            <v>89</v>
          </cell>
          <cell r="EI32">
            <v>90</v>
          </cell>
          <cell r="EJ32">
            <v>91</v>
          </cell>
          <cell r="EK32">
            <v>92</v>
          </cell>
          <cell r="EL32">
            <v>93</v>
          </cell>
          <cell r="EM32">
            <v>94</v>
          </cell>
          <cell r="EN32">
            <v>95</v>
          </cell>
          <cell r="EO32">
            <v>96</v>
          </cell>
          <cell r="EP32">
            <v>97</v>
          </cell>
          <cell r="EQ32">
            <v>98</v>
          </cell>
          <cell r="ER32">
            <v>99</v>
          </cell>
          <cell r="ES32">
            <v>100</v>
          </cell>
          <cell r="ET32">
            <v>101</v>
          </cell>
          <cell r="EU32">
            <v>102</v>
          </cell>
          <cell r="EV32">
            <v>103</v>
          </cell>
          <cell r="EW32">
            <v>104</v>
          </cell>
          <cell r="EX32">
            <v>105</v>
          </cell>
          <cell r="EY32">
            <v>106</v>
          </cell>
          <cell r="EZ32">
            <v>107</v>
          </cell>
          <cell r="FA32">
            <v>108</v>
          </cell>
          <cell r="FB32">
            <v>109</v>
          </cell>
          <cell r="FC32">
            <v>110</v>
          </cell>
          <cell r="FD32">
            <v>111</v>
          </cell>
          <cell r="FE32">
            <v>112</v>
          </cell>
          <cell r="FF32">
            <v>113</v>
          </cell>
          <cell r="FG32">
            <v>114</v>
          </cell>
          <cell r="FH32">
            <v>115</v>
          </cell>
          <cell r="FI32">
            <v>116</v>
          </cell>
          <cell r="FJ32">
            <v>117</v>
          </cell>
          <cell r="FK32">
            <v>118</v>
          </cell>
          <cell r="FL32">
            <v>119</v>
          </cell>
          <cell r="FM32">
            <v>120</v>
          </cell>
          <cell r="FN32">
            <v>121</v>
          </cell>
          <cell r="FO32">
            <v>122</v>
          </cell>
          <cell r="FP32">
            <v>123</v>
          </cell>
          <cell r="FQ32">
            <v>124</v>
          </cell>
          <cell r="FR32">
            <v>125</v>
          </cell>
          <cell r="FS32">
            <v>126</v>
          </cell>
          <cell r="FT32">
            <v>127</v>
          </cell>
          <cell r="FU32">
            <v>128</v>
          </cell>
          <cell r="FV32">
            <v>129</v>
          </cell>
          <cell r="FW32">
            <v>130</v>
          </cell>
          <cell r="FX32">
            <v>131</v>
          </cell>
        </row>
        <row r="33">
          <cell r="B33" t="str">
            <v>Q2 CY86</v>
          </cell>
          <cell r="C33" t="str">
            <v>Q3 CY86</v>
          </cell>
          <cell r="D33" t="str">
            <v>Q4 CY86</v>
          </cell>
          <cell r="E33" t="str">
            <v>Q1 CY87</v>
          </cell>
          <cell r="F33" t="str">
            <v>Q2 CY87</v>
          </cell>
          <cell r="G33" t="str">
            <v>Q3 CY87</v>
          </cell>
          <cell r="H33" t="str">
            <v>Q4 CY87</v>
          </cell>
          <cell r="I33" t="str">
            <v>Q1 CY88</v>
          </cell>
          <cell r="J33" t="str">
            <v>Q2 CY88</v>
          </cell>
          <cell r="K33" t="str">
            <v>Q3 CY88</v>
          </cell>
          <cell r="L33" t="str">
            <v>Q4 CY88</v>
          </cell>
          <cell r="M33" t="str">
            <v>Q1 CY89</v>
          </cell>
          <cell r="N33" t="str">
            <v>Q2 CY89</v>
          </cell>
          <cell r="O33" t="str">
            <v>Q3 CY89</v>
          </cell>
          <cell r="P33" t="str">
            <v>Q4 CY89</v>
          </cell>
          <cell r="Q33" t="str">
            <v>Q1 CY90</v>
          </cell>
          <cell r="R33" t="str">
            <v>Q2 CY90</v>
          </cell>
          <cell r="S33" t="str">
            <v>Q3 CY90</v>
          </cell>
          <cell r="T33" t="str">
            <v>Q4 CY90</v>
          </cell>
          <cell r="U33" t="str">
            <v>Q1 CY91</v>
          </cell>
          <cell r="V33" t="str">
            <v>Q2 CY91</v>
          </cell>
          <cell r="W33" t="str">
            <v>Q3 CY91</v>
          </cell>
          <cell r="X33" t="str">
            <v>Q4 CY91</v>
          </cell>
          <cell r="Y33" t="str">
            <v>Q1 CY92</v>
          </cell>
          <cell r="Z33" t="str">
            <v>Q2 CY92</v>
          </cell>
          <cell r="AA33" t="str">
            <v>Q3 CY92</v>
          </cell>
          <cell r="AB33" t="str">
            <v>Q4 CY92</v>
          </cell>
          <cell r="AC33" t="str">
            <v>Q1 CY93</v>
          </cell>
          <cell r="AD33" t="str">
            <v>Q2 CY93</v>
          </cell>
          <cell r="AE33" t="str">
            <v>Q3 CY93</v>
          </cell>
          <cell r="AF33" t="str">
            <v>Q4 CY93</v>
          </cell>
          <cell r="AG33" t="str">
            <v>Q1 CY94</v>
          </cell>
          <cell r="AH33" t="str">
            <v>Q2 CY94</v>
          </cell>
          <cell r="AI33" t="str">
            <v>Q3 CY94</v>
          </cell>
          <cell r="AJ33" t="str">
            <v>Q4 CY94</v>
          </cell>
          <cell r="AK33" t="str">
            <v>Q1 CY95</v>
          </cell>
          <cell r="AL33" t="str">
            <v>Q2 CY95</v>
          </cell>
          <cell r="AM33" t="str">
            <v>Q3 CY95</v>
          </cell>
          <cell r="AN33" t="str">
            <v>Q4 CY95</v>
          </cell>
          <cell r="AO33" t="str">
            <v>Q1 CY96</v>
          </cell>
          <cell r="AP33" t="str">
            <v>Q2 CY96</v>
          </cell>
          <cell r="AQ33" t="str">
            <v>Q3 CY96</v>
          </cell>
          <cell r="AR33" t="str">
            <v>Q4 CY96</v>
          </cell>
          <cell r="AS33" t="str">
            <v>Q1 CY97</v>
          </cell>
          <cell r="AT33" t="str">
            <v>Q2 CY97</v>
          </cell>
          <cell r="AU33" t="str">
            <v>Q3 CY97</v>
          </cell>
          <cell r="AV33" t="str">
            <v>Q4 CY97</v>
          </cell>
          <cell r="AW33" t="str">
            <v>Q1 CY98</v>
          </cell>
          <cell r="AX33" t="str">
            <v>Q2 CY98</v>
          </cell>
          <cell r="AY33" t="str">
            <v>Q3 CY98</v>
          </cell>
          <cell r="AZ33" t="str">
            <v>Q4 CY98</v>
          </cell>
          <cell r="BA33" t="str">
            <v>Q1 CY99</v>
          </cell>
          <cell r="BB33" t="str">
            <v>Q2 CY99</v>
          </cell>
          <cell r="BC33" t="str">
            <v>Q3 CY99</v>
          </cell>
          <cell r="BD33" t="str">
            <v>Q4 CY99</v>
          </cell>
          <cell r="BE33" t="str">
            <v>Q1 CY00</v>
          </cell>
          <cell r="BF33" t="str">
            <v>Q2 CY00</v>
          </cell>
          <cell r="BG33" t="str">
            <v>Q3 CY00</v>
          </cell>
          <cell r="BH33" t="str">
            <v>Q4 CY00</v>
          </cell>
          <cell r="BI33" t="str">
            <v>Q1 CY01</v>
          </cell>
          <cell r="BJ33" t="str">
            <v>Q2 CY01</v>
          </cell>
          <cell r="BK33" t="str">
            <v>Q3 CY01</v>
          </cell>
          <cell r="BL33" t="str">
            <v>Q4 CY01</v>
          </cell>
          <cell r="BM33" t="str">
            <v>Q1 CY02</v>
          </cell>
          <cell r="BN33" t="str">
            <v>Q2 CY02</v>
          </cell>
          <cell r="BO33" t="str">
            <v>Q3 CY02</v>
          </cell>
          <cell r="BP33" t="str">
            <v>Q4 CY02</v>
          </cell>
          <cell r="BQ33" t="str">
            <v>Q1 CY03</v>
          </cell>
          <cell r="BR33" t="str">
            <v>Q2 CY03</v>
          </cell>
          <cell r="BS33" t="str">
            <v>Q3 CY03</v>
          </cell>
          <cell r="BT33" t="str">
            <v>Q4 CY03</v>
          </cell>
          <cell r="BU33" t="str">
            <v>Q1 CY04</v>
          </cell>
          <cell r="BV33" t="str">
            <v>Q2 CY04</v>
          </cell>
          <cell r="BW33" t="str">
            <v>Q3 CY04</v>
          </cell>
          <cell r="BX33" t="str">
            <v>Q4 CY04</v>
          </cell>
          <cell r="BY33" t="str">
            <v>Q1 CY05</v>
          </cell>
          <cell r="BZ33" t="str">
            <v>Q2 CY05</v>
          </cell>
          <cell r="CA33" t="str">
            <v>Q3 CY05</v>
          </cell>
          <cell r="CB33" t="str">
            <v>Q4 CY05</v>
          </cell>
          <cell r="CC33" t="str">
            <v>Q1 CY06</v>
          </cell>
          <cell r="CD33" t="str">
            <v>Q2 CY06</v>
          </cell>
          <cell r="CE33" t="str">
            <v>Q3 CY06</v>
          </cell>
          <cell r="CF33" t="str">
            <v>Q4 CY06</v>
          </cell>
          <cell r="CG33" t="str">
            <v>Q1 CY07</v>
          </cell>
          <cell r="CH33" t="str">
            <v>Q2 CY07</v>
          </cell>
          <cell r="CI33" t="str">
            <v>Q3 CY07</v>
          </cell>
          <cell r="CJ33" t="str">
            <v>Q4 CY07</v>
          </cell>
          <cell r="CK33" t="str">
            <v>Q1 CY08</v>
          </cell>
          <cell r="CL33" t="str">
            <v>Q2 CY08</v>
          </cell>
          <cell r="CM33" t="str">
            <v>Q3 CY08</v>
          </cell>
          <cell r="CN33" t="str">
            <v>Q4 CY08</v>
          </cell>
          <cell r="CO33" t="str">
            <v>Q1 CY09</v>
          </cell>
          <cell r="CP33" t="str">
            <v>Q2 CY09</v>
          </cell>
          <cell r="CQ33" t="str">
            <v>Q3 CY09</v>
          </cell>
          <cell r="CR33" t="str">
            <v>Q4 CY09</v>
          </cell>
          <cell r="CS33" t="str">
            <v>Q1 CY10</v>
          </cell>
          <cell r="CT33" t="str">
            <v>Q2 CY10</v>
          </cell>
          <cell r="CU33" t="str">
            <v>Q3 CY10</v>
          </cell>
          <cell r="CV33" t="str">
            <v>Q4 CY10</v>
          </cell>
          <cell r="CW33" t="str">
            <v>Q1 CY11</v>
          </cell>
          <cell r="CX33" t="str">
            <v>Q2 CY11</v>
          </cell>
          <cell r="CY33" t="str">
            <v>Q3 CY11</v>
          </cell>
          <cell r="CZ33" t="str">
            <v>Q4 CY11</v>
          </cell>
          <cell r="DA33" t="str">
            <v>Q1 CY12</v>
          </cell>
          <cell r="DB33" t="str">
            <v>Q2 CY12</v>
          </cell>
          <cell r="DC33" t="str">
            <v>Q3 CY12</v>
          </cell>
          <cell r="DD33" t="str">
            <v>Q4 CY12</v>
          </cell>
          <cell r="DE33" t="str">
            <v>Q1 CY13</v>
          </cell>
          <cell r="DF33" t="str">
            <v>Q2 CY13</v>
          </cell>
          <cell r="DG33" t="str">
            <v>Q3 CY13</v>
          </cell>
          <cell r="DH33" t="str">
            <v>Q4 CY13</v>
          </cell>
          <cell r="DI33" t="str">
            <v>Q1 CY14</v>
          </cell>
          <cell r="DJ33" t="str">
            <v>Q2 CY14</v>
          </cell>
          <cell r="DK33" t="str">
            <v>Q3 CY14</v>
          </cell>
          <cell r="DL33" t="str">
            <v>Q4 CY14</v>
          </cell>
          <cell r="DM33" t="str">
            <v>Q1 CY15</v>
          </cell>
          <cell r="DN33" t="str">
            <v>Q2 CY15</v>
          </cell>
          <cell r="DO33" t="str">
            <v>Q3 CY15</v>
          </cell>
          <cell r="DP33" t="str">
            <v>Q4 CY15</v>
          </cell>
          <cell r="DQ33" t="str">
            <v>Q1 CY16</v>
          </cell>
          <cell r="DR33" t="str">
            <v>Q2 CY16</v>
          </cell>
          <cell r="DS33" t="str">
            <v>Q3 CY16</v>
          </cell>
          <cell r="DT33" t="str">
            <v>Q4 CY16</v>
          </cell>
          <cell r="DU33" t="str">
            <v>Q1 CY17</v>
          </cell>
          <cell r="DV33" t="str">
            <v>Q2 CY17</v>
          </cell>
          <cell r="DW33" t="str">
            <v>Q3 CY17</v>
          </cell>
          <cell r="DX33" t="str">
            <v>Q4 CY17</v>
          </cell>
          <cell r="DY33" t="str">
            <v>Q1 CY18</v>
          </cell>
          <cell r="DZ33" t="str">
            <v>Q2 CY18</v>
          </cell>
          <cell r="EA33" t="str">
            <v>Q3 CY18</v>
          </cell>
          <cell r="EB33" t="str">
            <v>Q4 CY18</v>
          </cell>
          <cell r="EC33" t="str">
            <v>Q1 CY19</v>
          </cell>
          <cell r="ED33" t="str">
            <v>Q2 CY19</v>
          </cell>
          <cell r="EE33" t="str">
            <v>Q3 CY19</v>
          </cell>
          <cell r="EF33" t="str">
            <v>Q4 CY19</v>
          </cell>
          <cell r="EG33" t="str">
            <v>Q1 CY20</v>
          </cell>
          <cell r="EH33" t="str">
            <v>Q2 CY20</v>
          </cell>
          <cell r="EI33" t="str">
            <v>Q3 CY20</v>
          </cell>
          <cell r="EJ33" t="str">
            <v>Q4 CY20</v>
          </cell>
          <cell r="EK33" t="str">
            <v>Q1 CY21</v>
          </cell>
          <cell r="EL33" t="str">
            <v>Q2 CY21</v>
          </cell>
          <cell r="EM33" t="str">
            <v>Q3 CY21</v>
          </cell>
          <cell r="EN33" t="str">
            <v>Q4 CY21</v>
          </cell>
          <cell r="EO33" t="str">
            <v>Q1 CY22</v>
          </cell>
          <cell r="EP33" t="str">
            <v>Q2 CY22</v>
          </cell>
          <cell r="EQ33" t="str">
            <v>Q3 CY22</v>
          </cell>
          <cell r="ER33" t="str">
            <v>Q4 CY22</v>
          </cell>
          <cell r="ES33" t="str">
            <v>Q1 CY23</v>
          </cell>
          <cell r="ET33" t="str">
            <v>Q2 CY23</v>
          </cell>
          <cell r="EU33" t="str">
            <v>Q3 CY23</v>
          </cell>
          <cell r="EV33" t="str">
            <v>Q4 CY23</v>
          </cell>
          <cell r="EW33" t="str">
            <v>Q1 CY24</v>
          </cell>
          <cell r="EX33" t="str">
            <v>Q2 CY24</v>
          </cell>
          <cell r="EY33" t="str">
            <v>Q3 CY24</v>
          </cell>
          <cell r="EZ33" t="str">
            <v>Q4 CY24</v>
          </cell>
          <cell r="FA33" t="str">
            <v>Q1 CY25</v>
          </cell>
          <cell r="FB33" t="str">
            <v>Q2 CY25</v>
          </cell>
          <cell r="FC33" t="str">
            <v>Q3 CY25</v>
          </cell>
          <cell r="FD33" t="str">
            <v>Q4 CY25</v>
          </cell>
          <cell r="FE33" t="str">
            <v>Q1 CY26</v>
          </cell>
          <cell r="FF33" t="str">
            <v>Q2 CY26</v>
          </cell>
          <cell r="FG33" t="str">
            <v>Q3 CY26</v>
          </cell>
          <cell r="FH33" t="str">
            <v>Q4 CY26</v>
          </cell>
          <cell r="FI33" t="str">
            <v>Q1 CY27</v>
          </cell>
          <cell r="FJ33" t="str">
            <v>Q2 CY27</v>
          </cell>
          <cell r="FK33" t="str">
            <v>Q3 CY27</v>
          </cell>
          <cell r="FL33" t="str">
            <v>Q4 CY27</v>
          </cell>
          <cell r="FM33" t="str">
            <v>Q1 CY28</v>
          </cell>
          <cell r="FN33" t="str">
            <v>Q2 CY28</v>
          </cell>
          <cell r="FO33" t="str">
            <v>Q3 CY28</v>
          </cell>
          <cell r="FP33" t="str">
            <v>Q4 CY28</v>
          </cell>
          <cell r="FQ33" t="str">
            <v>Q1 CY29</v>
          </cell>
          <cell r="FR33" t="str">
            <v>Q2 CY29</v>
          </cell>
          <cell r="FS33" t="str">
            <v>Q3 CY29</v>
          </cell>
          <cell r="FT33" t="str">
            <v>Q4 CY29</v>
          </cell>
          <cell r="FU33" t="str">
            <v>Q1 CY30</v>
          </cell>
          <cell r="FV33" t="str">
            <v>Q2 CY30</v>
          </cell>
          <cell r="FW33" t="str">
            <v>Q3 CY30</v>
          </cell>
          <cell r="FX33" t="str">
            <v>Q4 CY30</v>
          </cell>
        </row>
        <row r="34">
          <cell r="B34">
            <v>31564</v>
          </cell>
          <cell r="C34">
            <v>31656</v>
          </cell>
          <cell r="D34">
            <v>31747</v>
          </cell>
          <cell r="E34">
            <v>31837</v>
          </cell>
          <cell r="F34">
            <v>31929</v>
          </cell>
          <cell r="G34">
            <v>32021</v>
          </cell>
          <cell r="H34">
            <v>32112</v>
          </cell>
          <cell r="I34">
            <v>32203</v>
          </cell>
          <cell r="J34">
            <v>32295</v>
          </cell>
          <cell r="K34">
            <v>32387</v>
          </cell>
          <cell r="L34">
            <v>32478</v>
          </cell>
          <cell r="M34">
            <v>32568</v>
          </cell>
          <cell r="N34">
            <v>32660</v>
          </cell>
          <cell r="O34">
            <v>32752</v>
          </cell>
          <cell r="P34">
            <v>32843</v>
          </cell>
          <cell r="Q34">
            <v>32933</v>
          </cell>
          <cell r="R34">
            <v>33025</v>
          </cell>
          <cell r="S34">
            <v>33117</v>
          </cell>
          <cell r="T34">
            <v>33208</v>
          </cell>
          <cell r="U34">
            <v>33298</v>
          </cell>
          <cell r="V34">
            <v>33390</v>
          </cell>
          <cell r="W34">
            <v>33482</v>
          </cell>
          <cell r="X34">
            <v>33573</v>
          </cell>
          <cell r="Y34">
            <v>33664</v>
          </cell>
          <cell r="Z34">
            <v>33756</v>
          </cell>
          <cell r="AA34">
            <v>33848</v>
          </cell>
          <cell r="AB34">
            <v>33939</v>
          </cell>
          <cell r="AC34">
            <v>34029</v>
          </cell>
          <cell r="AD34">
            <v>34121</v>
          </cell>
          <cell r="AE34">
            <v>34213</v>
          </cell>
          <cell r="AF34">
            <v>34304</v>
          </cell>
          <cell r="AG34">
            <v>34394</v>
          </cell>
          <cell r="AH34">
            <v>34486</v>
          </cell>
          <cell r="AI34">
            <v>34578</v>
          </cell>
          <cell r="AJ34">
            <v>34669</v>
          </cell>
          <cell r="AK34">
            <v>34759</v>
          </cell>
          <cell r="AL34">
            <v>34851</v>
          </cell>
          <cell r="AM34">
            <v>34943</v>
          </cell>
          <cell r="AN34">
            <v>35034</v>
          </cell>
          <cell r="AO34">
            <v>35125</v>
          </cell>
          <cell r="AP34">
            <v>35217</v>
          </cell>
          <cell r="AQ34">
            <v>35309</v>
          </cell>
          <cell r="AR34">
            <v>35400</v>
          </cell>
          <cell r="AS34">
            <v>35490</v>
          </cell>
          <cell r="AT34">
            <v>35582</v>
          </cell>
          <cell r="AU34">
            <v>35674</v>
          </cell>
          <cell r="AV34">
            <v>35765</v>
          </cell>
          <cell r="AW34">
            <v>35855</v>
          </cell>
          <cell r="AX34">
            <v>35947</v>
          </cell>
          <cell r="AY34">
            <v>36039</v>
          </cell>
          <cell r="AZ34">
            <v>36130</v>
          </cell>
          <cell r="BA34">
            <v>36220</v>
          </cell>
          <cell r="BB34">
            <v>36312</v>
          </cell>
          <cell r="BC34">
            <v>36404</v>
          </cell>
          <cell r="BD34">
            <v>36495</v>
          </cell>
          <cell r="BE34">
            <v>36586</v>
          </cell>
          <cell r="BF34">
            <v>36678</v>
          </cell>
          <cell r="BG34">
            <v>36770</v>
          </cell>
          <cell r="BH34">
            <v>36861</v>
          </cell>
          <cell r="BI34">
            <v>36951</v>
          </cell>
          <cell r="BJ34">
            <v>37043</v>
          </cell>
          <cell r="BK34">
            <v>37135</v>
          </cell>
          <cell r="BL34">
            <v>37226</v>
          </cell>
          <cell r="BM34">
            <v>37316</v>
          </cell>
          <cell r="BN34">
            <v>37408</v>
          </cell>
          <cell r="BO34">
            <v>37500</v>
          </cell>
          <cell r="BP34">
            <v>37591</v>
          </cell>
          <cell r="BQ34">
            <v>37681</v>
          </cell>
          <cell r="BR34">
            <v>37773</v>
          </cell>
          <cell r="BS34">
            <v>37865</v>
          </cell>
          <cell r="BT34">
            <v>37956</v>
          </cell>
          <cell r="BU34">
            <v>38047</v>
          </cell>
          <cell r="BV34">
            <v>38139</v>
          </cell>
          <cell r="BW34">
            <v>38231</v>
          </cell>
          <cell r="BX34">
            <v>38322</v>
          </cell>
          <cell r="BY34">
            <v>38412</v>
          </cell>
          <cell r="BZ34">
            <v>38504</v>
          </cell>
          <cell r="CA34">
            <v>38596</v>
          </cell>
          <cell r="CB34">
            <v>38687</v>
          </cell>
          <cell r="CC34">
            <v>38777</v>
          </cell>
          <cell r="CD34">
            <v>38869</v>
          </cell>
          <cell r="CE34">
            <v>38961</v>
          </cell>
          <cell r="CF34">
            <v>39052</v>
          </cell>
          <cell r="CG34">
            <v>39142</v>
          </cell>
          <cell r="CH34">
            <v>39234</v>
          </cell>
          <cell r="CI34">
            <v>39326</v>
          </cell>
          <cell r="CJ34">
            <v>39417</v>
          </cell>
          <cell r="CK34">
            <v>39508</v>
          </cell>
          <cell r="CL34">
            <v>39600</v>
          </cell>
          <cell r="CM34">
            <v>39692</v>
          </cell>
          <cell r="CN34">
            <v>39783</v>
          </cell>
          <cell r="CO34">
            <v>39873</v>
          </cell>
          <cell r="CP34">
            <v>39965</v>
          </cell>
          <cell r="CQ34">
            <v>40057</v>
          </cell>
          <cell r="CR34">
            <v>40148</v>
          </cell>
          <cell r="CS34">
            <v>40238</v>
          </cell>
          <cell r="CT34">
            <v>40330</v>
          </cell>
          <cell r="CU34">
            <v>40422</v>
          </cell>
          <cell r="CV34">
            <v>40513</v>
          </cell>
          <cell r="CW34">
            <v>40603</v>
          </cell>
          <cell r="CX34">
            <v>40695</v>
          </cell>
          <cell r="CY34">
            <v>40787</v>
          </cell>
          <cell r="CZ34">
            <v>40878</v>
          </cell>
          <cell r="DA34">
            <v>40969</v>
          </cell>
          <cell r="DB34">
            <v>41061</v>
          </cell>
          <cell r="DC34">
            <v>41153</v>
          </cell>
          <cell r="DD34">
            <v>41244</v>
          </cell>
          <cell r="DE34">
            <v>41334</v>
          </cell>
          <cell r="DF34">
            <v>41426</v>
          </cell>
          <cell r="DG34">
            <v>41518</v>
          </cell>
          <cell r="DH34">
            <v>41609</v>
          </cell>
          <cell r="DI34">
            <v>41699</v>
          </cell>
          <cell r="DJ34">
            <v>41791</v>
          </cell>
          <cell r="DK34">
            <v>41883</v>
          </cell>
          <cell r="DL34">
            <v>41974</v>
          </cell>
          <cell r="DM34">
            <v>42064</v>
          </cell>
          <cell r="DN34">
            <v>42156</v>
          </cell>
          <cell r="DO34">
            <v>42248</v>
          </cell>
          <cell r="DP34">
            <v>42339</v>
          </cell>
          <cell r="DQ34">
            <v>42430</v>
          </cell>
          <cell r="DR34">
            <v>42522</v>
          </cell>
          <cell r="DS34">
            <v>42614</v>
          </cell>
          <cell r="DT34">
            <v>42705</v>
          </cell>
          <cell r="DU34">
            <v>42795</v>
          </cell>
          <cell r="DV34">
            <v>42887</v>
          </cell>
          <cell r="DW34">
            <v>42979</v>
          </cell>
          <cell r="DX34">
            <v>43070</v>
          </cell>
          <cell r="DY34">
            <v>43160</v>
          </cell>
          <cell r="DZ34">
            <v>43252</v>
          </cell>
          <cell r="EA34">
            <v>43344</v>
          </cell>
          <cell r="EB34">
            <v>43435</v>
          </cell>
          <cell r="EC34">
            <v>43525</v>
          </cell>
          <cell r="ED34">
            <v>43617</v>
          </cell>
          <cell r="EE34">
            <v>43709</v>
          </cell>
          <cell r="EF34">
            <v>43800</v>
          </cell>
          <cell r="EG34">
            <v>43891</v>
          </cell>
          <cell r="EH34">
            <v>43983</v>
          </cell>
          <cell r="EI34">
            <v>44075</v>
          </cell>
          <cell r="EJ34">
            <v>44166</v>
          </cell>
          <cell r="EK34">
            <v>44256</v>
          </cell>
          <cell r="EL34">
            <v>44348</v>
          </cell>
          <cell r="EM34">
            <v>44440</v>
          </cell>
          <cell r="EN34">
            <v>44531</v>
          </cell>
          <cell r="EO34">
            <v>44621</v>
          </cell>
          <cell r="EP34">
            <v>44713</v>
          </cell>
          <cell r="EQ34">
            <v>44805</v>
          </cell>
          <cell r="ER34">
            <v>44896</v>
          </cell>
          <cell r="ES34">
            <v>44986</v>
          </cell>
          <cell r="ET34">
            <v>45078</v>
          </cell>
          <cell r="EU34">
            <v>45170</v>
          </cell>
          <cell r="EV34">
            <v>45261</v>
          </cell>
          <cell r="EW34">
            <v>45352</v>
          </cell>
          <cell r="EX34">
            <v>45444</v>
          </cell>
          <cell r="EY34">
            <v>45536</v>
          </cell>
          <cell r="EZ34">
            <v>45627</v>
          </cell>
          <cell r="FA34">
            <v>45717</v>
          </cell>
          <cell r="FB34">
            <v>45809</v>
          </cell>
          <cell r="FC34">
            <v>45901</v>
          </cell>
          <cell r="FD34">
            <v>45992</v>
          </cell>
          <cell r="FE34">
            <v>46082</v>
          </cell>
          <cell r="FF34">
            <v>46174</v>
          </cell>
          <cell r="FG34">
            <v>46266</v>
          </cell>
          <cell r="FH34">
            <v>46357</v>
          </cell>
          <cell r="FI34">
            <v>46447</v>
          </cell>
          <cell r="FJ34">
            <v>46539</v>
          </cell>
          <cell r="FK34">
            <v>46631</v>
          </cell>
          <cell r="FL34">
            <v>46722</v>
          </cell>
          <cell r="FM34">
            <v>46813</v>
          </cell>
          <cell r="FN34">
            <v>46905</v>
          </cell>
          <cell r="FO34">
            <v>46997</v>
          </cell>
          <cell r="FP34">
            <v>47088</v>
          </cell>
          <cell r="FQ34">
            <v>47178</v>
          </cell>
          <cell r="FR34">
            <v>47270</v>
          </cell>
          <cell r="FS34">
            <v>47362</v>
          </cell>
          <cell r="FT34">
            <v>47453</v>
          </cell>
          <cell r="FU34">
            <v>47543</v>
          </cell>
          <cell r="FV34">
            <v>47635</v>
          </cell>
          <cell r="FW34">
            <v>47727</v>
          </cell>
          <cell r="FX34">
            <v>47818</v>
          </cell>
        </row>
        <row r="53">
          <cell r="A53" t="str">
            <v>W/C</v>
          </cell>
          <cell r="B53" t="str">
            <v>Share</v>
          </cell>
        </row>
        <row r="54">
          <cell r="A54" t="str">
            <v>11</v>
          </cell>
          <cell r="B54">
            <v>1</v>
          </cell>
        </row>
        <row r="55">
          <cell r="A55" t="str">
            <v>12</v>
          </cell>
          <cell r="B55">
            <v>0.55000000000000004</v>
          </cell>
        </row>
        <row r="56">
          <cell r="A56" t="str">
            <v>13</v>
          </cell>
          <cell r="B56">
            <v>0.4</v>
          </cell>
        </row>
        <row r="57">
          <cell r="A57" t="str">
            <v>14</v>
          </cell>
          <cell r="B57">
            <v>0.3</v>
          </cell>
        </row>
        <row r="58">
          <cell r="A58" t="str">
            <v>15</v>
          </cell>
          <cell r="B58">
            <v>0.25</v>
          </cell>
        </row>
        <row r="59">
          <cell r="A59" t="str">
            <v>16</v>
          </cell>
          <cell r="B59">
            <v>0.2</v>
          </cell>
        </row>
        <row r="60">
          <cell r="A60" t="str">
            <v>17</v>
          </cell>
          <cell r="B60">
            <v>0.15</v>
          </cell>
        </row>
        <row r="61">
          <cell r="A61" t="str">
            <v>18</v>
          </cell>
          <cell r="B61">
            <v>0.15</v>
          </cell>
        </row>
        <row r="62">
          <cell r="A62" t="str">
            <v>19</v>
          </cell>
          <cell r="B62">
            <v>0.15</v>
          </cell>
        </row>
        <row r="63">
          <cell r="A63" t="str">
            <v>110</v>
          </cell>
          <cell r="B63">
            <v>0.1</v>
          </cell>
        </row>
        <row r="64">
          <cell r="A64" t="str">
            <v>111</v>
          </cell>
          <cell r="B64">
            <v>0.1</v>
          </cell>
        </row>
        <row r="65">
          <cell r="A65" t="str">
            <v>112</v>
          </cell>
          <cell r="B65">
            <v>0.1</v>
          </cell>
        </row>
        <row r="66">
          <cell r="A66" t="str">
            <v>113</v>
          </cell>
          <cell r="B66">
            <v>0.1</v>
          </cell>
        </row>
        <row r="67">
          <cell r="A67" t="str">
            <v>114</v>
          </cell>
          <cell r="B67">
            <v>0.1</v>
          </cell>
        </row>
        <row r="68">
          <cell r="A68" t="str">
            <v>115</v>
          </cell>
          <cell r="B68">
            <v>0.1</v>
          </cell>
        </row>
        <row r="70">
          <cell r="A70" t="str">
            <v>21</v>
          </cell>
        </row>
        <row r="71">
          <cell r="A71" t="str">
            <v>22</v>
          </cell>
          <cell r="B71">
            <v>0.3</v>
          </cell>
        </row>
        <row r="72">
          <cell r="A72" t="str">
            <v>23</v>
          </cell>
          <cell r="B72">
            <v>0.25</v>
          </cell>
        </row>
        <row r="73">
          <cell r="A73" t="str">
            <v>24</v>
          </cell>
          <cell r="B73">
            <v>0.2</v>
          </cell>
        </row>
        <row r="74">
          <cell r="A74" t="str">
            <v>25</v>
          </cell>
          <cell r="B74">
            <v>0.15</v>
          </cell>
        </row>
        <row r="75">
          <cell r="A75" t="str">
            <v>26</v>
          </cell>
          <cell r="B75">
            <v>0.1</v>
          </cell>
        </row>
        <row r="76">
          <cell r="A76" t="str">
            <v>27</v>
          </cell>
          <cell r="B76">
            <v>0.1</v>
          </cell>
        </row>
        <row r="77">
          <cell r="A77" t="str">
            <v>28</v>
          </cell>
          <cell r="B77">
            <v>0.1</v>
          </cell>
        </row>
        <row r="78">
          <cell r="A78" t="str">
            <v>29</v>
          </cell>
          <cell r="B78">
            <v>0.1</v>
          </cell>
        </row>
        <row r="79">
          <cell r="A79" t="str">
            <v>210</v>
          </cell>
          <cell r="B79">
            <v>0.1</v>
          </cell>
        </row>
        <row r="80">
          <cell r="A80" t="str">
            <v>211</v>
          </cell>
          <cell r="B80">
            <v>0.1</v>
          </cell>
        </row>
        <row r="81">
          <cell r="A81" t="str">
            <v>212</v>
          </cell>
          <cell r="B81">
            <v>0.1</v>
          </cell>
        </row>
        <row r="82">
          <cell r="A82" t="str">
            <v>213</v>
          </cell>
          <cell r="B82">
            <v>0.1</v>
          </cell>
        </row>
        <row r="83">
          <cell r="A83" t="str">
            <v>214</v>
          </cell>
          <cell r="B83">
            <v>0.1</v>
          </cell>
        </row>
        <row r="84">
          <cell r="A84" t="str">
            <v>215</v>
          </cell>
          <cell r="B84">
            <v>0.1</v>
          </cell>
        </row>
        <row r="86">
          <cell r="A86" t="str">
            <v>31</v>
          </cell>
        </row>
        <row r="87">
          <cell r="A87" t="str">
            <v>32</v>
          </cell>
        </row>
        <row r="88">
          <cell r="A88" t="str">
            <v>33</v>
          </cell>
          <cell r="B88">
            <v>0.15</v>
          </cell>
        </row>
        <row r="89">
          <cell r="A89" t="str">
            <v>34</v>
          </cell>
          <cell r="B89">
            <v>0.1</v>
          </cell>
        </row>
        <row r="90">
          <cell r="A90" t="str">
            <v>35</v>
          </cell>
          <cell r="B90">
            <v>0.1</v>
          </cell>
        </row>
        <row r="91">
          <cell r="A91" t="str">
            <v>36</v>
          </cell>
          <cell r="B91">
            <v>0.1</v>
          </cell>
        </row>
        <row r="92">
          <cell r="A92" t="str">
            <v>37</v>
          </cell>
          <cell r="B92">
            <v>0.1</v>
          </cell>
        </row>
        <row r="93">
          <cell r="A93" t="str">
            <v>38</v>
          </cell>
          <cell r="B93">
            <v>0.1</v>
          </cell>
        </row>
        <row r="94">
          <cell r="A94" t="str">
            <v>39</v>
          </cell>
          <cell r="B94">
            <v>0.1</v>
          </cell>
        </row>
        <row r="95">
          <cell r="A95" t="str">
            <v>310</v>
          </cell>
          <cell r="B95">
            <v>0.1</v>
          </cell>
        </row>
        <row r="96">
          <cell r="A96" t="str">
            <v>311</v>
          </cell>
          <cell r="B96">
            <v>0.1</v>
          </cell>
        </row>
        <row r="97">
          <cell r="A97" t="str">
            <v>312</v>
          </cell>
          <cell r="B97">
            <v>0.1</v>
          </cell>
        </row>
        <row r="98">
          <cell r="A98" t="str">
            <v>313</v>
          </cell>
          <cell r="B98">
            <v>0.1</v>
          </cell>
        </row>
        <row r="99">
          <cell r="A99" t="str">
            <v>314</v>
          </cell>
          <cell r="B99">
            <v>0.1</v>
          </cell>
        </row>
        <row r="100">
          <cell r="A100" t="str">
            <v>315</v>
          </cell>
          <cell r="B100">
            <v>0.1</v>
          </cell>
        </row>
        <row r="102">
          <cell r="A102" t="str">
            <v>41</v>
          </cell>
        </row>
        <row r="103">
          <cell r="A103" t="str">
            <v>42</v>
          </cell>
        </row>
        <row r="104">
          <cell r="A104" t="str">
            <v>43</v>
          </cell>
        </row>
        <row r="105">
          <cell r="A105" t="str">
            <v>44</v>
          </cell>
          <cell r="B105">
            <v>0.1</v>
          </cell>
        </row>
        <row r="106">
          <cell r="A106" t="str">
            <v>45</v>
          </cell>
          <cell r="B106">
            <v>0.1</v>
          </cell>
        </row>
        <row r="107">
          <cell r="A107" t="str">
            <v>46</v>
          </cell>
          <cell r="B107">
            <v>0.1</v>
          </cell>
        </row>
        <row r="108">
          <cell r="A108" t="str">
            <v>47</v>
          </cell>
          <cell r="B108">
            <v>0.1</v>
          </cell>
        </row>
        <row r="109">
          <cell r="A109" t="str">
            <v>48</v>
          </cell>
          <cell r="B109">
            <v>0.1</v>
          </cell>
        </row>
        <row r="110">
          <cell r="A110" t="str">
            <v>49</v>
          </cell>
          <cell r="B110">
            <v>0.1</v>
          </cell>
        </row>
        <row r="111">
          <cell r="A111" t="str">
            <v>410</v>
          </cell>
          <cell r="B111">
            <v>0.1</v>
          </cell>
        </row>
        <row r="112">
          <cell r="A112" t="str">
            <v>411</v>
          </cell>
          <cell r="B112">
            <v>0.1</v>
          </cell>
        </row>
        <row r="113">
          <cell r="A113" t="str">
            <v>412</v>
          </cell>
          <cell r="B113">
            <v>0.1</v>
          </cell>
        </row>
        <row r="114">
          <cell r="A114" t="str">
            <v>413</v>
          </cell>
          <cell r="B114">
            <v>0.1</v>
          </cell>
        </row>
        <row r="115">
          <cell r="A115" t="str">
            <v>414</v>
          </cell>
          <cell r="B115">
            <v>0.1</v>
          </cell>
        </row>
        <row r="116">
          <cell r="A116" t="str">
            <v>415</v>
          </cell>
          <cell r="B116">
            <v>0.1</v>
          </cell>
        </row>
        <row r="118">
          <cell r="A118" t="str">
            <v>51</v>
          </cell>
        </row>
        <row r="119">
          <cell r="A119" t="str">
            <v>52</v>
          </cell>
        </row>
        <row r="120">
          <cell r="A120" t="str">
            <v>53</v>
          </cell>
        </row>
        <row r="121">
          <cell r="A121" t="str">
            <v>54</v>
          </cell>
        </row>
        <row r="122">
          <cell r="A122" t="str">
            <v>55</v>
          </cell>
          <cell r="B122">
            <v>0.1</v>
          </cell>
        </row>
        <row r="123">
          <cell r="A123" t="str">
            <v>56</v>
          </cell>
          <cell r="B123">
            <v>0.1</v>
          </cell>
        </row>
        <row r="124">
          <cell r="A124" t="str">
            <v>57</v>
          </cell>
          <cell r="B124">
            <v>0.1</v>
          </cell>
        </row>
        <row r="125">
          <cell r="A125" t="str">
            <v>58</v>
          </cell>
          <cell r="B125">
            <v>0.1</v>
          </cell>
        </row>
        <row r="126">
          <cell r="A126" t="str">
            <v>59</v>
          </cell>
          <cell r="B126">
            <v>0.1</v>
          </cell>
        </row>
        <row r="127">
          <cell r="A127" t="str">
            <v>510</v>
          </cell>
          <cell r="B127">
            <v>0.1</v>
          </cell>
        </row>
        <row r="128">
          <cell r="A128" t="str">
            <v>511</v>
          </cell>
          <cell r="B128">
            <v>0.1</v>
          </cell>
        </row>
        <row r="129">
          <cell r="A129" t="str">
            <v>512</v>
          </cell>
          <cell r="B129">
            <v>0.1</v>
          </cell>
        </row>
        <row r="130">
          <cell r="A130" t="str">
            <v>513</v>
          </cell>
          <cell r="B130">
            <v>0.1</v>
          </cell>
        </row>
        <row r="131">
          <cell r="A131" t="str">
            <v>514</v>
          </cell>
          <cell r="B131">
            <v>0.1</v>
          </cell>
        </row>
        <row r="132">
          <cell r="A132" t="str">
            <v>515</v>
          </cell>
          <cell r="B132">
            <v>0.1</v>
          </cell>
        </row>
        <row r="134">
          <cell r="A134" t="str">
            <v>61</v>
          </cell>
        </row>
        <row r="135">
          <cell r="A135" t="str">
            <v>62</v>
          </cell>
        </row>
        <row r="136">
          <cell r="A136" t="str">
            <v>63</v>
          </cell>
        </row>
        <row r="137">
          <cell r="A137" t="str">
            <v>64</v>
          </cell>
        </row>
        <row r="138">
          <cell r="A138" t="str">
            <v>65</v>
          </cell>
        </row>
        <row r="139">
          <cell r="A139" t="str">
            <v>66</v>
          </cell>
          <cell r="B139">
            <v>0.1</v>
          </cell>
        </row>
        <row r="140">
          <cell r="A140" t="str">
            <v>67</v>
          </cell>
          <cell r="B140">
            <v>0.1</v>
          </cell>
        </row>
        <row r="141">
          <cell r="A141" t="str">
            <v>68</v>
          </cell>
          <cell r="B141">
            <v>0.1</v>
          </cell>
        </row>
        <row r="142">
          <cell r="A142" t="str">
            <v>69</v>
          </cell>
          <cell r="B142">
            <v>0.1</v>
          </cell>
        </row>
        <row r="143">
          <cell r="A143" t="str">
            <v>610</v>
          </cell>
          <cell r="B143">
            <v>0.1</v>
          </cell>
        </row>
        <row r="144">
          <cell r="A144" t="str">
            <v>611</v>
          </cell>
          <cell r="B144">
            <v>0.1</v>
          </cell>
        </row>
        <row r="145">
          <cell r="A145" t="str">
            <v>612</v>
          </cell>
          <cell r="B145">
            <v>0.1</v>
          </cell>
        </row>
        <row r="146">
          <cell r="A146" t="str">
            <v>613</v>
          </cell>
          <cell r="B146">
            <v>0.1</v>
          </cell>
        </row>
        <row r="147">
          <cell r="A147" t="str">
            <v>614</v>
          </cell>
          <cell r="B147">
            <v>0.1</v>
          </cell>
        </row>
        <row r="148">
          <cell r="A148" t="str">
            <v>615</v>
          </cell>
          <cell r="B148">
            <v>0.1</v>
          </cell>
        </row>
        <row r="150">
          <cell r="A150" t="str">
            <v>71</v>
          </cell>
        </row>
        <row r="151">
          <cell r="A151" t="str">
            <v>72</v>
          </cell>
        </row>
        <row r="152">
          <cell r="A152" t="str">
            <v>73</v>
          </cell>
        </row>
        <row r="153">
          <cell r="A153" t="str">
            <v>74</v>
          </cell>
        </row>
        <row r="154">
          <cell r="A154" t="str">
            <v>75</v>
          </cell>
        </row>
        <row r="155">
          <cell r="A155" t="str">
            <v>76</v>
          </cell>
        </row>
        <row r="156">
          <cell r="A156" t="str">
            <v>77</v>
          </cell>
          <cell r="B156">
            <v>0.1</v>
          </cell>
        </row>
        <row r="157">
          <cell r="A157" t="str">
            <v>78</v>
          </cell>
          <cell r="B157">
            <v>0.1</v>
          </cell>
        </row>
        <row r="158">
          <cell r="A158" t="str">
            <v>79</v>
          </cell>
          <cell r="B158">
            <v>0.1</v>
          </cell>
        </row>
        <row r="159">
          <cell r="A159" t="str">
            <v>710</v>
          </cell>
          <cell r="B159">
            <v>0.1</v>
          </cell>
        </row>
        <row r="160">
          <cell r="A160" t="str">
            <v>711</v>
          </cell>
          <cell r="B160">
            <v>0.1</v>
          </cell>
        </row>
        <row r="161">
          <cell r="A161" t="str">
            <v>712</v>
          </cell>
          <cell r="B161">
            <v>0.1</v>
          </cell>
        </row>
        <row r="162">
          <cell r="A162" t="str">
            <v>713</v>
          </cell>
          <cell r="B162">
            <v>0.1</v>
          </cell>
        </row>
        <row r="163">
          <cell r="A163" t="str">
            <v>714</v>
          </cell>
          <cell r="B163">
            <v>0.1</v>
          </cell>
        </row>
        <row r="164">
          <cell r="A164" t="str">
            <v>715</v>
          </cell>
          <cell r="B164">
            <v>0.1</v>
          </cell>
        </row>
        <row r="166">
          <cell r="A166" t="str">
            <v>81</v>
          </cell>
        </row>
        <row r="167">
          <cell r="A167" t="str">
            <v>82</v>
          </cell>
        </row>
        <row r="168">
          <cell r="A168" t="str">
            <v>83</v>
          </cell>
        </row>
        <row r="169">
          <cell r="A169" t="str">
            <v>84</v>
          </cell>
        </row>
        <row r="170">
          <cell r="A170" t="str">
            <v>85</v>
          </cell>
        </row>
        <row r="171">
          <cell r="A171" t="str">
            <v>86</v>
          </cell>
        </row>
        <row r="172">
          <cell r="A172" t="str">
            <v>87</v>
          </cell>
        </row>
        <row r="173">
          <cell r="A173" t="str">
            <v>88</v>
          </cell>
          <cell r="B173">
            <v>0.1</v>
          </cell>
        </row>
        <row r="174">
          <cell r="A174" t="str">
            <v>89</v>
          </cell>
          <cell r="B174">
            <v>0.1</v>
          </cell>
        </row>
        <row r="175">
          <cell r="A175" t="str">
            <v>810</v>
          </cell>
          <cell r="B175">
            <v>0.1</v>
          </cell>
        </row>
        <row r="176">
          <cell r="A176" t="str">
            <v>811</v>
          </cell>
          <cell r="B176">
            <v>0.1</v>
          </cell>
        </row>
        <row r="177">
          <cell r="A177" t="str">
            <v>812</v>
          </cell>
          <cell r="B177">
            <v>0.1</v>
          </cell>
        </row>
        <row r="178">
          <cell r="A178" t="str">
            <v>813</v>
          </cell>
          <cell r="B178">
            <v>0.1</v>
          </cell>
        </row>
        <row r="179">
          <cell r="A179" t="str">
            <v>814</v>
          </cell>
          <cell r="B179">
            <v>0.1</v>
          </cell>
        </row>
        <row r="180">
          <cell r="A180" t="str">
            <v>815</v>
          </cell>
          <cell r="B180">
            <v>0.1</v>
          </cell>
        </row>
        <row r="182">
          <cell r="A182" t="str">
            <v>91</v>
          </cell>
        </row>
        <row r="183">
          <cell r="A183" t="str">
            <v>92</v>
          </cell>
        </row>
        <row r="184">
          <cell r="A184" t="str">
            <v>93</v>
          </cell>
        </row>
        <row r="185">
          <cell r="A185" t="str">
            <v>94</v>
          </cell>
        </row>
        <row r="186">
          <cell r="A186" t="str">
            <v>95</v>
          </cell>
        </row>
        <row r="187">
          <cell r="A187" t="str">
            <v>96</v>
          </cell>
        </row>
        <row r="188">
          <cell r="A188" t="str">
            <v>97</v>
          </cell>
        </row>
        <row r="189">
          <cell r="A189" t="str">
            <v>98</v>
          </cell>
        </row>
        <row r="190">
          <cell r="A190" t="str">
            <v>99</v>
          </cell>
          <cell r="B190">
            <v>0.1</v>
          </cell>
        </row>
        <row r="191">
          <cell r="A191" t="str">
            <v>910</v>
          </cell>
          <cell r="B191">
            <v>0.1</v>
          </cell>
        </row>
        <row r="192">
          <cell r="A192" t="str">
            <v>911</v>
          </cell>
          <cell r="B192">
            <v>0.1</v>
          </cell>
        </row>
        <row r="193">
          <cell r="A193" t="str">
            <v>912</v>
          </cell>
          <cell r="B193">
            <v>0.1</v>
          </cell>
        </row>
        <row r="194">
          <cell r="A194" t="str">
            <v>913</v>
          </cell>
          <cell r="B194">
            <v>0.1</v>
          </cell>
        </row>
        <row r="195">
          <cell r="A195" t="str">
            <v>914</v>
          </cell>
          <cell r="B195">
            <v>0.1</v>
          </cell>
        </row>
        <row r="196">
          <cell r="A196" t="str">
            <v>915</v>
          </cell>
          <cell r="B196">
            <v>0.1</v>
          </cell>
        </row>
      </sheetData>
      <sheetData sheetId="1" refreshError="1"/>
      <sheetData sheetId="2" refreshError="1"/>
      <sheetData sheetId="3">
        <row r="5">
          <cell r="DM5">
            <v>1</v>
          </cell>
          <cell r="DN5">
            <v>2</v>
          </cell>
          <cell r="DO5">
            <v>3</v>
          </cell>
          <cell r="DP5">
            <v>4</v>
          </cell>
          <cell r="DQ5">
            <v>5</v>
          </cell>
          <cell r="DR5">
            <v>6</v>
          </cell>
          <cell r="DS5">
            <v>7</v>
          </cell>
          <cell r="DT5">
            <v>8</v>
          </cell>
          <cell r="DU5">
            <v>9</v>
          </cell>
          <cell r="DV5">
            <v>10</v>
          </cell>
          <cell r="DW5">
            <v>11</v>
          </cell>
          <cell r="DX5">
            <v>12</v>
          </cell>
          <cell r="ET5">
            <v>1</v>
          </cell>
          <cell r="EU5">
            <v>2</v>
          </cell>
          <cell r="EV5">
            <v>3</v>
          </cell>
          <cell r="EW5">
            <v>4</v>
          </cell>
          <cell r="EX5">
            <v>5</v>
          </cell>
          <cell r="EY5">
            <v>6</v>
          </cell>
          <cell r="EZ5">
            <v>7</v>
          </cell>
          <cell r="FA5">
            <v>8</v>
          </cell>
          <cell r="FB5">
            <v>9</v>
          </cell>
          <cell r="FC5">
            <v>10</v>
          </cell>
          <cell r="FD5">
            <v>11</v>
          </cell>
          <cell r="FE5">
            <v>12</v>
          </cell>
          <cell r="FF5">
            <v>13</v>
          </cell>
          <cell r="FG5">
            <v>14</v>
          </cell>
          <cell r="FH5">
            <v>15</v>
          </cell>
          <cell r="FI5">
            <v>16</v>
          </cell>
          <cell r="FL5">
            <v>1</v>
          </cell>
          <cell r="FM5">
            <v>2</v>
          </cell>
          <cell r="FN5">
            <v>3</v>
          </cell>
          <cell r="FO5">
            <v>4</v>
          </cell>
          <cell r="FP5">
            <v>5</v>
          </cell>
          <cell r="FQ5">
            <v>6</v>
          </cell>
          <cell r="FR5">
            <v>7</v>
          </cell>
          <cell r="FS5">
            <v>8</v>
          </cell>
          <cell r="FT5">
            <v>9</v>
          </cell>
          <cell r="FU5">
            <v>10</v>
          </cell>
          <cell r="FV5">
            <v>11</v>
          </cell>
          <cell r="FW5">
            <v>12</v>
          </cell>
          <cell r="FX5">
            <v>13</v>
          </cell>
          <cell r="FY5">
            <v>14</v>
          </cell>
          <cell r="FZ5">
            <v>15</v>
          </cell>
          <cell r="GA5">
            <v>16</v>
          </cell>
          <cell r="GC5">
            <v>1</v>
          </cell>
          <cell r="GD5">
            <v>2</v>
          </cell>
          <cell r="GE5">
            <v>3</v>
          </cell>
          <cell r="GF5">
            <v>4</v>
          </cell>
          <cell r="GG5">
            <v>5</v>
          </cell>
          <cell r="GH5">
            <v>6</v>
          </cell>
          <cell r="GI5">
            <v>7</v>
          </cell>
          <cell r="GJ5">
            <v>8</v>
          </cell>
          <cell r="GK5">
            <v>9</v>
          </cell>
          <cell r="GL5">
            <v>10</v>
          </cell>
          <cell r="GM5">
            <v>11</v>
          </cell>
          <cell r="GN5">
            <v>12</v>
          </cell>
        </row>
        <row r="6">
          <cell r="DO6">
            <v>0.4</v>
          </cell>
          <cell r="GC6">
            <v>0.6</v>
          </cell>
          <cell r="GD6">
            <v>0.85</v>
          </cell>
          <cell r="GE6">
            <v>0.9</v>
          </cell>
          <cell r="GF6">
            <v>0.9</v>
          </cell>
          <cell r="GG6">
            <v>0.95</v>
          </cell>
          <cell r="GH6">
            <v>0.95</v>
          </cell>
          <cell r="GI6">
            <v>0.95</v>
          </cell>
          <cell r="GJ6">
            <v>0.95</v>
          </cell>
          <cell r="GK6">
            <v>0.95</v>
          </cell>
          <cell r="GL6">
            <v>0.95</v>
          </cell>
          <cell r="GM6">
            <v>0.95</v>
          </cell>
          <cell r="GN6">
            <v>0.95</v>
          </cell>
        </row>
        <row r="7">
          <cell r="GC7">
            <v>0.98</v>
          </cell>
          <cell r="GD7">
            <v>0.98</v>
          </cell>
          <cell r="GE7">
            <v>0.98</v>
          </cell>
          <cell r="GF7">
            <v>0.98</v>
          </cell>
          <cell r="GG7">
            <v>0.98</v>
          </cell>
          <cell r="GH7">
            <v>0.98</v>
          </cell>
          <cell r="GI7">
            <v>0.98</v>
          </cell>
          <cell r="GJ7">
            <v>0.98</v>
          </cell>
          <cell r="GK7">
            <v>0.98</v>
          </cell>
          <cell r="GL7">
            <v>0.98</v>
          </cell>
          <cell r="GM7">
            <v>0.98</v>
          </cell>
          <cell r="GN7">
            <v>0.98</v>
          </cell>
        </row>
        <row r="8">
          <cell r="GC8">
            <v>0.6</v>
          </cell>
          <cell r="GD8">
            <v>0.85</v>
          </cell>
          <cell r="GE8">
            <v>0.9</v>
          </cell>
          <cell r="GF8">
            <v>0.9</v>
          </cell>
          <cell r="GG8">
            <v>0.95</v>
          </cell>
          <cell r="GH8">
            <v>0.95</v>
          </cell>
          <cell r="GI8">
            <v>0.95</v>
          </cell>
          <cell r="GJ8">
            <v>0.95</v>
          </cell>
          <cell r="GK8">
            <v>0.95</v>
          </cell>
          <cell r="GL8">
            <v>0.95</v>
          </cell>
          <cell r="GM8">
            <v>0.95</v>
          </cell>
          <cell r="GN8">
            <v>0.95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3">
          <cell r="B3" t="str">
            <v>Q1 CY11</v>
          </cell>
        </row>
      </sheetData>
      <sheetData sheetId="9">
        <row r="5">
          <cell r="DM5">
            <v>1</v>
          </cell>
        </row>
      </sheetData>
      <sheetData sheetId="10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 Status 6-29-16"/>
      <sheetName val="P&amp;L Assumptions"/>
      <sheetName val="Headcount &amp; Payroll Assumptions"/>
      <sheetName val="Real Estate - Assumptions"/>
      <sheetName val="Output- Real Estate CASH FLOW"/>
      <sheetName val="Output - P&amp;L ($)"/>
      <sheetName val="Sheet1"/>
    </sheetNames>
    <sheetDataSet>
      <sheetData sheetId="0"/>
      <sheetData sheetId="1"/>
      <sheetData sheetId="2">
        <row r="4">
          <cell r="D4">
            <v>42583</v>
          </cell>
        </row>
        <row r="5">
          <cell r="D5">
            <v>1.3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07,06 Alloc Query (orig)"/>
      <sheetName val="8 Major BU's"/>
      <sheetName val="Summary"/>
      <sheetName val="Sum of BU Tabs"/>
      <sheetName val="Corporate Allocations"/>
      <sheetName val="Pharma"/>
      <sheetName val="MedMgmt"/>
      <sheetName val="PHI"/>
      <sheetName val="NOA"/>
      <sheetName val="MPS"/>
      <sheetName val="MAH"/>
      <sheetName val="APS"/>
      <sheetName val="HDS"/>
      <sheetName val="VRX"/>
      <sheetName val="HSHQ"/>
      <sheetName val="GenMed"/>
      <sheetName val="MMG"/>
      <sheetName val="Hawk"/>
      <sheetName val="Redline"/>
      <sheetName val="MooreMed"/>
      <sheetName val="Zee"/>
      <sheetName val="MPTH"/>
      <sheetName val="MIS"/>
      <sheetName val="CACD"/>
      <sheetName val="Canada"/>
      <sheetName val="CIT"/>
      <sheetName val="Bio"/>
      <sheetName val="Data Alloc Query"/>
      <sheetName val="FIX Allocation Rollup"/>
      <sheetName val="EBIT"/>
      <sheetName val="Op Profit"/>
      <sheetName val="08,07 Alloc Query"/>
      <sheetName val="Gross Spend Query"/>
      <sheetName val="CIT Allocations"/>
      <sheetName val="Other Allocation Info"/>
      <sheetName val="Benefits Walk FY07-FY08"/>
      <sheetName val="Op Profit (HFM Loa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0">
          <cell r="A20" t="str">
            <v>95004515apr</v>
          </cell>
          <cell r="B20" t="str">
            <v>95004515</v>
          </cell>
          <cell r="C20" t="str">
            <v>95004515</v>
          </cell>
          <cell r="D20" t="str">
            <v>CORPORATE LAW</v>
          </cell>
          <cell r="E20" t="str">
            <v>1</v>
          </cell>
          <cell r="F20">
            <v>-521800</v>
          </cell>
          <cell r="G20">
            <v>-290225</v>
          </cell>
          <cell r="H20">
            <v>-23220</v>
          </cell>
          <cell r="I20">
            <v>-2557</v>
          </cell>
          <cell r="J20">
            <v>-5166</v>
          </cell>
          <cell r="K20">
            <v>-6209</v>
          </cell>
          <cell r="L20">
            <v>-2557</v>
          </cell>
          <cell r="N20">
            <v>-21133</v>
          </cell>
          <cell r="P20">
            <v>-23220</v>
          </cell>
          <cell r="R20">
            <v>-27342</v>
          </cell>
          <cell r="S20">
            <v>-35065</v>
          </cell>
          <cell r="U20">
            <v>-9810</v>
          </cell>
          <cell r="W20">
            <v>-11845</v>
          </cell>
          <cell r="X20">
            <v>-14454</v>
          </cell>
          <cell r="Y20">
            <v>-48997</v>
          </cell>
        </row>
        <row r="21">
          <cell r="A21" t="str">
            <v>95004515may</v>
          </cell>
          <cell r="B21" t="str">
            <v>95004515</v>
          </cell>
          <cell r="E21" t="str">
            <v>2</v>
          </cell>
          <cell r="F21">
            <v>-425609</v>
          </cell>
          <cell r="G21">
            <v>-236724</v>
          </cell>
          <cell r="H21">
            <v>-18940</v>
          </cell>
          <cell r="I21">
            <v>-2085</v>
          </cell>
          <cell r="J21">
            <v>-4214</v>
          </cell>
          <cell r="K21">
            <v>-5065</v>
          </cell>
          <cell r="L21">
            <v>-2085</v>
          </cell>
          <cell r="N21">
            <v>-17237</v>
          </cell>
          <cell r="P21">
            <v>-18940</v>
          </cell>
          <cell r="R21">
            <v>-22302</v>
          </cell>
          <cell r="S21">
            <v>-28601</v>
          </cell>
          <cell r="U21">
            <v>-8001</v>
          </cell>
          <cell r="W21">
            <v>-9661</v>
          </cell>
          <cell r="X21">
            <v>-11789</v>
          </cell>
          <cell r="Y21">
            <v>-39965</v>
          </cell>
        </row>
        <row r="22">
          <cell r="A22" t="str">
            <v>95004515jun</v>
          </cell>
          <cell r="B22" t="str">
            <v>95004515</v>
          </cell>
          <cell r="E22" t="str">
            <v>3</v>
          </cell>
          <cell r="F22">
            <v>-506615</v>
          </cell>
          <cell r="G22">
            <v>-281781</v>
          </cell>
          <cell r="H22">
            <v>-22544</v>
          </cell>
          <cell r="I22">
            <v>-2482</v>
          </cell>
          <cell r="J22">
            <v>-5015</v>
          </cell>
          <cell r="K22">
            <v>-6029</v>
          </cell>
          <cell r="L22">
            <v>-2482</v>
          </cell>
          <cell r="N22">
            <v>-20518</v>
          </cell>
          <cell r="P22">
            <v>-22544</v>
          </cell>
          <cell r="R22">
            <v>-26547</v>
          </cell>
          <cell r="S22">
            <v>-34045</v>
          </cell>
          <cell r="U22">
            <v>-9524</v>
          </cell>
          <cell r="W22">
            <v>-11500</v>
          </cell>
          <cell r="X22">
            <v>-14033</v>
          </cell>
          <cell r="Y22">
            <v>-47571</v>
          </cell>
        </row>
        <row r="23">
          <cell r="A23" t="str">
            <v>95004515jul</v>
          </cell>
          <cell r="B23" t="str">
            <v>95004515</v>
          </cell>
          <cell r="E23" t="str">
            <v>4</v>
          </cell>
          <cell r="F23">
            <v>-448093</v>
          </cell>
          <cell r="G23">
            <v>-249229</v>
          </cell>
          <cell r="H23">
            <v>-19940</v>
          </cell>
          <cell r="I23">
            <v>-2196</v>
          </cell>
          <cell r="J23">
            <v>-4436</v>
          </cell>
          <cell r="K23">
            <v>-5332</v>
          </cell>
          <cell r="L23">
            <v>-2196</v>
          </cell>
          <cell r="N23">
            <v>-18148</v>
          </cell>
          <cell r="P23">
            <v>-19940</v>
          </cell>
          <cell r="R23">
            <v>-23480</v>
          </cell>
          <cell r="S23">
            <v>-30112</v>
          </cell>
          <cell r="U23">
            <v>-8424</v>
          </cell>
          <cell r="W23">
            <v>-10172</v>
          </cell>
          <cell r="X23">
            <v>-12412</v>
          </cell>
          <cell r="Y23">
            <v>-42076</v>
          </cell>
        </row>
        <row r="24">
          <cell r="A24" t="str">
            <v>95004515aug</v>
          </cell>
          <cell r="B24" t="str">
            <v>95004515</v>
          </cell>
          <cell r="E24" t="str">
            <v>5</v>
          </cell>
          <cell r="F24">
            <v>-433599</v>
          </cell>
          <cell r="G24">
            <v>-241165</v>
          </cell>
          <cell r="H24">
            <v>-19295</v>
          </cell>
          <cell r="I24">
            <v>-2125</v>
          </cell>
          <cell r="J24">
            <v>-4293</v>
          </cell>
          <cell r="K24">
            <v>-5160</v>
          </cell>
          <cell r="L24">
            <v>-2125</v>
          </cell>
          <cell r="N24">
            <v>-17561</v>
          </cell>
          <cell r="P24">
            <v>-19295</v>
          </cell>
          <cell r="R24">
            <v>-22721</v>
          </cell>
          <cell r="S24">
            <v>-29138</v>
          </cell>
          <cell r="U24">
            <v>-8152</v>
          </cell>
          <cell r="W24">
            <v>-9843</v>
          </cell>
          <cell r="X24">
            <v>-12011</v>
          </cell>
          <cell r="Y24">
            <v>-40715</v>
          </cell>
        </row>
        <row r="25">
          <cell r="A25" t="str">
            <v>95004515sep</v>
          </cell>
          <cell r="B25" t="str">
            <v>95004515</v>
          </cell>
          <cell r="E25" t="str">
            <v>6</v>
          </cell>
          <cell r="F25">
            <v>-443106</v>
          </cell>
          <cell r="G25">
            <v>-246455</v>
          </cell>
          <cell r="H25">
            <v>-19718</v>
          </cell>
          <cell r="I25">
            <v>-2171</v>
          </cell>
          <cell r="J25">
            <v>-4387</v>
          </cell>
          <cell r="K25">
            <v>-5273</v>
          </cell>
          <cell r="L25">
            <v>-2171</v>
          </cell>
          <cell r="N25">
            <v>-17946</v>
          </cell>
          <cell r="P25">
            <v>-19718</v>
          </cell>
          <cell r="R25">
            <v>-23219</v>
          </cell>
          <cell r="S25">
            <v>-29777</v>
          </cell>
          <cell r="U25">
            <v>-8330</v>
          </cell>
          <cell r="W25">
            <v>-10059</v>
          </cell>
          <cell r="X25">
            <v>-12274</v>
          </cell>
          <cell r="Y25">
            <v>-41608</v>
          </cell>
        </row>
        <row r="26">
          <cell r="A26" t="str">
            <v>95004515oct</v>
          </cell>
          <cell r="B26" t="str">
            <v>95004515</v>
          </cell>
          <cell r="E26" t="str">
            <v>7</v>
          </cell>
          <cell r="F26">
            <v>-444569</v>
          </cell>
          <cell r="G26">
            <v>-247271</v>
          </cell>
          <cell r="H26">
            <v>-19783</v>
          </cell>
          <cell r="I26">
            <v>-2178</v>
          </cell>
          <cell r="J26">
            <v>-4401</v>
          </cell>
          <cell r="K26">
            <v>-5290</v>
          </cell>
          <cell r="L26">
            <v>-2178</v>
          </cell>
          <cell r="N26">
            <v>-18005</v>
          </cell>
          <cell r="P26">
            <v>-19783</v>
          </cell>
          <cell r="R26">
            <v>-23295</v>
          </cell>
          <cell r="S26">
            <v>-29875</v>
          </cell>
          <cell r="U26">
            <v>-8358</v>
          </cell>
          <cell r="W26">
            <v>-10092</v>
          </cell>
          <cell r="X26">
            <v>-12315</v>
          </cell>
          <cell r="Y26">
            <v>-41745</v>
          </cell>
        </row>
        <row r="27">
          <cell r="A27" t="str">
            <v>95004515nov</v>
          </cell>
          <cell r="B27" t="str">
            <v>95004515</v>
          </cell>
          <cell r="E27" t="str">
            <v>8</v>
          </cell>
          <cell r="F27">
            <v>-416234</v>
          </cell>
          <cell r="G27">
            <v>-231509</v>
          </cell>
          <cell r="H27">
            <v>-18522</v>
          </cell>
          <cell r="I27">
            <v>-2040</v>
          </cell>
          <cell r="J27">
            <v>-4121</v>
          </cell>
          <cell r="K27">
            <v>-4953</v>
          </cell>
          <cell r="L27">
            <v>-2040</v>
          </cell>
          <cell r="N27">
            <v>-16857</v>
          </cell>
          <cell r="P27">
            <v>-18522</v>
          </cell>
          <cell r="R27">
            <v>-21811</v>
          </cell>
          <cell r="S27">
            <v>-27971</v>
          </cell>
          <cell r="U27">
            <v>-7825</v>
          </cell>
          <cell r="W27">
            <v>-9449</v>
          </cell>
          <cell r="X27">
            <v>-11530</v>
          </cell>
          <cell r="Y27">
            <v>-39084</v>
          </cell>
        </row>
        <row r="28">
          <cell r="A28" t="str">
            <v>95004515dec</v>
          </cell>
          <cell r="B28" t="str">
            <v>95004515</v>
          </cell>
          <cell r="E28" t="str">
            <v>9</v>
          </cell>
          <cell r="F28">
            <v>-488192</v>
          </cell>
          <cell r="G28">
            <v>-271532</v>
          </cell>
          <cell r="H28">
            <v>-21725</v>
          </cell>
          <cell r="I28">
            <v>-2392</v>
          </cell>
          <cell r="J28">
            <v>-4833</v>
          </cell>
          <cell r="K28">
            <v>-5809</v>
          </cell>
          <cell r="L28">
            <v>-2392</v>
          </cell>
          <cell r="N28">
            <v>-19772</v>
          </cell>
          <cell r="P28">
            <v>-21725</v>
          </cell>
          <cell r="R28">
            <v>-25581</v>
          </cell>
          <cell r="S28">
            <v>-32807</v>
          </cell>
          <cell r="U28">
            <v>-9178</v>
          </cell>
          <cell r="W28">
            <v>-11082</v>
          </cell>
          <cell r="X28">
            <v>-13523</v>
          </cell>
          <cell r="Y28">
            <v>-45841</v>
          </cell>
        </row>
        <row r="29">
          <cell r="A29" t="str">
            <v>95004515jan</v>
          </cell>
          <cell r="B29" t="str">
            <v>95004515</v>
          </cell>
          <cell r="E29" t="str">
            <v>10</v>
          </cell>
          <cell r="F29">
            <v>-521608</v>
          </cell>
          <cell r="G29">
            <v>-290117</v>
          </cell>
          <cell r="H29">
            <v>-23212</v>
          </cell>
          <cell r="I29">
            <v>-2556</v>
          </cell>
          <cell r="J29">
            <v>-5164</v>
          </cell>
          <cell r="K29">
            <v>-6207</v>
          </cell>
          <cell r="L29">
            <v>-2556</v>
          </cell>
          <cell r="N29">
            <v>-21125</v>
          </cell>
          <cell r="P29">
            <v>-23212</v>
          </cell>
          <cell r="R29">
            <v>-27332</v>
          </cell>
          <cell r="S29">
            <v>-35052</v>
          </cell>
          <cell r="U29">
            <v>-9806</v>
          </cell>
          <cell r="W29">
            <v>-11841</v>
          </cell>
          <cell r="X29">
            <v>-14449</v>
          </cell>
          <cell r="Y29">
            <v>-48979</v>
          </cell>
        </row>
        <row r="30">
          <cell r="A30" t="str">
            <v>95004515feb</v>
          </cell>
          <cell r="B30" t="str">
            <v>95004515</v>
          </cell>
          <cell r="E30" t="str">
            <v>11</v>
          </cell>
          <cell r="F30">
            <v>-405669</v>
          </cell>
          <cell r="G30">
            <v>-225633</v>
          </cell>
          <cell r="H30">
            <v>-18052</v>
          </cell>
          <cell r="I30">
            <v>-1988</v>
          </cell>
          <cell r="J30">
            <v>-4016</v>
          </cell>
          <cell r="K30">
            <v>-4827</v>
          </cell>
          <cell r="L30">
            <v>-1988</v>
          </cell>
          <cell r="N30">
            <v>-16430</v>
          </cell>
          <cell r="P30">
            <v>-18052</v>
          </cell>
          <cell r="R30">
            <v>-21257</v>
          </cell>
          <cell r="S30">
            <v>-27261</v>
          </cell>
          <cell r="U30">
            <v>-7627</v>
          </cell>
          <cell r="W30">
            <v>-9209</v>
          </cell>
          <cell r="X30">
            <v>-11237</v>
          </cell>
          <cell r="Y30">
            <v>-38092</v>
          </cell>
        </row>
        <row r="31">
          <cell r="A31" t="str">
            <v>95004515mar</v>
          </cell>
          <cell r="B31" t="str">
            <v>95004515</v>
          </cell>
          <cell r="E31" t="str">
            <v>12</v>
          </cell>
          <cell r="F31">
            <v>-444065</v>
          </cell>
          <cell r="G31">
            <v>-246989</v>
          </cell>
          <cell r="H31">
            <v>-19761</v>
          </cell>
          <cell r="I31">
            <v>-2176</v>
          </cell>
          <cell r="J31">
            <v>-4396</v>
          </cell>
          <cell r="K31">
            <v>-5284</v>
          </cell>
          <cell r="L31">
            <v>-2176</v>
          </cell>
          <cell r="N31">
            <v>-17985</v>
          </cell>
          <cell r="P31">
            <v>-19761</v>
          </cell>
          <cell r="R31">
            <v>-23269</v>
          </cell>
          <cell r="S31">
            <v>-29841</v>
          </cell>
          <cell r="U31">
            <v>-8348</v>
          </cell>
          <cell r="W31">
            <v>-10080</v>
          </cell>
          <cell r="X31">
            <v>-12301</v>
          </cell>
          <cell r="Y31">
            <v>-41698</v>
          </cell>
        </row>
        <row r="32">
          <cell r="A32" t="str">
            <v>95004515result</v>
          </cell>
          <cell r="B32" t="str">
            <v>95004515</v>
          </cell>
          <cell r="E32" t="str">
            <v>Result</v>
          </cell>
          <cell r="F32">
            <v>-5499159</v>
          </cell>
          <cell r="G32">
            <v>-3058630</v>
          </cell>
          <cell r="H32">
            <v>-244712</v>
          </cell>
          <cell r="I32">
            <v>-26946</v>
          </cell>
          <cell r="J32">
            <v>-54442</v>
          </cell>
          <cell r="K32">
            <v>-65438</v>
          </cell>
          <cell r="L32">
            <v>-26946</v>
          </cell>
          <cell r="N32">
            <v>-222717</v>
          </cell>
          <cell r="P32">
            <v>-244712</v>
          </cell>
          <cell r="R32">
            <v>-288156</v>
          </cell>
          <cell r="S32">
            <v>-369545</v>
          </cell>
          <cell r="U32">
            <v>-103383</v>
          </cell>
          <cell r="W32">
            <v>-124833</v>
          </cell>
          <cell r="X32">
            <v>-152328</v>
          </cell>
          <cell r="Y32">
            <v>-516371</v>
          </cell>
        </row>
        <row r="33">
          <cell r="A33" t="str">
            <v>95004600apr</v>
          </cell>
          <cell r="B33" t="str">
            <v>95004600</v>
          </cell>
          <cell r="C33" t="str">
            <v>95004600</v>
          </cell>
          <cell r="D33" t="str">
            <v>REAL ESTATE</v>
          </cell>
          <cell r="E33" t="str">
            <v>1</v>
          </cell>
          <cell r="F33">
            <v>-92282</v>
          </cell>
          <cell r="G33">
            <v>-33132</v>
          </cell>
          <cell r="Q33">
            <v>-8385</v>
          </cell>
          <cell r="R33">
            <v>-26531</v>
          </cell>
          <cell r="S33">
            <v>-8385</v>
          </cell>
          <cell r="Y33">
            <v>-17516</v>
          </cell>
          <cell r="AB33">
            <v>1667</v>
          </cell>
        </row>
        <row r="34">
          <cell r="A34" t="str">
            <v>95004600may</v>
          </cell>
          <cell r="B34" t="str">
            <v>95004600</v>
          </cell>
          <cell r="E34" t="str">
            <v>2</v>
          </cell>
          <cell r="F34">
            <v>-92282</v>
          </cell>
          <cell r="G34">
            <v>-33132</v>
          </cell>
          <cell r="Q34">
            <v>-8385</v>
          </cell>
          <cell r="R34">
            <v>-26531</v>
          </cell>
          <cell r="S34">
            <v>-8385</v>
          </cell>
          <cell r="Y34">
            <v>-17516</v>
          </cell>
          <cell r="AB34">
            <v>1667</v>
          </cell>
        </row>
        <row r="35">
          <cell r="A35" t="str">
            <v>95004600jun</v>
          </cell>
          <cell r="B35" t="str">
            <v>95004600</v>
          </cell>
          <cell r="E35" t="str">
            <v>3</v>
          </cell>
          <cell r="F35">
            <v>-92282</v>
          </cell>
          <cell r="G35">
            <v>-33132</v>
          </cell>
          <cell r="Q35">
            <v>-8385</v>
          </cell>
          <cell r="R35">
            <v>-26531</v>
          </cell>
          <cell r="S35">
            <v>-8385</v>
          </cell>
          <cell r="Y35">
            <v>-17516</v>
          </cell>
          <cell r="AB35">
            <v>1667</v>
          </cell>
        </row>
        <row r="36">
          <cell r="A36" t="str">
            <v>95004600jul</v>
          </cell>
          <cell r="B36" t="str">
            <v>95004600</v>
          </cell>
          <cell r="E36" t="str">
            <v>4</v>
          </cell>
          <cell r="F36">
            <v>-92282</v>
          </cell>
          <cell r="G36">
            <v>-33132</v>
          </cell>
          <cell r="Q36">
            <v>-8385</v>
          </cell>
          <cell r="R36">
            <v>-26531</v>
          </cell>
          <cell r="S36">
            <v>-8385</v>
          </cell>
          <cell r="Y36">
            <v>-17516</v>
          </cell>
          <cell r="AB36">
            <v>1667</v>
          </cell>
        </row>
        <row r="37">
          <cell r="A37" t="str">
            <v>95004600aug</v>
          </cell>
          <cell r="B37" t="str">
            <v>95004600</v>
          </cell>
          <cell r="E37" t="str">
            <v>5</v>
          </cell>
          <cell r="F37">
            <v>-92282</v>
          </cell>
          <cell r="G37">
            <v>-33132</v>
          </cell>
          <cell r="Q37">
            <v>-8385</v>
          </cell>
          <cell r="R37">
            <v>-26531</v>
          </cell>
          <cell r="S37">
            <v>-8385</v>
          </cell>
          <cell r="Y37">
            <v>-17516</v>
          </cell>
          <cell r="AB37">
            <v>1667</v>
          </cell>
        </row>
        <row r="38">
          <cell r="A38" t="str">
            <v>95004600sep</v>
          </cell>
          <cell r="B38" t="str">
            <v>95004600</v>
          </cell>
          <cell r="E38" t="str">
            <v>6</v>
          </cell>
          <cell r="F38">
            <v>-92282</v>
          </cell>
          <cell r="G38">
            <v>-33132</v>
          </cell>
          <cell r="Q38">
            <v>-8385</v>
          </cell>
          <cell r="R38">
            <v>-26531</v>
          </cell>
          <cell r="S38">
            <v>-8385</v>
          </cell>
          <cell r="Y38">
            <v>-17516</v>
          </cell>
          <cell r="AB38">
            <v>1667</v>
          </cell>
        </row>
        <row r="39">
          <cell r="A39" t="str">
            <v>95004600oct</v>
          </cell>
          <cell r="B39" t="str">
            <v>95004600</v>
          </cell>
          <cell r="E39" t="str">
            <v>7</v>
          </cell>
          <cell r="F39">
            <v>-92282</v>
          </cell>
          <cell r="G39">
            <v>-33132</v>
          </cell>
          <cell r="Q39">
            <v>-8385</v>
          </cell>
          <cell r="R39">
            <v>-26531</v>
          </cell>
          <cell r="S39">
            <v>-8385</v>
          </cell>
          <cell r="Y39">
            <v>-17516</v>
          </cell>
          <cell r="AB39">
            <v>1667</v>
          </cell>
        </row>
        <row r="40">
          <cell r="A40" t="str">
            <v>95004600nov</v>
          </cell>
          <cell r="B40" t="str">
            <v>95004600</v>
          </cell>
          <cell r="E40" t="str">
            <v>8</v>
          </cell>
          <cell r="F40">
            <v>-92282</v>
          </cell>
          <cell r="G40">
            <v>-33132</v>
          </cell>
          <cell r="Q40">
            <v>-8385</v>
          </cell>
          <cell r="R40">
            <v>-26531</v>
          </cell>
          <cell r="S40">
            <v>-8385</v>
          </cell>
          <cell r="Y40">
            <v>-17516</v>
          </cell>
          <cell r="AB40">
            <v>1667</v>
          </cell>
        </row>
        <row r="41">
          <cell r="A41" t="str">
            <v>95004600dec</v>
          </cell>
          <cell r="B41" t="str">
            <v>95004600</v>
          </cell>
          <cell r="E41" t="str">
            <v>9</v>
          </cell>
          <cell r="F41">
            <v>-92282</v>
          </cell>
          <cell r="G41">
            <v>-33132</v>
          </cell>
          <cell r="Q41">
            <v>-8385</v>
          </cell>
          <cell r="R41">
            <v>-26531</v>
          </cell>
          <cell r="S41">
            <v>-8385</v>
          </cell>
          <cell r="Y41">
            <v>-17516</v>
          </cell>
          <cell r="AB41">
            <v>1667</v>
          </cell>
        </row>
        <row r="42">
          <cell r="A42" t="str">
            <v>95004600jan</v>
          </cell>
          <cell r="B42" t="str">
            <v>95004600</v>
          </cell>
          <cell r="E42" t="str">
            <v>10</v>
          </cell>
          <cell r="F42">
            <v>-92282</v>
          </cell>
          <cell r="G42">
            <v>-33132</v>
          </cell>
          <cell r="Q42">
            <v>-8385</v>
          </cell>
          <cell r="R42">
            <v>-26531</v>
          </cell>
          <cell r="S42">
            <v>-8385</v>
          </cell>
          <cell r="Y42">
            <v>-17516</v>
          </cell>
          <cell r="AB42">
            <v>1667</v>
          </cell>
        </row>
        <row r="43">
          <cell r="A43" t="str">
            <v>95004600feb</v>
          </cell>
          <cell r="B43" t="str">
            <v>95004600</v>
          </cell>
          <cell r="E43" t="str">
            <v>11</v>
          </cell>
          <cell r="F43">
            <v>-92282</v>
          </cell>
          <cell r="G43">
            <v>-33132</v>
          </cell>
          <cell r="Q43">
            <v>-8385</v>
          </cell>
          <cell r="R43">
            <v>-26531</v>
          </cell>
          <cell r="S43">
            <v>-8385</v>
          </cell>
          <cell r="Y43">
            <v>-17516</v>
          </cell>
          <cell r="AB43">
            <v>1667</v>
          </cell>
        </row>
        <row r="44">
          <cell r="A44" t="str">
            <v>95004600mar</v>
          </cell>
          <cell r="B44" t="str">
            <v>95004600</v>
          </cell>
          <cell r="E44" t="str">
            <v>12</v>
          </cell>
          <cell r="F44">
            <v>-92282</v>
          </cell>
          <cell r="G44">
            <v>-33132</v>
          </cell>
          <cell r="Q44">
            <v>-8385</v>
          </cell>
          <cell r="R44">
            <v>-26531</v>
          </cell>
          <cell r="S44">
            <v>-8385</v>
          </cell>
          <cell r="Y44">
            <v>-17516</v>
          </cell>
          <cell r="AB44">
            <v>1667</v>
          </cell>
        </row>
        <row r="45">
          <cell r="A45" t="str">
            <v>95004600result</v>
          </cell>
          <cell r="B45" t="str">
            <v>95004600</v>
          </cell>
          <cell r="E45" t="str">
            <v>Result</v>
          </cell>
          <cell r="F45">
            <v>-1107384</v>
          </cell>
          <cell r="G45">
            <v>-397584</v>
          </cell>
          <cell r="Q45">
            <v>-100620</v>
          </cell>
          <cell r="R45">
            <v>-318372</v>
          </cell>
          <cell r="S45">
            <v>-100620</v>
          </cell>
          <cell r="Y45">
            <v>-210192</v>
          </cell>
          <cell r="AB45">
            <v>20004</v>
          </cell>
        </row>
        <row r="46">
          <cell r="A46" t="str">
            <v>95004601apr</v>
          </cell>
          <cell r="B46" t="str">
            <v>95004601</v>
          </cell>
          <cell r="C46" t="str">
            <v>95004601</v>
          </cell>
          <cell r="D46" t="str">
            <v>RE Workplace Bus Ptr</v>
          </cell>
          <cell r="E46" t="str">
            <v>1</v>
          </cell>
          <cell r="F46">
            <v>-48835</v>
          </cell>
          <cell r="G46">
            <v>-16011</v>
          </cell>
          <cell r="Q46">
            <v>-5616</v>
          </cell>
          <cell r="R46">
            <v>-10413</v>
          </cell>
          <cell r="S46">
            <v>-5618</v>
          </cell>
          <cell r="Y46">
            <v>-11677</v>
          </cell>
          <cell r="AB46">
            <v>500</v>
          </cell>
        </row>
        <row r="47">
          <cell r="A47" t="str">
            <v>95004601may</v>
          </cell>
          <cell r="B47" t="str">
            <v>95004601</v>
          </cell>
          <cell r="E47" t="str">
            <v>2</v>
          </cell>
          <cell r="F47">
            <v>-48835</v>
          </cell>
          <cell r="G47">
            <v>-16011</v>
          </cell>
          <cell r="Q47">
            <v>-5616</v>
          </cell>
          <cell r="R47">
            <v>-10413</v>
          </cell>
          <cell r="S47">
            <v>-5618</v>
          </cell>
          <cell r="Y47">
            <v>-11677</v>
          </cell>
          <cell r="AB47">
            <v>500</v>
          </cell>
        </row>
        <row r="48">
          <cell r="A48" t="str">
            <v>95004601jun</v>
          </cell>
          <cell r="B48" t="str">
            <v>95004601</v>
          </cell>
          <cell r="E48" t="str">
            <v>3</v>
          </cell>
          <cell r="F48">
            <v>-48835</v>
          </cell>
          <cell r="G48">
            <v>-16011</v>
          </cell>
          <cell r="Q48">
            <v>-5616</v>
          </cell>
          <cell r="R48">
            <v>-10413</v>
          </cell>
          <cell r="S48">
            <v>-5618</v>
          </cell>
          <cell r="Y48">
            <v>-11677</v>
          </cell>
          <cell r="AB48">
            <v>500</v>
          </cell>
        </row>
        <row r="49">
          <cell r="A49" t="str">
            <v>95004601jul</v>
          </cell>
          <cell r="B49" t="str">
            <v>95004601</v>
          </cell>
          <cell r="E49" t="str">
            <v>4</v>
          </cell>
          <cell r="F49">
            <v>-48835</v>
          </cell>
          <cell r="G49">
            <v>-16011</v>
          </cell>
          <cell r="Q49">
            <v>-5616</v>
          </cell>
          <cell r="R49">
            <v>-10413</v>
          </cell>
          <cell r="S49">
            <v>-5618</v>
          </cell>
          <cell r="Y49">
            <v>-11677</v>
          </cell>
          <cell r="AB49">
            <v>500</v>
          </cell>
        </row>
        <row r="50">
          <cell r="A50" t="str">
            <v>95004601aug</v>
          </cell>
          <cell r="B50" t="str">
            <v>95004601</v>
          </cell>
          <cell r="E50" t="str">
            <v>5</v>
          </cell>
          <cell r="F50">
            <v>-48835</v>
          </cell>
          <cell r="G50">
            <v>-16011</v>
          </cell>
          <cell r="Q50">
            <v>-5616</v>
          </cell>
          <cell r="R50">
            <v>-10413</v>
          </cell>
          <cell r="S50">
            <v>-5618</v>
          </cell>
          <cell r="Y50">
            <v>-11677</v>
          </cell>
          <cell r="AB50">
            <v>500</v>
          </cell>
        </row>
        <row r="51">
          <cell r="A51" t="str">
            <v>95004601sep</v>
          </cell>
          <cell r="B51" t="str">
            <v>95004601</v>
          </cell>
          <cell r="E51" t="str">
            <v>6</v>
          </cell>
          <cell r="F51">
            <v>-48835</v>
          </cell>
          <cell r="G51">
            <v>-16011</v>
          </cell>
          <cell r="Q51">
            <v>-5616</v>
          </cell>
          <cell r="R51">
            <v>-10413</v>
          </cell>
          <cell r="S51">
            <v>-5618</v>
          </cell>
          <cell r="Y51">
            <v>-11677</v>
          </cell>
          <cell r="AB51">
            <v>500</v>
          </cell>
        </row>
        <row r="52">
          <cell r="A52" t="str">
            <v>95004601oct</v>
          </cell>
          <cell r="B52" t="str">
            <v>95004601</v>
          </cell>
          <cell r="E52" t="str">
            <v>7</v>
          </cell>
          <cell r="F52">
            <v>-48835</v>
          </cell>
          <cell r="G52">
            <v>-16011</v>
          </cell>
          <cell r="Q52">
            <v>-5616</v>
          </cell>
          <cell r="R52">
            <v>-10413</v>
          </cell>
          <cell r="S52">
            <v>-5618</v>
          </cell>
          <cell r="Y52">
            <v>-11677</v>
          </cell>
          <cell r="AB52">
            <v>500</v>
          </cell>
        </row>
        <row r="53">
          <cell r="A53" t="str">
            <v>95004601nov</v>
          </cell>
          <cell r="B53" t="str">
            <v>95004601</v>
          </cell>
          <cell r="E53" t="str">
            <v>8</v>
          </cell>
          <cell r="F53">
            <v>-48835</v>
          </cell>
          <cell r="G53">
            <v>-16011</v>
          </cell>
          <cell r="Q53">
            <v>-5616</v>
          </cell>
          <cell r="R53">
            <v>-10413</v>
          </cell>
          <cell r="S53">
            <v>-5618</v>
          </cell>
          <cell r="Y53">
            <v>-11677</v>
          </cell>
          <cell r="AB53">
            <v>500</v>
          </cell>
        </row>
        <row r="54">
          <cell r="A54" t="str">
            <v>95004601dec</v>
          </cell>
          <cell r="B54" t="str">
            <v>95004601</v>
          </cell>
          <cell r="E54" t="str">
            <v>9</v>
          </cell>
          <cell r="F54">
            <v>-48835</v>
          </cell>
          <cell r="G54">
            <v>-16011</v>
          </cell>
          <cell r="Q54">
            <v>-5616</v>
          </cell>
          <cell r="R54">
            <v>-10413</v>
          </cell>
          <cell r="S54">
            <v>-5618</v>
          </cell>
          <cell r="Y54">
            <v>-11677</v>
          </cell>
          <cell r="AB54">
            <v>500</v>
          </cell>
        </row>
        <row r="55">
          <cell r="A55" t="str">
            <v>95004601jan</v>
          </cell>
          <cell r="B55" t="str">
            <v>95004601</v>
          </cell>
          <cell r="E55" t="str">
            <v>10</v>
          </cell>
          <cell r="F55">
            <v>-48835</v>
          </cell>
          <cell r="G55">
            <v>-16011</v>
          </cell>
          <cell r="Q55">
            <v>-5616</v>
          </cell>
          <cell r="R55">
            <v>-10413</v>
          </cell>
          <cell r="S55">
            <v>-5618</v>
          </cell>
          <cell r="Y55">
            <v>-11677</v>
          </cell>
          <cell r="AB55">
            <v>500</v>
          </cell>
        </row>
        <row r="56">
          <cell r="A56" t="str">
            <v>95004601feb</v>
          </cell>
          <cell r="B56" t="str">
            <v>95004601</v>
          </cell>
          <cell r="E56" t="str">
            <v>11</v>
          </cell>
          <cell r="F56">
            <v>-48835</v>
          </cell>
          <cell r="G56">
            <v>-16011</v>
          </cell>
          <cell r="Q56">
            <v>-5616</v>
          </cell>
          <cell r="R56">
            <v>-10413</v>
          </cell>
          <cell r="S56">
            <v>-5618</v>
          </cell>
          <cell r="Y56">
            <v>-11677</v>
          </cell>
          <cell r="AB56">
            <v>500</v>
          </cell>
        </row>
        <row r="57">
          <cell r="A57" t="str">
            <v>95004601mar</v>
          </cell>
          <cell r="B57" t="str">
            <v>95004601</v>
          </cell>
          <cell r="E57" t="str">
            <v>12</v>
          </cell>
          <cell r="F57">
            <v>-48835</v>
          </cell>
          <cell r="G57">
            <v>-16011</v>
          </cell>
          <cell r="Q57">
            <v>-5616</v>
          </cell>
          <cell r="R57">
            <v>-10413</v>
          </cell>
          <cell r="S57">
            <v>-5618</v>
          </cell>
          <cell r="Y57">
            <v>-11677</v>
          </cell>
          <cell r="AB57">
            <v>500</v>
          </cell>
        </row>
        <row r="58">
          <cell r="A58" t="str">
            <v>95004601result</v>
          </cell>
          <cell r="B58" t="str">
            <v>95004601</v>
          </cell>
          <cell r="E58" t="str">
            <v>Result</v>
          </cell>
          <cell r="F58">
            <v>-586020</v>
          </cell>
          <cell r="G58">
            <v>-192132</v>
          </cell>
          <cell r="Q58">
            <v>-67392</v>
          </cell>
          <cell r="R58">
            <v>-124956</v>
          </cell>
          <cell r="S58">
            <v>-67416</v>
          </cell>
          <cell r="Y58">
            <v>-140124</v>
          </cell>
          <cell r="AB58">
            <v>6000</v>
          </cell>
        </row>
        <row r="59">
          <cell r="A59" t="str">
            <v>95004602apr</v>
          </cell>
          <cell r="B59" t="str">
            <v>95004602</v>
          </cell>
          <cell r="C59" t="str">
            <v>95004602</v>
          </cell>
          <cell r="D59" t="str">
            <v>FACILITIES MGT SVS</v>
          </cell>
          <cell r="E59" t="str">
            <v>1</v>
          </cell>
          <cell r="F59">
            <v>-473464</v>
          </cell>
          <cell r="G59">
            <v>-49944</v>
          </cell>
          <cell r="K59">
            <v>-9564</v>
          </cell>
          <cell r="L59">
            <v>-17234</v>
          </cell>
          <cell r="N59">
            <v>-19757</v>
          </cell>
          <cell r="R59">
            <v>-49453</v>
          </cell>
          <cell r="S59">
            <v>-49712</v>
          </cell>
          <cell r="U59">
            <v>-37387</v>
          </cell>
          <cell r="W59">
            <v>-4070</v>
          </cell>
          <cell r="Y59">
            <v>-236343</v>
          </cell>
        </row>
        <row r="60">
          <cell r="A60" t="str">
            <v>95004602may</v>
          </cell>
          <cell r="B60" t="str">
            <v>95004602</v>
          </cell>
          <cell r="E60" t="str">
            <v>2</v>
          </cell>
          <cell r="F60">
            <v>-473464</v>
          </cell>
          <cell r="G60">
            <v>-49944</v>
          </cell>
          <cell r="K60">
            <v>-9564</v>
          </cell>
          <cell r="L60">
            <v>-17234</v>
          </cell>
          <cell r="N60">
            <v>-19757</v>
          </cell>
          <cell r="R60">
            <v>-49453</v>
          </cell>
          <cell r="S60">
            <v>-49712</v>
          </cell>
          <cell r="U60">
            <v>-37387</v>
          </cell>
          <cell r="W60">
            <v>-4070</v>
          </cell>
          <cell r="Y60">
            <v>-236343</v>
          </cell>
        </row>
        <row r="61">
          <cell r="A61" t="str">
            <v>95004602jun</v>
          </cell>
          <cell r="B61" t="str">
            <v>95004602</v>
          </cell>
          <cell r="E61" t="str">
            <v>3</v>
          </cell>
          <cell r="F61">
            <v>-473464</v>
          </cell>
          <cell r="G61">
            <v>-49944</v>
          </cell>
          <cell r="K61">
            <v>-9564</v>
          </cell>
          <cell r="L61">
            <v>-17234</v>
          </cell>
          <cell r="N61">
            <v>-19757</v>
          </cell>
          <cell r="R61">
            <v>-49453</v>
          </cell>
          <cell r="S61">
            <v>-49712</v>
          </cell>
          <cell r="U61">
            <v>-37387</v>
          </cell>
          <cell r="W61">
            <v>-4070</v>
          </cell>
          <cell r="Y61">
            <v>-236343</v>
          </cell>
        </row>
        <row r="62">
          <cell r="A62" t="str">
            <v>95004602jul</v>
          </cell>
          <cell r="B62" t="str">
            <v>95004602</v>
          </cell>
          <cell r="E62" t="str">
            <v>4</v>
          </cell>
          <cell r="F62">
            <v>-473464</v>
          </cell>
          <cell r="G62">
            <v>-49944</v>
          </cell>
          <cell r="K62">
            <v>-9564</v>
          </cell>
          <cell r="L62">
            <v>-17234</v>
          </cell>
          <cell r="N62">
            <v>-19757</v>
          </cell>
          <cell r="R62">
            <v>-49453</v>
          </cell>
          <cell r="S62">
            <v>-49712</v>
          </cell>
          <cell r="U62">
            <v>-37387</v>
          </cell>
          <cell r="W62">
            <v>-4070</v>
          </cell>
          <cell r="Y62">
            <v>-236343</v>
          </cell>
        </row>
        <row r="63">
          <cell r="A63" t="str">
            <v>95004602aug</v>
          </cell>
          <cell r="B63" t="str">
            <v>95004602</v>
          </cell>
          <cell r="E63" t="str">
            <v>5</v>
          </cell>
          <cell r="F63">
            <v>-473464</v>
          </cell>
          <cell r="G63">
            <v>-49944</v>
          </cell>
          <cell r="K63">
            <v>-9564</v>
          </cell>
          <cell r="L63">
            <v>-17234</v>
          </cell>
          <cell r="N63">
            <v>-19757</v>
          </cell>
          <cell r="R63">
            <v>-49453</v>
          </cell>
          <cell r="S63">
            <v>-49712</v>
          </cell>
          <cell r="U63">
            <v>-37387</v>
          </cell>
          <cell r="W63">
            <v>-4070</v>
          </cell>
          <cell r="Y63">
            <v>-236343</v>
          </cell>
        </row>
        <row r="64">
          <cell r="A64" t="str">
            <v>95004602sep</v>
          </cell>
          <cell r="B64" t="str">
            <v>95004602</v>
          </cell>
          <cell r="E64" t="str">
            <v>6</v>
          </cell>
          <cell r="F64">
            <v>-473464</v>
          </cell>
          <cell r="G64">
            <v>-49944</v>
          </cell>
          <cell r="K64">
            <v>-9564</v>
          </cell>
          <cell r="L64">
            <v>-17234</v>
          </cell>
          <cell r="N64">
            <v>-19757</v>
          </cell>
          <cell r="R64">
            <v>-49453</v>
          </cell>
          <cell r="S64">
            <v>-49712</v>
          </cell>
          <cell r="U64">
            <v>-37387</v>
          </cell>
          <cell r="W64">
            <v>-4070</v>
          </cell>
          <cell r="Y64">
            <v>-236343</v>
          </cell>
        </row>
        <row r="65">
          <cell r="A65" t="str">
            <v>95004602oct</v>
          </cell>
          <cell r="B65" t="str">
            <v>95004602</v>
          </cell>
          <cell r="E65" t="str">
            <v>7</v>
          </cell>
          <cell r="F65">
            <v>-473464</v>
          </cell>
          <cell r="G65">
            <v>-49944</v>
          </cell>
          <cell r="K65">
            <v>-9564</v>
          </cell>
          <cell r="L65">
            <v>-17234</v>
          </cell>
          <cell r="N65">
            <v>-19757</v>
          </cell>
          <cell r="R65">
            <v>-49453</v>
          </cell>
          <cell r="S65">
            <v>-49712</v>
          </cell>
          <cell r="U65">
            <v>-37387</v>
          </cell>
          <cell r="W65">
            <v>-4070</v>
          </cell>
          <cell r="Y65">
            <v>-236343</v>
          </cell>
        </row>
        <row r="66">
          <cell r="A66" t="str">
            <v>95004602nov</v>
          </cell>
          <cell r="B66" t="str">
            <v>95004602</v>
          </cell>
          <cell r="E66" t="str">
            <v>8</v>
          </cell>
          <cell r="F66">
            <v>-473464</v>
          </cell>
          <cell r="G66">
            <v>-49944</v>
          </cell>
          <cell r="K66">
            <v>-9564</v>
          </cell>
          <cell r="L66">
            <v>-17234</v>
          </cell>
          <cell r="N66">
            <v>-19757</v>
          </cell>
          <cell r="R66">
            <v>-49453</v>
          </cell>
          <cell r="S66">
            <v>-49712</v>
          </cell>
          <cell r="U66">
            <v>-37387</v>
          </cell>
          <cell r="W66">
            <v>-4070</v>
          </cell>
          <cell r="Y66">
            <v>-236343</v>
          </cell>
        </row>
        <row r="67">
          <cell r="A67" t="str">
            <v>95004602dec</v>
          </cell>
          <cell r="B67" t="str">
            <v>95004602</v>
          </cell>
          <cell r="E67" t="str">
            <v>9</v>
          </cell>
          <cell r="F67">
            <v>-473464</v>
          </cell>
          <cell r="G67">
            <v>-49944</v>
          </cell>
          <cell r="K67">
            <v>-9564</v>
          </cell>
          <cell r="L67">
            <v>-17234</v>
          </cell>
          <cell r="N67">
            <v>-19757</v>
          </cell>
          <cell r="R67">
            <v>-49453</v>
          </cell>
          <cell r="S67">
            <v>-49712</v>
          </cell>
          <cell r="U67">
            <v>-37387</v>
          </cell>
          <cell r="W67">
            <v>-4070</v>
          </cell>
          <cell r="Y67">
            <v>-236343</v>
          </cell>
        </row>
        <row r="68">
          <cell r="A68" t="str">
            <v>95004602jan</v>
          </cell>
          <cell r="B68" t="str">
            <v>95004602</v>
          </cell>
          <cell r="E68" t="str">
            <v>10</v>
          </cell>
          <cell r="F68">
            <v>-473464</v>
          </cell>
          <cell r="G68">
            <v>-49944</v>
          </cell>
          <cell r="K68">
            <v>-9564</v>
          </cell>
          <cell r="L68">
            <v>-17234</v>
          </cell>
          <cell r="N68">
            <v>-19757</v>
          </cell>
          <cell r="R68">
            <v>-49453</v>
          </cell>
          <cell r="S68">
            <v>-49712</v>
          </cell>
          <cell r="U68">
            <v>-37387</v>
          </cell>
          <cell r="W68">
            <v>-4070</v>
          </cell>
          <cell r="Y68">
            <v>-236343</v>
          </cell>
        </row>
        <row r="69">
          <cell r="A69" t="str">
            <v>95004602feb</v>
          </cell>
          <cell r="B69" t="str">
            <v>95004602</v>
          </cell>
          <cell r="E69" t="str">
            <v>11</v>
          </cell>
          <cell r="F69">
            <v>-473464</v>
          </cell>
          <cell r="G69">
            <v>-49944</v>
          </cell>
          <cell r="K69">
            <v>-9564</v>
          </cell>
          <cell r="L69">
            <v>-17234</v>
          </cell>
          <cell r="N69">
            <v>-19757</v>
          </cell>
          <cell r="R69">
            <v>-49453</v>
          </cell>
          <cell r="S69">
            <v>-49712</v>
          </cell>
          <cell r="U69">
            <v>-37387</v>
          </cell>
          <cell r="W69">
            <v>-4070</v>
          </cell>
          <cell r="Y69">
            <v>-236343</v>
          </cell>
        </row>
        <row r="70">
          <cell r="A70" t="str">
            <v>95004602mar</v>
          </cell>
          <cell r="B70" t="str">
            <v>95004602</v>
          </cell>
          <cell r="E70" t="str">
            <v>12</v>
          </cell>
          <cell r="F70">
            <v>-473464</v>
          </cell>
          <cell r="G70">
            <v>-49944</v>
          </cell>
          <cell r="K70">
            <v>-9564</v>
          </cell>
          <cell r="L70">
            <v>-17234</v>
          </cell>
          <cell r="N70">
            <v>-19757</v>
          </cell>
          <cell r="R70">
            <v>-49453</v>
          </cell>
          <cell r="S70">
            <v>-49712</v>
          </cell>
          <cell r="U70">
            <v>-37387</v>
          </cell>
          <cell r="W70">
            <v>-4070</v>
          </cell>
          <cell r="Y70">
            <v>-236343</v>
          </cell>
        </row>
        <row r="71">
          <cell r="A71" t="str">
            <v>95004602result</v>
          </cell>
          <cell r="B71" t="str">
            <v>95004602</v>
          </cell>
          <cell r="E71" t="str">
            <v>Result</v>
          </cell>
          <cell r="F71">
            <v>-5681568</v>
          </cell>
          <cell r="G71">
            <v>-599328</v>
          </cell>
          <cell r="K71">
            <v>-114768</v>
          </cell>
          <cell r="L71">
            <v>-206808</v>
          </cell>
          <cell r="N71">
            <v>-237084</v>
          </cell>
          <cell r="R71">
            <v>-593436</v>
          </cell>
          <cell r="S71">
            <v>-596544</v>
          </cell>
          <cell r="U71">
            <v>-448644</v>
          </cell>
          <cell r="W71">
            <v>-48840</v>
          </cell>
          <cell r="Y71">
            <v>-2836116</v>
          </cell>
        </row>
        <row r="72">
          <cell r="A72" t="str">
            <v>95004610apr</v>
          </cell>
          <cell r="B72" t="str">
            <v>95004610</v>
          </cell>
          <cell r="C72" t="str">
            <v>95004610</v>
          </cell>
          <cell r="D72" t="str">
            <v>CONSTRUCTION SVCS</v>
          </cell>
          <cell r="E72" t="str">
            <v>1</v>
          </cell>
          <cell r="F72">
            <v>-4500</v>
          </cell>
          <cell r="G72">
            <v>-1200</v>
          </cell>
          <cell r="Q72">
            <v>-450</v>
          </cell>
          <cell r="R72">
            <v>-1500</v>
          </cell>
          <cell r="S72">
            <v>-450</v>
          </cell>
          <cell r="Y72">
            <v>-900</v>
          </cell>
        </row>
        <row r="73">
          <cell r="A73" t="str">
            <v>95004610may</v>
          </cell>
          <cell r="B73" t="str">
            <v>95004610</v>
          </cell>
          <cell r="E73" t="str">
            <v>2</v>
          </cell>
          <cell r="F73">
            <v>-4500</v>
          </cell>
          <cell r="G73">
            <v>-1200</v>
          </cell>
          <cell r="Q73">
            <v>-450</v>
          </cell>
          <cell r="R73">
            <v>-1500</v>
          </cell>
          <cell r="S73">
            <v>-450</v>
          </cell>
          <cell r="Y73">
            <v>-900</v>
          </cell>
        </row>
        <row r="74">
          <cell r="A74" t="str">
            <v>95004610jun</v>
          </cell>
          <cell r="B74" t="str">
            <v>95004610</v>
          </cell>
          <cell r="E74" t="str">
            <v>3</v>
          </cell>
          <cell r="F74">
            <v>-4500</v>
          </cell>
          <cell r="G74">
            <v>-1200</v>
          </cell>
          <cell r="Q74">
            <v>-450</v>
          </cell>
          <cell r="R74">
            <v>-1500</v>
          </cell>
          <cell r="S74">
            <v>-450</v>
          </cell>
          <cell r="Y74">
            <v>-900</v>
          </cell>
        </row>
        <row r="75">
          <cell r="A75" t="str">
            <v>95004610jul</v>
          </cell>
          <cell r="B75" t="str">
            <v>95004610</v>
          </cell>
          <cell r="E75" t="str">
            <v>4</v>
          </cell>
          <cell r="F75">
            <v>-4500</v>
          </cell>
          <cell r="G75">
            <v>-1200</v>
          </cell>
          <cell r="Q75">
            <v>-450</v>
          </cell>
          <cell r="R75">
            <v>-1500</v>
          </cell>
          <cell r="S75">
            <v>-450</v>
          </cell>
          <cell r="Y75">
            <v>-900</v>
          </cell>
        </row>
        <row r="76">
          <cell r="A76" t="str">
            <v>95004610aug</v>
          </cell>
          <cell r="B76" t="str">
            <v>95004610</v>
          </cell>
          <cell r="E76" t="str">
            <v>5</v>
          </cell>
          <cell r="F76">
            <v>-4500</v>
          </cell>
          <cell r="G76">
            <v>-1200</v>
          </cell>
          <cell r="Q76">
            <v>-450</v>
          </cell>
          <cell r="R76">
            <v>-1500</v>
          </cell>
          <cell r="S76">
            <v>-450</v>
          </cell>
          <cell r="Y76">
            <v>-900</v>
          </cell>
        </row>
        <row r="77">
          <cell r="A77" t="str">
            <v>95004610sep</v>
          </cell>
          <cell r="B77" t="str">
            <v>95004610</v>
          </cell>
          <cell r="E77" t="str">
            <v>6</v>
          </cell>
          <cell r="F77">
            <v>-4500</v>
          </cell>
          <cell r="G77">
            <v>-1200</v>
          </cell>
          <cell r="Q77">
            <v>-450</v>
          </cell>
          <cell r="R77">
            <v>-1500</v>
          </cell>
          <cell r="S77">
            <v>-450</v>
          </cell>
          <cell r="Y77">
            <v>-900</v>
          </cell>
        </row>
        <row r="78">
          <cell r="A78" t="str">
            <v>95004610oct</v>
          </cell>
          <cell r="B78" t="str">
            <v>95004610</v>
          </cell>
          <cell r="E78" t="str">
            <v>7</v>
          </cell>
          <cell r="F78">
            <v>-4500</v>
          </cell>
          <cell r="G78">
            <v>-1200</v>
          </cell>
          <cell r="Q78">
            <v>-450</v>
          </cell>
          <cell r="R78">
            <v>-1500</v>
          </cell>
          <cell r="S78">
            <v>-450</v>
          </cell>
          <cell r="Y78">
            <v>-900</v>
          </cell>
        </row>
        <row r="79">
          <cell r="A79" t="str">
            <v>95004610nov</v>
          </cell>
          <cell r="B79" t="str">
            <v>95004610</v>
          </cell>
          <cell r="E79" t="str">
            <v>8</v>
          </cell>
          <cell r="F79">
            <v>-4500</v>
          </cell>
          <cell r="G79">
            <v>-1200</v>
          </cell>
          <cell r="Q79">
            <v>-450</v>
          </cell>
          <cell r="R79">
            <v>-1500</v>
          </cell>
          <cell r="S79">
            <v>-450</v>
          </cell>
          <cell r="Y79">
            <v>-900</v>
          </cell>
        </row>
        <row r="80">
          <cell r="A80" t="str">
            <v>95004610dec</v>
          </cell>
          <cell r="B80" t="str">
            <v>95004610</v>
          </cell>
          <cell r="E80" t="str">
            <v>9</v>
          </cell>
          <cell r="F80">
            <v>-4500</v>
          </cell>
          <cell r="G80">
            <v>-1200</v>
          </cell>
          <cell r="Q80">
            <v>-450</v>
          </cell>
          <cell r="R80">
            <v>-1500</v>
          </cell>
          <cell r="S80">
            <v>-450</v>
          </cell>
          <cell r="Y80">
            <v>-900</v>
          </cell>
        </row>
        <row r="81">
          <cell r="A81" t="str">
            <v>95004610jan</v>
          </cell>
          <cell r="B81" t="str">
            <v>95004610</v>
          </cell>
          <cell r="E81" t="str">
            <v>10</v>
          </cell>
          <cell r="F81">
            <v>-4500</v>
          </cell>
          <cell r="G81">
            <v>-1200</v>
          </cell>
          <cell r="Q81">
            <v>-450</v>
          </cell>
          <cell r="R81">
            <v>-1500</v>
          </cell>
          <cell r="S81">
            <v>-450</v>
          </cell>
          <cell r="Y81">
            <v>-900</v>
          </cell>
        </row>
        <row r="82">
          <cell r="A82" t="str">
            <v>95004610feb</v>
          </cell>
          <cell r="B82" t="str">
            <v>95004610</v>
          </cell>
          <cell r="E82" t="str">
            <v>11</v>
          </cell>
          <cell r="F82">
            <v>-4500</v>
          </cell>
          <cell r="G82">
            <v>-1200</v>
          </cell>
          <cell r="Q82">
            <v>-450</v>
          </cell>
          <cell r="R82">
            <v>-1500</v>
          </cell>
          <cell r="S82">
            <v>-450</v>
          </cell>
          <cell r="Y82">
            <v>-900</v>
          </cell>
        </row>
        <row r="83">
          <cell r="A83" t="str">
            <v>95004610mar</v>
          </cell>
          <cell r="B83" t="str">
            <v>95004610</v>
          </cell>
          <cell r="E83" t="str">
            <v>12</v>
          </cell>
          <cell r="F83">
            <v>-4500</v>
          </cell>
          <cell r="G83">
            <v>-1200</v>
          </cell>
          <cell r="Q83">
            <v>-450</v>
          </cell>
          <cell r="R83">
            <v>-1500</v>
          </cell>
          <cell r="S83">
            <v>-450</v>
          </cell>
          <cell r="Y83">
            <v>-900</v>
          </cell>
        </row>
        <row r="84">
          <cell r="A84" t="str">
            <v>95004610result</v>
          </cell>
          <cell r="B84" t="str">
            <v>95004610</v>
          </cell>
          <cell r="E84" t="str">
            <v>Result</v>
          </cell>
          <cell r="F84">
            <v>-54000</v>
          </cell>
          <cell r="G84">
            <v>-14400</v>
          </cell>
          <cell r="Q84">
            <v>-5400</v>
          </cell>
          <cell r="R84">
            <v>-18000</v>
          </cell>
          <cell r="S84">
            <v>-5400</v>
          </cell>
          <cell r="Y84">
            <v>-10800</v>
          </cell>
        </row>
        <row r="85">
          <cell r="A85" t="str">
            <v>95004615apr</v>
          </cell>
          <cell r="B85" t="str">
            <v>95004615</v>
          </cell>
          <cell r="C85" t="str">
            <v>95004615</v>
          </cell>
          <cell r="D85" t="str">
            <v>OFFICE SERVICES</v>
          </cell>
          <cell r="E85" t="str">
            <v>1</v>
          </cell>
          <cell r="F85">
            <v>-629915</v>
          </cell>
          <cell r="G85">
            <v>-623586</v>
          </cell>
          <cell r="Q85">
            <v>-4219</v>
          </cell>
          <cell r="Y85">
            <v>-2110</v>
          </cell>
        </row>
        <row r="86">
          <cell r="A86" t="str">
            <v>95004615may</v>
          </cell>
          <cell r="B86" t="str">
            <v>95004615</v>
          </cell>
          <cell r="E86" t="str">
            <v>2</v>
          </cell>
          <cell r="F86">
            <v>-628781</v>
          </cell>
          <cell r="G86">
            <v>-622463</v>
          </cell>
          <cell r="Q86">
            <v>-4212</v>
          </cell>
          <cell r="Y86">
            <v>-2106</v>
          </cell>
        </row>
        <row r="87">
          <cell r="A87" t="str">
            <v>95004615jun</v>
          </cell>
          <cell r="B87" t="str">
            <v>95004615</v>
          </cell>
          <cell r="E87" t="str">
            <v>3</v>
          </cell>
          <cell r="F87">
            <v>-628571</v>
          </cell>
          <cell r="G87">
            <v>-622256</v>
          </cell>
          <cell r="Q87">
            <v>-4210</v>
          </cell>
          <cell r="Y87">
            <v>-2105</v>
          </cell>
        </row>
        <row r="88">
          <cell r="A88" t="str">
            <v>95004615jul</v>
          </cell>
          <cell r="B88" t="str">
            <v>95004615</v>
          </cell>
          <cell r="E88" t="str">
            <v>4</v>
          </cell>
          <cell r="F88">
            <v>-626140</v>
          </cell>
          <cell r="G88">
            <v>-619849</v>
          </cell>
          <cell r="Q88">
            <v>-4194</v>
          </cell>
          <cell r="Y88">
            <v>-2097</v>
          </cell>
        </row>
        <row r="89">
          <cell r="A89" t="str">
            <v>95004615aug</v>
          </cell>
          <cell r="B89" t="str">
            <v>95004615</v>
          </cell>
          <cell r="E89" t="str">
            <v>5</v>
          </cell>
          <cell r="F89">
            <v>-661271</v>
          </cell>
          <cell r="G89">
            <v>-654627</v>
          </cell>
          <cell r="Q89">
            <v>-4429</v>
          </cell>
          <cell r="Y89">
            <v>-2215</v>
          </cell>
        </row>
        <row r="90">
          <cell r="A90" t="str">
            <v>95004615sep</v>
          </cell>
          <cell r="B90" t="str">
            <v>95004615</v>
          </cell>
          <cell r="E90" t="str">
            <v>6</v>
          </cell>
          <cell r="F90">
            <v>-657921</v>
          </cell>
          <cell r="G90">
            <v>-651311</v>
          </cell>
          <cell r="Q90">
            <v>-4407</v>
          </cell>
          <cell r="Y90">
            <v>-2203</v>
          </cell>
        </row>
        <row r="91">
          <cell r="A91" t="str">
            <v>95004615oct</v>
          </cell>
          <cell r="B91" t="str">
            <v>95004615</v>
          </cell>
          <cell r="E91" t="str">
            <v>7</v>
          </cell>
          <cell r="F91">
            <v>-674388</v>
          </cell>
          <cell r="G91">
            <v>-667612</v>
          </cell>
          <cell r="Q91">
            <v>-4517</v>
          </cell>
          <cell r="Y91">
            <v>-2259</v>
          </cell>
        </row>
        <row r="92">
          <cell r="A92" t="str">
            <v>95004615nov</v>
          </cell>
          <cell r="B92" t="str">
            <v>95004615</v>
          </cell>
          <cell r="E92" t="str">
            <v>8</v>
          </cell>
          <cell r="F92">
            <v>-661532</v>
          </cell>
          <cell r="G92">
            <v>-654885</v>
          </cell>
          <cell r="Q92">
            <v>-4431</v>
          </cell>
          <cell r="Y92">
            <v>-2216</v>
          </cell>
        </row>
        <row r="93">
          <cell r="A93" t="str">
            <v>95004615dec</v>
          </cell>
          <cell r="B93" t="str">
            <v>95004615</v>
          </cell>
          <cell r="E93" t="str">
            <v>9</v>
          </cell>
          <cell r="F93">
            <v>-661491</v>
          </cell>
          <cell r="G93">
            <v>-654845</v>
          </cell>
          <cell r="Q93">
            <v>-4431</v>
          </cell>
          <cell r="Y93">
            <v>-2215</v>
          </cell>
        </row>
        <row r="94">
          <cell r="A94" t="str">
            <v>95004615jan</v>
          </cell>
          <cell r="B94" t="str">
            <v>95004615</v>
          </cell>
          <cell r="E94" t="str">
            <v>10</v>
          </cell>
          <cell r="F94">
            <v>-666992</v>
          </cell>
          <cell r="G94">
            <v>-660290</v>
          </cell>
          <cell r="Q94">
            <v>-4468</v>
          </cell>
          <cell r="Y94">
            <v>-2234</v>
          </cell>
        </row>
        <row r="95">
          <cell r="A95" t="str">
            <v>95004615feb</v>
          </cell>
          <cell r="B95" t="str">
            <v>95004615</v>
          </cell>
          <cell r="E95" t="str">
            <v>11</v>
          </cell>
          <cell r="F95">
            <v>-665180</v>
          </cell>
          <cell r="G95">
            <v>-658497</v>
          </cell>
          <cell r="Q95">
            <v>-4455</v>
          </cell>
          <cell r="Y95">
            <v>-2228</v>
          </cell>
        </row>
        <row r="96">
          <cell r="A96" t="str">
            <v>95004615mar</v>
          </cell>
          <cell r="B96" t="str">
            <v>95004615</v>
          </cell>
          <cell r="E96" t="str">
            <v>12</v>
          </cell>
          <cell r="F96">
            <v>-665181</v>
          </cell>
          <cell r="G96">
            <v>-658497</v>
          </cell>
          <cell r="Q96">
            <v>-4456</v>
          </cell>
          <cell r="Y96">
            <v>-2228</v>
          </cell>
        </row>
        <row r="97">
          <cell r="A97" t="str">
            <v>95004615result</v>
          </cell>
          <cell r="B97" t="str">
            <v>95004615</v>
          </cell>
          <cell r="E97" t="str">
            <v>Result</v>
          </cell>
          <cell r="F97">
            <v>-7827363</v>
          </cell>
          <cell r="G97">
            <v>-7748718</v>
          </cell>
          <cell r="Q97">
            <v>-52429</v>
          </cell>
          <cell r="Y97">
            <v>-26216</v>
          </cell>
        </row>
        <row r="98">
          <cell r="A98" t="str">
            <v>95004630apr</v>
          </cell>
          <cell r="B98" t="str">
            <v>95004630</v>
          </cell>
          <cell r="C98" t="str">
            <v>95004630</v>
          </cell>
          <cell r="D98" t="str">
            <v>TREASURER</v>
          </cell>
          <cell r="E98" t="str">
            <v>1</v>
          </cell>
          <cell r="F98">
            <v>1984</v>
          </cell>
          <cell r="G98">
            <v>550</v>
          </cell>
          <cell r="AB98">
            <v>1434</v>
          </cell>
        </row>
        <row r="99">
          <cell r="A99" t="str">
            <v>95004630may</v>
          </cell>
          <cell r="B99" t="str">
            <v>95004630</v>
          </cell>
          <cell r="E99" t="str">
            <v>2</v>
          </cell>
          <cell r="F99">
            <v>1984</v>
          </cell>
          <cell r="G99">
            <v>550</v>
          </cell>
          <cell r="AB99">
            <v>1434</v>
          </cell>
        </row>
        <row r="100">
          <cell r="A100" t="str">
            <v>95004630jun</v>
          </cell>
          <cell r="B100" t="str">
            <v>95004630</v>
          </cell>
          <cell r="E100" t="str">
            <v>3</v>
          </cell>
          <cell r="F100">
            <v>1984</v>
          </cell>
          <cell r="G100">
            <v>550</v>
          </cell>
          <cell r="AB100">
            <v>1434</v>
          </cell>
        </row>
        <row r="101">
          <cell r="A101" t="str">
            <v>95004630jul</v>
          </cell>
          <cell r="B101" t="str">
            <v>95004630</v>
          </cell>
          <cell r="E101" t="str">
            <v>4</v>
          </cell>
          <cell r="F101">
            <v>1984</v>
          </cell>
          <cell r="G101">
            <v>550</v>
          </cell>
          <cell r="AB101">
            <v>1434</v>
          </cell>
        </row>
        <row r="102">
          <cell r="A102" t="str">
            <v>95004630aug</v>
          </cell>
          <cell r="B102" t="str">
            <v>95004630</v>
          </cell>
          <cell r="E102" t="str">
            <v>5</v>
          </cell>
          <cell r="F102">
            <v>1984</v>
          </cell>
          <cell r="G102">
            <v>550</v>
          </cell>
          <cell r="AB102">
            <v>1434</v>
          </cell>
        </row>
        <row r="103">
          <cell r="A103" t="str">
            <v>95004630sep</v>
          </cell>
          <cell r="B103" t="str">
            <v>95004630</v>
          </cell>
          <cell r="E103" t="str">
            <v>6</v>
          </cell>
          <cell r="F103">
            <v>1984</v>
          </cell>
          <cell r="G103">
            <v>550</v>
          </cell>
          <cell r="AB103">
            <v>1434</v>
          </cell>
        </row>
        <row r="104">
          <cell r="A104" t="str">
            <v>95004630oct</v>
          </cell>
          <cell r="B104" t="str">
            <v>95004630</v>
          </cell>
          <cell r="E104" t="str">
            <v>7</v>
          </cell>
          <cell r="F104">
            <v>1984</v>
          </cell>
          <cell r="G104">
            <v>550</v>
          </cell>
          <cell r="AB104">
            <v>1434</v>
          </cell>
        </row>
        <row r="105">
          <cell r="A105" t="str">
            <v>95004630nov</v>
          </cell>
          <cell r="B105" t="str">
            <v>95004630</v>
          </cell>
          <cell r="E105" t="str">
            <v>8</v>
          </cell>
          <cell r="F105">
            <v>1984</v>
          </cell>
          <cell r="G105">
            <v>550</v>
          </cell>
          <cell r="AB105">
            <v>1434</v>
          </cell>
        </row>
        <row r="106">
          <cell r="A106" t="str">
            <v>95004630dec</v>
          </cell>
          <cell r="B106" t="str">
            <v>95004630</v>
          </cell>
          <cell r="E106" t="str">
            <v>9</v>
          </cell>
          <cell r="F106">
            <v>1984</v>
          </cell>
          <cell r="G106">
            <v>550</v>
          </cell>
          <cell r="AB106">
            <v>1434</v>
          </cell>
        </row>
        <row r="107">
          <cell r="A107" t="str">
            <v>95004630jan</v>
          </cell>
          <cell r="B107" t="str">
            <v>95004630</v>
          </cell>
          <cell r="E107" t="str">
            <v>10</v>
          </cell>
          <cell r="F107">
            <v>1984</v>
          </cell>
          <cell r="G107">
            <v>550</v>
          </cell>
          <cell r="AB107">
            <v>1434</v>
          </cell>
        </row>
        <row r="108">
          <cell r="A108" t="str">
            <v>95004630feb</v>
          </cell>
          <cell r="B108" t="str">
            <v>95004630</v>
          </cell>
          <cell r="E108" t="str">
            <v>11</v>
          </cell>
          <cell r="F108">
            <v>1984</v>
          </cell>
          <cell r="G108">
            <v>550</v>
          </cell>
          <cell r="AB108">
            <v>1434</v>
          </cell>
        </row>
        <row r="109">
          <cell r="A109" t="str">
            <v>95004630mar</v>
          </cell>
          <cell r="B109" t="str">
            <v>95004630</v>
          </cell>
          <cell r="E109" t="str">
            <v>12</v>
          </cell>
          <cell r="F109">
            <v>1984</v>
          </cell>
          <cell r="G109">
            <v>550</v>
          </cell>
          <cell r="AB109">
            <v>1434</v>
          </cell>
        </row>
        <row r="110">
          <cell r="A110" t="str">
            <v>95004630result</v>
          </cell>
          <cell r="B110" t="str">
            <v>95004630</v>
          </cell>
          <cell r="E110" t="str">
            <v>Result</v>
          </cell>
          <cell r="F110">
            <v>23808</v>
          </cell>
          <cell r="G110">
            <v>6600</v>
          </cell>
          <cell r="AB110">
            <v>17208</v>
          </cell>
        </row>
        <row r="111">
          <cell r="A111" t="str">
            <v>95004700apr</v>
          </cell>
          <cell r="B111" t="str">
            <v>95004700</v>
          </cell>
          <cell r="C111" t="str">
            <v>95004700</v>
          </cell>
          <cell r="D111" t="str">
            <v>PAYROLL</v>
          </cell>
          <cell r="E111" t="str">
            <v>1</v>
          </cell>
          <cell r="F111">
            <v>-356069</v>
          </cell>
          <cell r="G111">
            <v>-100999</v>
          </cell>
          <cell r="H111">
            <v>-11554</v>
          </cell>
          <cell r="I111">
            <v>-655</v>
          </cell>
          <cell r="J111">
            <v>-444</v>
          </cell>
          <cell r="K111">
            <v>-6249</v>
          </cell>
          <cell r="L111">
            <v>-17036</v>
          </cell>
          <cell r="M111">
            <v>-144</v>
          </cell>
          <cell r="N111">
            <v>-7112</v>
          </cell>
          <cell r="P111">
            <v>-2381</v>
          </cell>
          <cell r="Q111">
            <v>-879</v>
          </cell>
          <cell r="R111">
            <v>-37220</v>
          </cell>
          <cell r="S111">
            <v>-26161</v>
          </cell>
          <cell r="T111">
            <v>-1342</v>
          </cell>
          <cell r="U111">
            <v>-11059</v>
          </cell>
          <cell r="V111">
            <v>-5577</v>
          </cell>
          <cell r="W111">
            <v>-13552</v>
          </cell>
          <cell r="X111">
            <v>-1726</v>
          </cell>
          <cell r="Y111">
            <v>-104244</v>
          </cell>
          <cell r="AB111">
            <v>-7735</v>
          </cell>
        </row>
        <row r="112">
          <cell r="A112" t="str">
            <v>95004700may</v>
          </cell>
          <cell r="B112" t="str">
            <v>95004700</v>
          </cell>
          <cell r="E112" t="str">
            <v>2</v>
          </cell>
          <cell r="F112">
            <v>-356069</v>
          </cell>
          <cell r="G112">
            <v>-100999</v>
          </cell>
          <cell r="H112">
            <v>-11554</v>
          </cell>
          <cell r="I112">
            <v>-655</v>
          </cell>
          <cell r="J112">
            <v>-444</v>
          </cell>
          <cell r="K112">
            <v>-6249</v>
          </cell>
          <cell r="L112">
            <v>-17036</v>
          </cell>
          <cell r="M112">
            <v>-144</v>
          </cell>
          <cell r="N112">
            <v>-7112</v>
          </cell>
          <cell r="P112">
            <v>-2381</v>
          </cell>
          <cell r="Q112">
            <v>-879</v>
          </cell>
          <cell r="R112">
            <v>-37220</v>
          </cell>
          <cell r="S112">
            <v>-26161</v>
          </cell>
          <cell r="T112">
            <v>-1342</v>
          </cell>
          <cell r="U112">
            <v>-11059</v>
          </cell>
          <cell r="V112">
            <v>-5577</v>
          </cell>
          <cell r="W112">
            <v>-13552</v>
          </cell>
          <cell r="X112">
            <v>-1726</v>
          </cell>
          <cell r="Y112">
            <v>-104244</v>
          </cell>
          <cell r="AB112">
            <v>-7735</v>
          </cell>
        </row>
        <row r="113">
          <cell r="A113" t="str">
            <v>95004700jun</v>
          </cell>
          <cell r="B113" t="str">
            <v>95004700</v>
          </cell>
          <cell r="E113" t="str">
            <v>3</v>
          </cell>
          <cell r="F113">
            <v>-356069</v>
          </cell>
          <cell r="G113">
            <v>-100999</v>
          </cell>
          <cell r="H113">
            <v>-11554</v>
          </cell>
          <cell r="I113">
            <v>-655</v>
          </cell>
          <cell r="J113">
            <v>-444</v>
          </cell>
          <cell r="K113">
            <v>-6249</v>
          </cell>
          <cell r="L113">
            <v>-17036</v>
          </cell>
          <cell r="M113">
            <v>-144</v>
          </cell>
          <cell r="N113">
            <v>-7112</v>
          </cell>
          <cell r="P113">
            <v>-2381</v>
          </cell>
          <cell r="Q113">
            <v>-879</v>
          </cell>
          <cell r="R113">
            <v>-37220</v>
          </cell>
          <cell r="S113">
            <v>-26161</v>
          </cell>
          <cell r="T113">
            <v>-1342</v>
          </cell>
          <cell r="U113">
            <v>-11059</v>
          </cell>
          <cell r="V113">
            <v>-5577</v>
          </cell>
          <cell r="W113">
            <v>-13552</v>
          </cell>
          <cell r="X113">
            <v>-1726</v>
          </cell>
          <cell r="Y113">
            <v>-104244</v>
          </cell>
          <cell r="AB113">
            <v>-7735</v>
          </cell>
        </row>
        <row r="114">
          <cell r="A114" t="str">
            <v>95004700jul</v>
          </cell>
          <cell r="B114" t="str">
            <v>95004700</v>
          </cell>
          <cell r="E114" t="str">
            <v>4</v>
          </cell>
          <cell r="F114">
            <v>-356069</v>
          </cell>
          <cell r="G114">
            <v>-100999</v>
          </cell>
          <cell r="H114">
            <v>-11554</v>
          </cell>
          <cell r="I114">
            <v>-655</v>
          </cell>
          <cell r="J114">
            <v>-444</v>
          </cell>
          <cell r="K114">
            <v>-6249</v>
          </cell>
          <cell r="L114">
            <v>-17036</v>
          </cell>
          <cell r="M114">
            <v>-144</v>
          </cell>
          <cell r="N114">
            <v>-7112</v>
          </cell>
          <cell r="P114">
            <v>-2381</v>
          </cell>
          <cell r="Q114">
            <v>-879</v>
          </cell>
          <cell r="R114">
            <v>-37220</v>
          </cell>
          <cell r="S114">
            <v>-26161</v>
          </cell>
          <cell r="T114">
            <v>-1342</v>
          </cell>
          <cell r="U114">
            <v>-11059</v>
          </cell>
          <cell r="V114">
            <v>-5577</v>
          </cell>
          <cell r="W114">
            <v>-13552</v>
          </cell>
          <cell r="X114">
            <v>-1726</v>
          </cell>
          <cell r="Y114">
            <v>-104244</v>
          </cell>
          <cell r="AB114">
            <v>-7735</v>
          </cell>
        </row>
        <row r="115">
          <cell r="A115" t="str">
            <v>95004700aug</v>
          </cell>
          <cell r="B115" t="str">
            <v>95004700</v>
          </cell>
          <cell r="E115" t="str">
            <v>5</v>
          </cell>
          <cell r="F115">
            <v>-356069</v>
          </cell>
          <cell r="G115">
            <v>-100999</v>
          </cell>
          <cell r="H115">
            <v>-11554</v>
          </cell>
          <cell r="I115">
            <v>-655</v>
          </cell>
          <cell r="J115">
            <v>-444</v>
          </cell>
          <cell r="K115">
            <v>-6249</v>
          </cell>
          <cell r="L115">
            <v>-17036</v>
          </cell>
          <cell r="M115">
            <v>-144</v>
          </cell>
          <cell r="N115">
            <v>-7112</v>
          </cell>
          <cell r="P115">
            <v>-2381</v>
          </cell>
          <cell r="Q115">
            <v>-879</v>
          </cell>
          <cell r="R115">
            <v>-37220</v>
          </cell>
          <cell r="S115">
            <v>-26161</v>
          </cell>
          <cell r="T115">
            <v>-1342</v>
          </cell>
          <cell r="U115">
            <v>-11059</v>
          </cell>
          <cell r="V115">
            <v>-5577</v>
          </cell>
          <cell r="W115">
            <v>-13552</v>
          </cell>
          <cell r="X115">
            <v>-1726</v>
          </cell>
          <cell r="Y115">
            <v>-104244</v>
          </cell>
          <cell r="AB115">
            <v>-7735</v>
          </cell>
        </row>
        <row r="116">
          <cell r="A116" t="str">
            <v>95004700sep</v>
          </cell>
          <cell r="B116" t="str">
            <v>95004700</v>
          </cell>
          <cell r="E116" t="str">
            <v>6</v>
          </cell>
          <cell r="F116">
            <v>-356069</v>
          </cell>
          <cell r="G116">
            <v>-100999</v>
          </cell>
          <cell r="H116">
            <v>-11554</v>
          </cell>
          <cell r="I116">
            <v>-655</v>
          </cell>
          <cell r="J116">
            <v>-444</v>
          </cell>
          <cell r="K116">
            <v>-6249</v>
          </cell>
          <cell r="L116">
            <v>-17036</v>
          </cell>
          <cell r="M116">
            <v>-144</v>
          </cell>
          <cell r="N116">
            <v>-7112</v>
          </cell>
          <cell r="P116">
            <v>-2381</v>
          </cell>
          <cell r="Q116">
            <v>-879</v>
          </cell>
          <cell r="R116">
            <v>-37220</v>
          </cell>
          <cell r="S116">
            <v>-26161</v>
          </cell>
          <cell r="T116">
            <v>-1342</v>
          </cell>
          <cell r="U116">
            <v>-11059</v>
          </cell>
          <cell r="V116">
            <v>-5577</v>
          </cell>
          <cell r="W116">
            <v>-13552</v>
          </cell>
          <cell r="X116">
            <v>-1726</v>
          </cell>
          <cell r="Y116">
            <v>-104244</v>
          </cell>
          <cell r="AB116">
            <v>-7735</v>
          </cell>
        </row>
        <row r="117">
          <cell r="A117" t="str">
            <v>95004700oct</v>
          </cell>
          <cell r="B117" t="str">
            <v>95004700</v>
          </cell>
          <cell r="E117" t="str">
            <v>7</v>
          </cell>
          <cell r="F117">
            <v>-356069</v>
          </cell>
          <cell r="G117">
            <v>-100999</v>
          </cell>
          <cell r="H117">
            <v>-11554</v>
          </cell>
          <cell r="I117">
            <v>-655</v>
          </cell>
          <cell r="J117">
            <v>-444</v>
          </cell>
          <cell r="K117">
            <v>-6249</v>
          </cell>
          <cell r="L117">
            <v>-17036</v>
          </cell>
          <cell r="M117">
            <v>-144</v>
          </cell>
          <cell r="N117">
            <v>-7112</v>
          </cell>
          <cell r="P117">
            <v>-2381</v>
          </cell>
          <cell r="Q117">
            <v>-879</v>
          </cell>
          <cell r="R117">
            <v>-37220</v>
          </cell>
          <cell r="S117">
            <v>-26161</v>
          </cell>
          <cell r="T117">
            <v>-1342</v>
          </cell>
          <cell r="U117">
            <v>-11059</v>
          </cell>
          <cell r="V117">
            <v>-5577</v>
          </cell>
          <cell r="W117">
            <v>-13552</v>
          </cell>
          <cell r="X117">
            <v>-1726</v>
          </cell>
          <cell r="Y117">
            <v>-104244</v>
          </cell>
          <cell r="AB117">
            <v>-7735</v>
          </cell>
        </row>
        <row r="118">
          <cell r="A118" t="str">
            <v>95004700nov</v>
          </cell>
          <cell r="B118" t="str">
            <v>95004700</v>
          </cell>
          <cell r="E118" t="str">
            <v>8</v>
          </cell>
          <cell r="F118">
            <v>-356069</v>
          </cell>
          <cell r="G118">
            <v>-100999</v>
          </cell>
          <cell r="H118">
            <v>-11554</v>
          </cell>
          <cell r="I118">
            <v>-655</v>
          </cell>
          <cell r="J118">
            <v>-444</v>
          </cell>
          <cell r="K118">
            <v>-6249</v>
          </cell>
          <cell r="L118">
            <v>-17036</v>
          </cell>
          <cell r="M118">
            <v>-144</v>
          </cell>
          <cell r="N118">
            <v>-7112</v>
          </cell>
          <cell r="P118">
            <v>-2381</v>
          </cell>
          <cell r="Q118">
            <v>-879</v>
          </cell>
          <cell r="R118">
            <v>-37220</v>
          </cell>
          <cell r="S118">
            <v>-26161</v>
          </cell>
          <cell r="T118">
            <v>-1342</v>
          </cell>
          <cell r="U118">
            <v>-11059</v>
          </cell>
          <cell r="V118">
            <v>-5577</v>
          </cell>
          <cell r="W118">
            <v>-13552</v>
          </cell>
          <cell r="X118">
            <v>-1726</v>
          </cell>
          <cell r="Y118">
            <v>-104244</v>
          </cell>
          <cell r="AB118">
            <v>-7735</v>
          </cell>
        </row>
        <row r="119">
          <cell r="A119" t="str">
            <v>95004700dec</v>
          </cell>
          <cell r="B119" t="str">
            <v>95004700</v>
          </cell>
          <cell r="E119" t="str">
            <v>9</v>
          </cell>
          <cell r="F119">
            <v>-356069</v>
          </cell>
          <cell r="G119">
            <v>-100999</v>
          </cell>
          <cell r="H119">
            <v>-11554</v>
          </cell>
          <cell r="I119">
            <v>-655</v>
          </cell>
          <cell r="J119">
            <v>-444</v>
          </cell>
          <cell r="K119">
            <v>-6249</v>
          </cell>
          <cell r="L119">
            <v>-17036</v>
          </cell>
          <cell r="M119">
            <v>-144</v>
          </cell>
          <cell r="N119">
            <v>-7112</v>
          </cell>
          <cell r="P119">
            <v>-2381</v>
          </cell>
          <cell r="Q119">
            <v>-879</v>
          </cell>
          <cell r="R119">
            <v>-37220</v>
          </cell>
          <cell r="S119">
            <v>-26161</v>
          </cell>
          <cell r="T119">
            <v>-1342</v>
          </cell>
          <cell r="U119">
            <v>-11059</v>
          </cell>
          <cell r="V119">
            <v>-5577</v>
          </cell>
          <cell r="W119">
            <v>-13552</v>
          </cell>
          <cell r="X119">
            <v>-1726</v>
          </cell>
          <cell r="Y119">
            <v>-104244</v>
          </cell>
          <cell r="AB119">
            <v>-7735</v>
          </cell>
        </row>
        <row r="120">
          <cell r="A120" t="str">
            <v>95004700jan</v>
          </cell>
          <cell r="B120" t="str">
            <v>95004700</v>
          </cell>
          <cell r="E120" t="str">
            <v>10</v>
          </cell>
          <cell r="F120">
            <v>-356069</v>
          </cell>
          <cell r="G120">
            <v>-100999</v>
          </cell>
          <cell r="H120">
            <v>-11554</v>
          </cell>
          <cell r="I120">
            <v>-655</v>
          </cell>
          <cell r="J120">
            <v>-444</v>
          </cell>
          <cell r="K120">
            <v>-6249</v>
          </cell>
          <cell r="L120">
            <v>-17036</v>
          </cell>
          <cell r="M120">
            <v>-144</v>
          </cell>
          <cell r="N120">
            <v>-7112</v>
          </cell>
          <cell r="P120">
            <v>-2381</v>
          </cell>
          <cell r="Q120">
            <v>-879</v>
          </cell>
          <cell r="R120">
            <v>-37220</v>
          </cell>
          <cell r="S120">
            <v>-26161</v>
          </cell>
          <cell r="T120">
            <v>-1342</v>
          </cell>
          <cell r="U120">
            <v>-11059</v>
          </cell>
          <cell r="V120">
            <v>-5577</v>
          </cell>
          <cell r="W120">
            <v>-13552</v>
          </cell>
          <cell r="X120">
            <v>-1726</v>
          </cell>
          <cell r="Y120">
            <v>-104244</v>
          </cell>
          <cell r="AB120">
            <v>-7735</v>
          </cell>
        </row>
        <row r="121">
          <cell r="A121" t="str">
            <v>95004700feb</v>
          </cell>
          <cell r="B121" t="str">
            <v>95004700</v>
          </cell>
          <cell r="E121" t="str">
            <v>11</v>
          </cell>
          <cell r="F121">
            <v>-356069</v>
          </cell>
          <cell r="G121">
            <v>-100999</v>
          </cell>
          <cell r="H121">
            <v>-11554</v>
          </cell>
          <cell r="I121">
            <v>-655</v>
          </cell>
          <cell r="J121">
            <v>-444</v>
          </cell>
          <cell r="K121">
            <v>-6249</v>
          </cell>
          <cell r="L121">
            <v>-17036</v>
          </cell>
          <cell r="M121">
            <v>-144</v>
          </cell>
          <cell r="N121">
            <v>-7112</v>
          </cell>
          <cell r="P121">
            <v>-2381</v>
          </cell>
          <cell r="Q121">
            <v>-879</v>
          </cell>
          <cell r="R121">
            <v>-37220</v>
          </cell>
          <cell r="S121">
            <v>-26161</v>
          </cell>
          <cell r="T121">
            <v>-1342</v>
          </cell>
          <cell r="U121">
            <v>-11059</v>
          </cell>
          <cell r="V121">
            <v>-5577</v>
          </cell>
          <cell r="W121">
            <v>-13552</v>
          </cell>
          <cell r="X121">
            <v>-1726</v>
          </cell>
          <cell r="Y121">
            <v>-104244</v>
          </cell>
          <cell r="AB121">
            <v>-7735</v>
          </cell>
        </row>
        <row r="122">
          <cell r="A122" t="str">
            <v>95004700mar</v>
          </cell>
          <cell r="B122" t="str">
            <v>95004700</v>
          </cell>
          <cell r="E122" t="str">
            <v>12</v>
          </cell>
          <cell r="F122">
            <v>-356069</v>
          </cell>
          <cell r="G122">
            <v>-100999</v>
          </cell>
          <cell r="H122">
            <v>-11554</v>
          </cell>
          <cell r="I122">
            <v>-655</v>
          </cell>
          <cell r="J122">
            <v>-444</v>
          </cell>
          <cell r="K122">
            <v>-6249</v>
          </cell>
          <cell r="L122">
            <v>-17036</v>
          </cell>
          <cell r="M122">
            <v>-144</v>
          </cell>
          <cell r="N122">
            <v>-7112</v>
          </cell>
          <cell r="P122">
            <v>-2381</v>
          </cell>
          <cell r="Q122">
            <v>-879</v>
          </cell>
          <cell r="R122">
            <v>-37220</v>
          </cell>
          <cell r="S122">
            <v>-26161</v>
          </cell>
          <cell r="T122">
            <v>-1342</v>
          </cell>
          <cell r="U122">
            <v>-11059</v>
          </cell>
          <cell r="V122">
            <v>-5577</v>
          </cell>
          <cell r="W122">
            <v>-13552</v>
          </cell>
          <cell r="X122">
            <v>-1726</v>
          </cell>
          <cell r="Y122">
            <v>-104244</v>
          </cell>
          <cell r="AB122">
            <v>-7735</v>
          </cell>
        </row>
        <row r="123">
          <cell r="A123" t="str">
            <v>95004700result</v>
          </cell>
          <cell r="B123" t="str">
            <v>95004700</v>
          </cell>
          <cell r="E123" t="str">
            <v>Result</v>
          </cell>
          <cell r="F123">
            <v>-4272828</v>
          </cell>
          <cell r="G123">
            <v>-1211988</v>
          </cell>
          <cell r="H123">
            <v>-138648</v>
          </cell>
          <cell r="I123">
            <v>-7860</v>
          </cell>
          <cell r="J123">
            <v>-5328</v>
          </cell>
          <cell r="K123">
            <v>-74988</v>
          </cell>
          <cell r="L123">
            <v>-204432</v>
          </cell>
          <cell r="M123">
            <v>-1728</v>
          </cell>
          <cell r="N123">
            <v>-85344</v>
          </cell>
          <cell r="P123">
            <v>-28572</v>
          </cell>
          <cell r="Q123">
            <v>-10548</v>
          </cell>
          <cell r="R123">
            <v>-446640</v>
          </cell>
          <cell r="S123">
            <v>-313932</v>
          </cell>
          <cell r="T123">
            <v>-16104</v>
          </cell>
          <cell r="U123">
            <v>-132708</v>
          </cell>
          <cell r="V123">
            <v>-66924</v>
          </cell>
          <cell r="W123">
            <v>-162624</v>
          </cell>
          <cell r="X123">
            <v>-20712</v>
          </cell>
          <cell r="Y123">
            <v>-1250928</v>
          </cell>
          <cell r="AB123">
            <v>-92820</v>
          </cell>
        </row>
        <row r="124">
          <cell r="A124" t="str">
            <v>95004731apr</v>
          </cell>
          <cell r="B124" t="str">
            <v>95004731</v>
          </cell>
          <cell r="C124" t="str">
            <v>95004731</v>
          </cell>
          <cell r="D124" t="str">
            <v>Enterprise Initiatvs</v>
          </cell>
          <cell r="E124" t="str">
            <v>1</v>
          </cell>
          <cell r="F124">
            <v>-71869</v>
          </cell>
          <cell r="G124">
            <v>-21270</v>
          </cell>
          <cell r="H124">
            <v>-2411</v>
          </cell>
          <cell r="K124">
            <v>-1330</v>
          </cell>
          <cell r="L124">
            <v>-3565</v>
          </cell>
          <cell r="M124">
            <v>-176</v>
          </cell>
          <cell r="N124">
            <v>-2646</v>
          </cell>
          <cell r="R124">
            <v>-12590</v>
          </cell>
          <cell r="S124">
            <v>-5153</v>
          </cell>
          <cell r="W124">
            <v>-2850</v>
          </cell>
          <cell r="Y124">
            <v>-19878</v>
          </cell>
        </row>
        <row r="125">
          <cell r="A125" t="str">
            <v>95004731may</v>
          </cell>
          <cell r="B125" t="str">
            <v>95004731</v>
          </cell>
          <cell r="E125" t="str">
            <v>2</v>
          </cell>
          <cell r="F125">
            <v>-92737</v>
          </cell>
          <cell r="G125">
            <v>-27446</v>
          </cell>
          <cell r="H125">
            <v>-3111</v>
          </cell>
          <cell r="K125">
            <v>-1716</v>
          </cell>
          <cell r="L125">
            <v>-4600</v>
          </cell>
          <cell r="M125">
            <v>-227</v>
          </cell>
          <cell r="N125">
            <v>-3414</v>
          </cell>
          <cell r="R125">
            <v>-16246</v>
          </cell>
          <cell r="S125">
            <v>-6650</v>
          </cell>
          <cell r="W125">
            <v>-3677</v>
          </cell>
          <cell r="Y125">
            <v>-25650</v>
          </cell>
        </row>
        <row r="126">
          <cell r="A126" t="str">
            <v>95004731jun</v>
          </cell>
          <cell r="B126" t="str">
            <v>95004731</v>
          </cell>
          <cell r="E126" t="str">
            <v>3</v>
          </cell>
          <cell r="F126">
            <v>-116724</v>
          </cell>
          <cell r="G126">
            <v>-34545</v>
          </cell>
          <cell r="H126">
            <v>-3916</v>
          </cell>
          <cell r="K126">
            <v>-2160</v>
          </cell>
          <cell r="L126">
            <v>-5789</v>
          </cell>
          <cell r="M126">
            <v>-286</v>
          </cell>
          <cell r="N126">
            <v>-4297</v>
          </cell>
          <cell r="R126">
            <v>-20448</v>
          </cell>
          <cell r="S126">
            <v>-8370</v>
          </cell>
          <cell r="W126">
            <v>-4628</v>
          </cell>
          <cell r="Y126">
            <v>-32285</v>
          </cell>
        </row>
        <row r="127">
          <cell r="A127" t="str">
            <v>95004731jul</v>
          </cell>
          <cell r="B127" t="str">
            <v>95004731</v>
          </cell>
          <cell r="E127" t="str">
            <v>4</v>
          </cell>
          <cell r="F127">
            <v>-92737</v>
          </cell>
          <cell r="G127">
            <v>-27446</v>
          </cell>
          <cell r="H127">
            <v>-3111</v>
          </cell>
          <cell r="K127">
            <v>-1716</v>
          </cell>
          <cell r="L127">
            <v>-4600</v>
          </cell>
          <cell r="M127">
            <v>-227</v>
          </cell>
          <cell r="N127">
            <v>-3414</v>
          </cell>
          <cell r="R127">
            <v>-16246</v>
          </cell>
          <cell r="S127">
            <v>-6650</v>
          </cell>
          <cell r="W127">
            <v>-3677</v>
          </cell>
          <cell r="Y127">
            <v>-25650</v>
          </cell>
        </row>
        <row r="128">
          <cell r="A128" t="str">
            <v>95004731aug</v>
          </cell>
          <cell r="B128" t="str">
            <v>95004731</v>
          </cell>
          <cell r="E128" t="str">
            <v>5</v>
          </cell>
          <cell r="F128">
            <v>-71869</v>
          </cell>
          <cell r="G128">
            <v>-21270</v>
          </cell>
          <cell r="H128">
            <v>-2411</v>
          </cell>
          <cell r="K128">
            <v>-1330</v>
          </cell>
          <cell r="L128">
            <v>-3565</v>
          </cell>
          <cell r="M128">
            <v>-176</v>
          </cell>
          <cell r="N128">
            <v>-2646</v>
          </cell>
          <cell r="R128">
            <v>-12590</v>
          </cell>
          <cell r="S128">
            <v>-5153</v>
          </cell>
          <cell r="W128">
            <v>-2850</v>
          </cell>
          <cell r="Y128">
            <v>-19878</v>
          </cell>
        </row>
        <row r="129">
          <cell r="A129" t="str">
            <v>95004731sep</v>
          </cell>
          <cell r="B129" t="str">
            <v>95004731</v>
          </cell>
          <cell r="E129" t="str">
            <v>6</v>
          </cell>
          <cell r="F129">
            <v>-69562</v>
          </cell>
          <cell r="G129">
            <v>-20587</v>
          </cell>
          <cell r="H129">
            <v>-2334</v>
          </cell>
          <cell r="K129">
            <v>-1287</v>
          </cell>
          <cell r="L129">
            <v>-3450</v>
          </cell>
          <cell r="M129">
            <v>-171</v>
          </cell>
          <cell r="N129">
            <v>-2561</v>
          </cell>
          <cell r="R129">
            <v>-12186</v>
          </cell>
          <cell r="S129">
            <v>-4988</v>
          </cell>
          <cell r="W129">
            <v>-2758</v>
          </cell>
          <cell r="Y129">
            <v>-19240</v>
          </cell>
        </row>
        <row r="130">
          <cell r="A130" t="str">
            <v>95004731oct</v>
          </cell>
          <cell r="B130" t="str">
            <v>95004731</v>
          </cell>
          <cell r="E130" t="str">
            <v>7</v>
          </cell>
          <cell r="F130">
            <v>-45574</v>
          </cell>
          <cell r="G130">
            <v>-13488</v>
          </cell>
          <cell r="H130">
            <v>-1529</v>
          </cell>
          <cell r="K130">
            <v>-843</v>
          </cell>
          <cell r="L130">
            <v>-2260</v>
          </cell>
          <cell r="M130">
            <v>-112</v>
          </cell>
          <cell r="N130">
            <v>-1678</v>
          </cell>
          <cell r="R130">
            <v>-7984</v>
          </cell>
          <cell r="S130">
            <v>-3268</v>
          </cell>
          <cell r="W130">
            <v>-1807</v>
          </cell>
          <cell r="Y130">
            <v>-12605</v>
          </cell>
        </row>
        <row r="131">
          <cell r="A131" t="str">
            <v>95004731nov</v>
          </cell>
          <cell r="B131" t="str">
            <v>95004731</v>
          </cell>
          <cell r="E131" t="str">
            <v>8</v>
          </cell>
          <cell r="F131">
            <v>-45574</v>
          </cell>
          <cell r="G131">
            <v>-13488</v>
          </cell>
          <cell r="H131">
            <v>-1529</v>
          </cell>
          <cell r="K131">
            <v>-843</v>
          </cell>
          <cell r="L131">
            <v>-2260</v>
          </cell>
          <cell r="M131">
            <v>-112</v>
          </cell>
          <cell r="N131">
            <v>-1678</v>
          </cell>
          <cell r="R131">
            <v>-7984</v>
          </cell>
          <cell r="S131">
            <v>-3268</v>
          </cell>
          <cell r="W131">
            <v>-1807</v>
          </cell>
          <cell r="Y131">
            <v>-12605</v>
          </cell>
        </row>
        <row r="132">
          <cell r="A132" t="str">
            <v>95004731dec</v>
          </cell>
          <cell r="B132" t="str">
            <v>95004731</v>
          </cell>
          <cell r="E132" t="str">
            <v>9</v>
          </cell>
          <cell r="F132">
            <v>-69562</v>
          </cell>
          <cell r="G132">
            <v>-20587</v>
          </cell>
          <cell r="H132">
            <v>-2334</v>
          </cell>
          <cell r="K132">
            <v>-1287</v>
          </cell>
          <cell r="L132">
            <v>-3450</v>
          </cell>
          <cell r="M132">
            <v>-171</v>
          </cell>
          <cell r="N132">
            <v>-2561</v>
          </cell>
          <cell r="R132">
            <v>-12186</v>
          </cell>
          <cell r="S132">
            <v>-4988</v>
          </cell>
          <cell r="W132">
            <v>-2758</v>
          </cell>
          <cell r="Y132">
            <v>-19240</v>
          </cell>
        </row>
        <row r="133">
          <cell r="A133" t="str">
            <v>95004731jan</v>
          </cell>
          <cell r="B133" t="str">
            <v>95004731</v>
          </cell>
          <cell r="E133" t="str">
            <v>10</v>
          </cell>
          <cell r="F133">
            <v>-45575</v>
          </cell>
          <cell r="G133">
            <v>-13488</v>
          </cell>
          <cell r="H133">
            <v>-1529</v>
          </cell>
          <cell r="K133">
            <v>-843</v>
          </cell>
          <cell r="L133">
            <v>-2260</v>
          </cell>
          <cell r="M133">
            <v>-112</v>
          </cell>
          <cell r="N133">
            <v>-1678</v>
          </cell>
          <cell r="R133">
            <v>-7984</v>
          </cell>
          <cell r="S133">
            <v>-3268</v>
          </cell>
          <cell r="W133">
            <v>-1807</v>
          </cell>
          <cell r="Y133">
            <v>-12606</v>
          </cell>
        </row>
        <row r="134">
          <cell r="A134" t="str">
            <v>95004731feb</v>
          </cell>
          <cell r="B134" t="str">
            <v>95004731</v>
          </cell>
          <cell r="E134" t="str">
            <v>11</v>
          </cell>
          <cell r="F134">
            <v>-45575</v>
          </cell>
          <cell r="G134">
            <v>-13488</v>
          </cell>
          <cell r="H134">
            <v>-1529</v>
          </cell>
          <cell r="K134">
            <v>-843</v>
          </cell>
          <cell r="L134">
            <v>-2260</v>
          </cell>
          <cell r="M134">
            <v>-112</v>
          </cell>
          <cell r="N134">
            <v>-1678</v>
          </cell>
          <cell r="R134">
            <v>-7984</v>
          </cell>
          <cell r="S134">
            <v>-3268</v>
          </cell>
          <cell r="W134">
            <v>-1807</v>
          </cell>
          <cell r="Y134">
            <v>-12606</v>
          </cell>
        </row>
        <row r="135">
          <cell r="A135" t="str">
            <v>95004731mar</v>
          </cell>
          <cell r="B135" t="str">
            <v>95004731</v>
          </cell>
          <cell r="E135" t="str">
            <v>12</v>
          </cell>
          <cell r="F135">
            <v>-69562</v>
          </cell>
          <cell r="G135">
            <v>-20587</v>
          </cell>
          <cell r="H135">
            <v>-2334</v>
          </cell>
          <cell r="K135">
            <v>-1287</v>
          </cell>
          <cell r="L135">
            <v>-3450</v>
          </cell>
          <cell r="M135">
            <v>-171</v>
          </cell>
          <cell r="N135">
            <v>-2561</v>
          </cell>
          <cell r="R135">
            <v>-12186</v>
          </cell>
          <cell r="S135">
            <v>-4988</v>
          </cell>
          <cell r="W135">
            <v>-2758</v>
          </cell>
          <cell r="Y135">
            <v>-19240</v>
          </cell>
        </row>
        <row r="136">
          <cell r="A136" t="str">
            <v>95004731result</v>
          </cell>
          <cell r="B136" t="str">
            <v>95004731</v>
          </cell>
          <cell r="E136" t="str">
            <v>Result</v>
          </cell>
          <cell r="F136">
            <v>-836920</v>
          </cell>
          <cell r="G136">
            <v>-247690</v>
          </cell>
          <cell r="H136">
            <v>-28078</v>
          </cell>
          <cell r="K136">
            <v>-15485</v>
          </cell>
          <cell r="L136">
            <v>-41509</v>
          </cell>
          <cell r="M136">
            <v>-2053</v>
          </cell>
          <cell r="N136">
            <v>-30812</v>
          </cell>
          <cell r="R136">
            <v>-146614</v>
          </cell>
          <cell r="S136">
            <v>-60012</v>
          </cell>
          <cell r="W136">
            <v>-33184</v>
          </cell>
          <cell r="Y136">
            <v>-231483</v>
          </cell>
        </row>
        <row r="137">
          <cell r="A137" t="str">
            <v>95004751apr</v>
          </cell>
          <cell r="B137" t="str">
            <v>95004751</v>
          </cell>
          <cell r="C137" t="str">
            <v>95004751</v>
          </cell>
          <cell r="D137" t="str">
            <v>EEO and DIVERSITY</v>
          </cell>
          <cell r="E137" t="str">
            <v>1</v>
          </cell>
          <cell r="F137">
            <v>-18043</v>
          </cell>
          <cell r="G137">
            <v>-5340</v>
          </cell>
          <cell r="H137">
            <v>-605</v>
          </cell>
          <cell r="K137">
            <v>-334</v>
          </cell>
          <cell r="L137">
            <v>-895</v>
          </cell>
          <cell r="M137">
            <v>-44</v>
          </cell>
          <cell r="N137">
            <v>-664</v>
          </cell>
          <cell r="R137">
            <v>-3161</v>
          </cell>
          <cell r="S137">
            <v>-1294</v>
          </cell>
          <cell r="W137">
            <v>-715</v>
          </cell>
          <cell r="Y137">
            <v>-4991</v>
          </cell>
        </row>
        <row r="138">
          <cell r="A138" t="str">
            <v>95004751may</v>
          </cell>
          <cell r="B138" t="str">
            <v>95004751</v>
          </cell>
          <cell r="E138" t="str">
            <v>2</v>
          </cell>
          <cell r="F138">
            <v>-18043</v>
          </cell>
          <cell r="G138">
            <v>-5340</v>
          </cell>
          <cell r="H138">
            <v>-605</v>
          </cell>
          <cell r="K138">
            <v>-334</v>
          </cell>
          <cell r="L138">
            <v>-895</v>
          </cell>
          <cell r="M138">
            <v>-44</v>
          </cell>
          <cell r="N138">
            <v>-664</v>
          </cell>
          <cell r="R138">
            <v>-3161</v>
          </cell>
          <cell r="S138">
            <v>-1294</v>
          </cell>
          <cell r="W138">
            <v>-715</v>
          </cell>
          <cell r="Y138">
            <v>-4991</v>
          </cell>
        </row>
        <row r="139">
          <cell r="A139" t="str">
            <v>95004751jun</v>
          </cell>
          <cell r="B139" t="str">
            <v>95004751</v>
          </cell>
          <cell r="E139" t="str">
            <v>3</v>
          </cell>
          <cell r="F139">
            <v>-18043</v>
          </cell>
          <cell r="G139">
            <v>-5340</v>
          </cell>
          <cell r="H139">
            <v>-605</v>
          </cell>
          <cell r="K139">
            <v>-334</v>
          </cell>
          <cell r="L139">
            <v>-895</v>
          </cell>
          <cell r="M139">
            <v>-44</v>
          </cell>
          <cell r="N139">
            <v>-664</v>
          </cell>
          <cell r="R139">
            <v>-3161</v>
          </cell>
          <cell r="S139">
            <v>-1294</v>
          </cell>
          <cell r="W139">
            <v>-715</v>
          </cell>
          <cell r="Y139">
            <v>-4991</v>
          </cell>
        </row>
        <row r="140">
          <cell r="A140" t="str">
            <v>95004751jul</v>
          </cell>
          <cell r="B140" t="str">
            <v>95004751</v>
          </cell>
          <cell r="E140" t="str">
            <v>4</v>
          </cell>
          <cell r="F140">
            <v>-18043</v>
          </cell>
          <cell r="G140">
            <v>-5340</v>
          </cell>
          <cell r="H140">
            <v>-605</v>
          </cell>
          <cell r="K140">
            <v>-334</v>
          </cell>
          <cell r="L140">
            <v>-895</v>
          </cell>
          <cell r="M140">
            <v>-44</v>
          </cell>
          <cell r="N140">
            <v>-664</v>
          </cell>
          <cell r="R140">
            <v>-3161</v>
          </cell>
          <cell r="S140">
            <v>-1294</v>
          </cell>
          <cell r="W140">
            <v>-715</v>
          </cell>
          <cell r="Y140">
            <v>-4991</v>
          </cell>
        </row>
        <row r="141">
          <cell r="A141" t="str">
            <v>95004751aug</v>
          </cell>
          <cell r="B141" t="str">
            <v>95004751</v>
          </cell>
          <cell r="E141" t="str">
            <v>5</v>
          </cell>
          <cell r="F141">
            <v>-18043</v>
          </cell>
          <cell r="G141">
            <v>-5340</v>
          </cell>
          <cell r="H141">
            <v>-605</v>
          </cell>
          <cell r="K141">
            <v>-334</v>
          </cell>
          <cell r="L141">
            <v>-895</v>
          </cell>
          <cell r="M141">
            <v>-44</v>
          </cell>
          <cell r="N141">
            <v>-664</v>
          </cell>
          <cell r="R141">
            <v>-3161</v>
          </cell>
          <cell r="S141">
            <v>-1294</v>
          </cell>
          <cell r="W141">
            <v>-715</v>
          </cell>
          <cell r="Y141">
            <v>-4991</v>
          </cell>
        </row>
        <row r="142">
          <cell r="A142" t="str">
            <v>95004751sep</v>
          </cell>
          <cell r="B142" t="str">
            <v>95004751</v>
          </cell>
          <cell r="E142" t="str">
            <v>6</v>
          </cell>
          <cell r="F142">
            <v>-18043</v>
          </cell>
          <cell r="G142">
            <v>-5340</v>
          </cell>
          <cell r="H142">
            <v>-605</v>
          </cell>
          <cell r="K142">
            <v>-334</v>
          </cell>
          <cell r="L142">
            <v>-895</v>
          </cell>
          <cell r="M142">
            <v>-44</v>
          </cell>
          <cell r="N142">
            <v>-664</v>
          </cell>
          <cell r="R142">
            <v>-3161</v>
          </cell>
          <cell r="S142">
            <v>-1294</v>
          </cell>
          <cell r="W142">
            <v>-715</v>
          </cell>
          <cell r="Y142">
            <v>-4991</v>
          </cell>
        </row>
        <row r="143">
          <cell r="A143" t="str">
            <v>95004751oct</v>
          </cell>
          <cell r="B143" t="str">
            <v>95004751</v>
          </cell>
          <cell r="E143" t="str">
            <v>7</v>
          </cell>
          <cell r="F143">
            <v>-18043</v>
          </cell>
          <cell r="G143">
            <v>-5340</v>
          </cell>
          <cell r="H143">
            <v>-605</v>
          </cell>
          <cell r="K143">
            <v>-334</v>
          </cell>
          <cell r="L143">
            <v>-895</v>
          </cell>
          <cell r="M143">
            <v>-44</v>
          </cell>
          <cell r="N143">
            <v>-664</v>
          </cell>
          <cell r="R143">
            <v>-3161</v>
          </cell>
          <cell r="S143">
            <v>-1294</v>
          </cell>
          <cell r="W143">
            <v>-715</v>
          </cell>
          <cell r="Y143">
            <v>-4991</v>
          </cell>
        </row>
        <row r="144">
          <cell r="A144" t="str">
            <v>95004751nov</v>
          </cell>
          <cell r="B144" t="str">
            <v>95004751</v>
          </cell>
          <cell r="E144" t="str">
            <v>8</v>
          </cell>
          <cell r="F144">
            <v>-18043</v>
          </cell>
          <cell r="G144">
            <v>-5340</v>
          </cell>
          <cell r="H144">
            <v>-605</v>
          </cell>
          <cell r="K144">
            <v>-334</v>
          </cell>
          <cell r="L144">
            <v>-895</v>
          </cell>
          <cell r="M144">
            <v>-44</v>
          </cell>
          <cell r="N144">
            <v>-664</v>
          </cell>
          <cell r="R144">
            <v>-3161</v>
          </cell>
          <cell r="S144">
            <v>-1294</v>
          </cell>
          <cell r="W144">
            <v>-715</v>
          </cell>
          <cell r="Y144">
            <v>-4991</v>
          </cell>
        </row>
        <row r="145">
          <cell r="A145" t="str">
            <v>95004751dec</v>
          </cell>
          <cell r="B145" t="str">
            <v>95004751</v>
          </cell>
          <cell r="E145" t="str">
            <v>9</v>
          </cell>
          <cell r="F145">
            <v>-18043</v>
          </cell>
          <cell r="G145">
            <v>-5340</v>
          </cell>
          <cell r="H145">
            <v>-605</v>
          </cell>
          <cell r="K145">
            <v>-334</v>
          </cell>
          <cell r="L145">
            <v>-895</v>
          </cell>
          <cell r="M145">
            <v>-44</v>
          </cell>
          <cell r="N145">
            <v>-664</v>
          </cell>
          <cell r="R145">
            <v>-3161</v>
          </cell>
          <cell r="S145">
            <v>-1294</v>
          </cell>
          <cell r="W145">
            <v>-715</v>
          </cell>
          <cell r="Y145">
            <v>-4991</v>
          </cell>
        </row>
        <row r="146">
          <cell r="A146" t="str">
            <v>95004751jan</v>
          </cell>
          <cell r="B146" t="str">
            <v>95004751</v>
          </cell>
          <cell r="E146" t="str">
            <v>10</v>
          </cell>
          <cell r="F146">
            <v>-18043</v>
          </cell>
          <cell r="G146">
            <v>-5340</v>
          </cell>
          <cell r="H146">
            <v>-605</v>
          </cell>
          <cell r="K146">
            <v>-334</v>
          </cell>
          <cell r="L146">
            <v>-895</v>
          </cell>
          <cell r="M146">
            <v>-44</v>
          </cell>
          <cell r="N146">
            <v>-664</v>
          </cell>
          <cell r="R146">
            <v>-3161</v>
          </cell>
          <cell r="S146">
            <v>-1294</v>
          </cell>
          <cell r="W146">
            <v>-715</v>
          </cell>
          <cell r="Y146">
            <v>-4991</v>
          </cell>
        </row>
        <row r="147">
          <cell r="A147" t="str">
            <v>95004751feb</v>
          </cell>
          <cell r="B147" t="str">
            <v>95004751</v>
          </cell>
          <cell r="E147" t="str">
            <v>11</v>
          </cell>
          <cell r="F147">
            <v>-18043</v>
          </cell>
          <cell r="G147">
            <v>-5340</v>
          </cell>
          <cell r="H147">
            <v>-605</v>
          </cell>
          <cell r="K147">
            <v>-334</v>
          </cell>
          <cell r="L147">
            <v>-895</v>
          </cell>
          <cell r="M147">
            <v>-44</v>
          </cell>
          <cell r="N147">
            <v>-664</v>
          </cell>
          <cell r="R147">
            <v>-3161</v>
          </cell>
          <cell r="S147">
            <v>-1294</v>
          </cell>
          <cell r="W147">
            <v>-715</v>
          </cell>
          <cell r="Y147">
            <v>-4991</v>
          </cell>
        </row>
        <row r="148">
          <cell r="A148" t="str">
            <v>95004751mar</v>
          </cell>
          <cell r="B148" t="str">
            <v>95004751</v>
          </cell>
          <cell r="E148" t="str">
            <v>12</v>
          </cell>
          <cell r="F148">
            <v>-18043</v>
          </cell>
          <cell r="G148">
            <v>-5340</v>
          </cell>
          <cell r="H148">
            <v>-605</v>
          </cell>
          <cell r="K148">
            <v>-334</v>
          </cell>
          <cell r="L148">
            <v>-895</v>
          </cell>
          <cell r="M148">
            <v>-44</v>
          </cell>
          <cell r="N148">
            <v>-664</v>
          </cell>
          <cell r="R148">
            <v>-3161</v>
          </cell>
          <cell r="S148">
            <v>-1294</v>
          </cell>
          <cell r="W148">
            <v>-715</v>
          </cell>
          <cell r="Y148">
            <v>-4991</v>
          </cell>
        </row>
        <row r="149">
          <cell r="A149" t="str">
            <v>95004751result</v>
          </cell>
          <cell r="B149" t="str">
            <v>95004751</v>
          </cell>
          <cell r="E149" t="str">
            <v>Result</v>
          </cell>
          <cell r="F149">
            <v>-216516</v>
          </cell>
          <cell r="G149">
            <v>-64080</v>
          </cell>
          <cell r="H149">
            <v>-7260</v>
          </cell>
          <cell r="K149">
            <v>-4008</v>
          </cell>
          <cell r="L149">
            <v>-10740</v>
          </cell>
          <cell r="M149">
            <v>-528</v>
          </cell>
          <cell r="N149">
            <v>-7968</v>
          </cell>
          <cell r="R149">
            <v>-37932</v>
          </cell>
          <cell r="S149">
            <v>-15528</v>
          </cell>
          <cell r="W149">
            <v>-8580</v>
          </cell>
          <cell r="Y149">
            <v>-59892</v>
          </cell>
        </row>
        <row r="150">
          <cell r="A150" t="str">
            <v>95004755apr</v>
          </cell>
          <cell r="B150" t="str">
            <v>95004755</v>
          </cell>
          <cell r="C150" t="str">
            <v>95004755</v>
          </cell>
          <cell r="D150" t="str">
            <v>LABOR RELATIONS</v>
          </cell>
          <cell r="E150" t="str">
            <v>1</v>
          </cell>
          <cell r="F150">
            <v>-34962</v>
          </cell>
          <cell r="G150">
            <v>-20977</v>
          </cell>
          <cell r="H150">
            <v>-1748</v>
          </cell>
          <cell r="R150">
            <v>-12237</v>
          </cell>
        </row>
        <row r="151">
          <cell r="A151" t="str">
            <v>95004755may</v>
          </cell>
          <cell r="B151" t="str">
            <v>95004755</v>
          </cell>
          <cell r="E151" t="str">
            <v>2</v>
          </cell>
          <cell r="F151">
            <v>-36743</v>
          </cell>
          <cell r="G151">
            <v>-22046</v>
          </cell>
          <cell r="H151">
            <v>-1837</v>
          </cell>
          <cell r="R151">
            <v>-12860</v>
          </cell>
        </row>
        <row r="152">
          <cell r="A152" t="str">
            <v>95004755jun</v>
          </cell>
          <cell r="B152" t="str">
            <v>95004755</v>
          </cell>
          <cell r="E152" t="str">
            <v>3</v>
          </cell>
          <cell r="F152">
            <v>-38680</v>
          </cell>
          <cell r="G152">
            <v>-23208</v>
          </cell>
          <cell r="H152">
            <v>-1934</v>
          </cell>
          <cell r="R152">
            <v>-13538</v>
          </cell>
        </row>
        <row r="153">
          <cell r="A153" t="str">
            <v>95004755jul</v>
          </cell>
          <cell r="B153" t="str">
            <v>95004755</v>
          </cell>
          <cell r="E153" t="str">
            <v>4</v>
          </cell>
          <cell r="F153">
            <v>-36092</v>
          </cell>
          <cell r="G153">
            <v>-21655</v>
          </cell>
          <cell r="H153">
            <v>-1805</v>
          </cell>
          <cell r="R153">
            <v>-12632</v>
          </cell>
        </row>
        <row r="154">
          <cell r="A154" t="str">
            <v>95004755aug</v>
          </cell>
          <cell r="B154" t="str">
            <v>95004755</v>
          </cell>
          <cell r="E154" t="str">
            <v>5</v>
          </cell>
          <cell r="F154">
            <v>-36994</v>
          </cell>
          <cell r="G154">
            <v>-22196</v>
          </cell>
          <cell r="H154">
            <v>-1850</v>
          </cell>
          <cell r="R154">
            <v>-12948</v>
          </cell>
        </row>
        <row r="155">
          <cell r="A155" t="str">
            <v>95004755sep</v>
          </cell>
          <cell r="B155" t="str">
            <v>95004755</v>
          </cell>
          <cell r="E155" t="str">
            <v>6</v>
          </cell>
          <cell r="F155">
            <v>-34287</v>
          </cell>
          <cell r="G155">
            <v>-20572</v>
          </cell>
          <cell r="H155">
            <v>-1714</v>
          </cell>
          <cell r="R155">
            <v>-12001</v>
          </cell>
        </row>
        <row r="156">
          <cell r="A156" t="str">
            <v>95004755oct</v>
          </cell>
          <cell r="B156" t="str">
            <v>95004755</v>
          </cell>
          <cell r="E156" t="str">
            <v>7</v>
          </cell>
          <cell r="F156">
            <v>-36994</v>
          </cell>
          <cell r="G156">
            <v>-22196</v>
          </cell>
          <cell r="H156">
            <v>-1850</v>
          </cell>
          <cell r="R156">
            <v>-12948</v>
          </cell>
        </row>
        <row r="157">
          <cell r="A157" t="str">
            <v>95004755nov</v>
          </cell>
          <cell r="B157" t="str">
            <v>95004755</v>
          </cell>
          <cell r="E157" t="str">
            <v>8</v>
          </cell>
          <cell r="F157">
            <v>-40092</v>
          </cell>
          <cell r="G157">
            <v>-24055</v>
          </cell>
          <cell r="H157">
            <v>-2005</v>
          </cell>
          <cell r="R157">
            <v>-14032</v>
          </cell>
        </row>
        <row r="158">
          <cell r="A158" t="str">
            <v>95004755dec</v>
          </cell>
          <cell r="B158" t="str">
            <v>95004755</v>
          </cell>
          <cell r="E158" t="str">
            <v>9</v>
          </cell>
          <cell r="F158">
            <v>-39189</v>
          </cell>
          <cell r="G158">
            <v>-23514</v>
          </cell>
          <cell r="H158">
            <v>-1959</v>
          </cell>
          <cell r="R158">
            <v>-13716</v>
          </cell>
        </row>
        <row r="159">
          <cell r="A159" t="str">
            <v>95004755jan</v>
          </cell>
          <cell r="B159" t="str">
            <v>95004755</v>
          </cell>
          <cell r="E159" t="str">
            <v>10</v>
          </cell>
          <cell r="F159">
            <v>-38146</v>
          </cell>
          <cell r="G159">
            <v>-22888</v>
          </cell>
          <cell r="H159">
            <v>-1907</v>
          </cell>
          <cell r="R159">
            <v>-13351</v>
          </cell>
        </row>
        <row r="160">
          <cell r="A160" t="str">
            <v>95004755feb</v>
          </cell>
          <cell r="B160" t="str">
            <v>95004755</v>
          </cell>
          <cell r="E160" t="str">
            <v>11</v>
          </cell>
          <cell r="F160">
            <v>-35905</v>
          </cell>
          <cell r="G160">
            <v>-21543</v>
          </cell>
          <cell r="H160">
            <v>-1795</v>
          </cell>
          <cell r="R160">
            <v>-12567</v>
          </cell>
        </row>
        <row r="161">
          <cell r="A161" t="str">
            <v>95004755mar</v>
          </cell>
          <cell r="B161" t="str">
            <v>95004755</v>
          </cell>
          <cell r="E161" t="str">
            <v>12</v>
          </cell>
          <cell r="F161">
            <v>-35898</v>
          </cell>
          <cell r="G161">
            <v>-21539</v>
          </cell>
          <cell r="H161">
            <v>-1795</v>
          </cell>
          <cell r="R161">
            <v>-12564</v>
          </cell>
        </row>
        <row r="162">
          <cell r="A162" t="str">
            <v>95004755result</v>
          </cell>
          <cell r="B162" t="str">
            <v>95004755</v>
          </cell>
          <cell r="E162" t="str">
            <v>Result</v>
          </cell>
          <cell r="F162">
            <v>-443982</v>
          </cell>
          <cell r="G162">
            <v>-266389</v>
          </cell>
          <cell r="H162">
            <v>-22199</v>
          </cell>
          <cell r="R162">
            <v>-155394</v>
          </cell>
        </row>
        <row r="163">
          <cell r="A163" t="str">
            <v>95004765apr</v>
          </cell>
          <cell r="B163" t="str">
            <v>95004765</v>
          </cell>
          <cell r="C163" t="str">
            <v>95004765</v>
          </cell>
          <cell r="D163" t="str">
            <v>SECURITY</v>
          </cell>
          <cell r="E163" t="str">
            <v>1</v>
          </cell>
          <cell r="F163">
            <v>-204369</v>
          </cell>
          <cell r="G163">
            <v>-161240</v>
          </cell>
          <cell r="R163">
            <v>-9891</v>
          </cell>
          <cell r="Y163">
            <v>-23867</v>
          </cell>
          <cell r="AA163">
            <v>-9371</v>
          </cell>
        </row>
        <row r="164">
          <cell r="A164" t="str">
            <v>95004765may</v>
          </cell>
          <cell r="B164" t="str">
            <v>95004765</v>
          </cell>
          <cell r="E164" t="str">
            <v>2</v>
          </cell>
          <cell r="F164">
            <v>-211103</v>
          </cell>
          <cell r="G164">
            <v>-166554</v>
          </cell>
          <cell r="R164">
            <v>-10217</v>
          </cell>
          <cell r="Y164">
            <v>-24653</v>
          </cell>
          <cell r="AA164">
            <v>-9679</v>
          </cell>
        </row>
        <row r="165">
          <cell r="A165" t="str">
            <v>95004765jun</v>
          </cell>
          <cell r="B165" t="str">
            <v>95004765</v>
          </cell>
          <cell r="E165" t="str">
            <v>3</v>
          </cell>
          <cell r="F165">
            <v>-212387</v>
          </cell>
          <cell r="G165">
            <v>-167567</v>
          </cell>
          <cell r="R165">
            <v>-10279</v>
          </cell>
          <cell r="Y165">
            <v>-24803</v>
          </cell>
          <cell r="AA165">
            <v>-9738</v>
          </cell>
        </row>
        <row r="166">
          <cell r="A166" t="str">
            <v>95004765jul</v>
          </cell>
          <cell r="B166" t="str">
            <v>95004765</v>
          </cell>
          <cell r="E166" t="str">
            <v>4</v>
          </cell>
          <cell r="F166">
            <v>-209058</v>
          </cell>
          <cell r="G166">
            <v>-164940</v>
          </cell>
          <cell r="R166">
            <v>-10118</v>
          </cell>
          <cell r="Y166">
            <v>-24414</v>
          </cell>
          <cell r="AA166">
            <v>-9586</v>
          </cell>
        </row>
        <row r="167">
          <cell r="A167" t="str">
            <v>95004765aug</v>
          </cell>
          <cell r="B167" t="str">
            <v>95004765</v>
          </cell>
          <cell r="E167" t="str">
            <v>5</v>
          </cell>
          <cell r="F167">
            <v>-211265</v>
          </cell>
          <cell r="G167">
            <v>-166681</v>
          </cell>
          <cell r="R167">
            <v>-10225</v>
          </cell>
          <cell r="Y167">
            <v>-24672</v>
          </cell>
          <cell r="AA167">
            <v>-9687</v>
          </cell>
        </row>
        <row r="168">
          <cell r="A168" t="str">
            <v>95004765sep</v>
          </cell>
          <cell r="B168" t="str">
            <v>95004765</v>
          </cell>
          <cell r="E168" t="str">
            <v>6</v>
          </cell>
          <cell r="F168">
            <v>-201144</v>
          </cell>
          <cell r="G168">
            <v>-158696</v>
          </cell>
          <cell r="R168">
            <v>-9735</v>
          </cell>
          <cell r="Y168">
            <v>-23490</v>
          </cell>
          <cell r="AA168">
            <v>-9223</v>
          </cell>
        </row>
        <row r="169">
          <cell r="A169" t="str">
            <v>95004765oct</v>
          </cell>
          <cell r="B169" t="str">
            <v>95004765</v>
          </cell>
          <cell r="E169" t="str">
            <v>7</v>
          </cell>
          <cell r="F169">
            <v>-210771</v>
          </cell>
          <cell r="G169">
            <v>-166292</v>
          </cell>
          <cell r="R169">
            <v>-10201</v>
          </cell>
          <cell r="Y169">
            <v>-24614</v>
          </cell>
          <cell r="AA169">
            <v>-9664</v>
          </cell>
        </row>
        <row r="170">
          <cell r="A170" t="str">
            <v>95004765nov</v>
          </cell>
          <cell r="B170" t="str">
            <v>95004765</v>
          </cell>
          <cell r="E170" t="str">
            <v>8</v>
          </cell>
          <cell r="F170">
            <v>-207419</v>
          </cell>
          <cell r="G170">
            <v>-163647</v>
          </cell>
          <cell r="R170">
            <v>-10039</v>
          </cell>
          <cell r="Y170">
            <v>-24223</v>
          </cell>
          <cell r="AA170">
            <v>-9510</v>
          </cell>
        </row>
        <row r="171">
          <cell r="A171" t="str">
            <v>95004765dec</v>
          </cell>
          <cell r="B171" t="str">
            <v>95004765</v>
          </cell>
          <cell r="E171" t="str">
            <v>9</v>
          </cell>
          <cell r="F171">
            <v>-204067</v>
          </cell>
          <cell r="G171">
            <v>-161002</v>
          </cell>
          <cell r="R171">
            <v>-9877</v>
          </cell>
          <cell r="Y171">
            <v>-23831</v>
          </cell>
          <cell r="AA171">
            <v>-9357</v>
          </cell>
        </row>
        <row r="172">
          <cell r="A172" t="str">
            <v>95004765jan</v>
          </cell>
          <cell r="B172" t="str">
            <v>95004765</v>
          </cell>
          <cell r="E172" t="str">
            <v>10</v>
          </cell>
          <cell r="F172">
            <v>-214976</v>
          </cell>
          <cell r="G172">
            <v>-169609</v>
          </cell>
          <cell r="R172">
            <v>-10404</v>
          </cell>
          <cell r="Y172">
            <v>-25105</v>
          </cell>
          <cell r="AA172">
            <v>-9858</v>
          </cell>
        </row>
        <row r="173">
          <cell r="A173" t="str">
            <v>95004765feb</v>
          </cell>
          <cell r="B173" t="str">
            <v>95004765</v>
          </cell>
          <cell r="E173" t="str">
            <v>11</v>
          </cell>
          <cell r="F173">
            <v>-207916</v>
          </cell>
          <cell r="G173">
            <v>-164039</v>
          </cell>
          <cell r="R173">
            <v>-10063</v>
          </cell>
          <cell r="Y173">
            <v>-24281</v>
          </cell>
          <cell r="AA173">
            <v>-9533</v>
          </cell>
        </row>
        <row r="174">
          <cell r="A174" t="str">
            <v>95004765mar</v>
          </cell>
          <cell r="B174" t="str">
            <v>95004765</v>
          </cell>
          <cell r="E174" t="str">
            <v>12</v>
          </cell>
          <cell r="F174">
            <v>-207095</v>
          </cell>
          <cell r="G174">
            <v>-163391</v>
          </cell>
          <cell r="R174">
            <v>-10023</v>
          </cell>
          <cell r="Y174">
            <v>-24185</v>
          </cell>
          <cell r="AA174">
            <v>-9496</v>
          </cell>
        </row>
        <row r="175">
          <cell r="A175" t="str">
            <v>95004765result</v>
          </cell>
          <cell r="B175" t="str">
            <v>95004765</v>
          </cell>
          <cell r="E175" t="str">
            <v>Result</v>
          </cell>
          <cell r="F175">
            <v>-2501570</v>
          </cell>
          <cell r="G175">
            <v>-1973658</v>
          </cell>
          <cell r="R175">
            <v>-121072</v>
          </cell>
          <cell r="Y175">
            <v>-292138</v>
          </cell>
          <cell r="AA175">
            <v>-114702</v>
          </cell>
        </row>
        <row r="176">
          <cell r="A176" t="str">
            <v>95004775apr</v>
          </cell>
          <cell r="B176" t="str">
            <v>95004775</v>
          </cell>
          <cell r="C176" t="str">
            <v>95004775</v>
          </cell>
          <cell r="D176" t="str">
            <v>GROUP BENEFITS</v>
          </cell>
          <cell r="E176" t="str">
            <v>1</v>
          </cell>
          <cell r="F176">
            <v>-157443</v>
          </cell>
          <cell r="G176">
            <v>-46596</v>
          </cell>
          <cell r="H176">
            <v>-5282</v>
          </cell>
          <cell r="K176">
            <v>-2913</v>
          </cell>
          <cell r="L176">
            <v>-7809</v>
          </cell>
          <cell r="M176">
            <v>-386</v>
          </cell>
          <cell r="N176">
            <v>-5796</v>
          </cell>
          <cell r="R176">
            <v>-27581</v>
          </cell>
          <cell r="S176">
            <v>-11290</v>
          </cell>
          <cell r="W176">
            <v>-6243</v>
          </cell>
          <cell r="Y176">
            <v>-43547</v>
          </cell>
        </row>
        <row r="177">
          <cell r="A177" t="str">
            <v>95004775may</v>
          </cell>
          <cell r="B177" t="str">
            <v>95004775</v>
          </cell>
          <cell r="E177" t="str">
            <v>2</v>
          </cell>
          <cell r="F177">
            <v>-106055</v>
          </cell>
          <cell r="G177">
            <v>-31388</v>
          </cell>
          <cell r="H177">
            <v>-3558</v>
          </cell>
          <cell r="K177">
            <v>-1962</v>
          </cell>
          <cell r="L177">
            <v>-5260</v>
          </cell>
          <cell r="M177">
            <v>-260</v>
          </cell>
          <cell r="N177">
            <v>-3904</v>
          </cell>
          <cell r="R177">
            <v>-18579</v>
          </cell>
          <cell r="S177">
            <v>-7605</v>
          </cell>
          <cell r="W177">
            <v>-4205</v>
          </cell>
          <cell r="Y177">
            <v>-29334</v>
          </cell>
        </row>
        <row r="178">
          <cell r="A178" t="str">
            <v>95004775jun</v>
          </cell>
          <cell r="B178" t="str">
            <v>95004775</v>
          </cell>
          <cell r="E178" t="str">
            <v>3</v>
          </cell>
          <cell r="F178">
            <v>-131419</v>
          </cell>
          <cell r="G178">
            <v>-38894</v>
          </cell>
          <cell r="H178">
            <v>-4409</v>
          </cell>
          <cell r="K178">
            <v>-2432</v>
          </cell>
          <cell r="L178">
            <v>-6518</v>
          </cell>
          <cell r="M178">
            <v>-322</v>
          </cell>
          <cell r="N178">
            <v>-4838</v>
          </cell>
          <cell r="R178">
            <v>-23022</v>
          </cell>
          <cell r="S178">
            <v>-9424</v>
          </cell>
          <cell r="W178">
            <v>-5211</v>
          </cell>
          <cell r="Y178">
            <v>-36349</v>
          </cell>
        </row>
        <row r="179">
          <cell r="A179" t="str">
            <v>95004775jul</v>
          </cell>
          <cell r="B179" t="str">
            <v>95004775</v>
          </cell>
          <cell r="E179" t="str">
            <v>4</v>
          </cell>
          <cell r="F179">
            <v>-100813</v>
          </cell>
          <cell r="G179">
            <v>-29837</v>
          </cell>
          <cell r="H179">
            <v>-3382</v>
          </cell>
          <cell r="K179">
            <v>-1865</v>
          </cell>
          <cell r="L179">
            <v>-5000</v>
          </cell>
          <cell r="M179">
            <v>-247</v>
          </cell>
          <cell r="N179">
            <v>-3711</v>
          </cell>
          <cell r="R179">
            <v>-17661</v>
          </cell>
          <cell r="S179">
            <v>-7229</v>
          </cell>
          <cell r="W179">
            <v>-3997</v>
          </cell>
          <cell r="Y179">
            <v>-27884</v>
          </cell>
        </row>
        <row r="180">
          <cell r="A180" t="str">
            <v>95004775aug</v>
          </cell>
          <cell r="B180" t="str">
            <v>95004775</v>
          </cell>
          <cell r="E180" t="str">
            <v>5</v>
          </cell>
          <cell r="F180">
            <v>-134079</v>
          </cell>
          <cell r="G180">
            <v>-39682</v>
          </cell>
          <cell r="H180">
            <v>-4498</v>
          </cell>
          <cell r="K180">
            <v>-2481</v>
          </cell>
          <cell r="L180">
            <v>-6650</v>
          </cell>
          <cell r="M180">
            <v>-329</v>
          </cell>
          <cell r="N180">
            <v>-4936</v>
          </cell>
          <cell r="R180">
            <v>-23488</v>
          </cell>
          <cell r="S180">
            <v>-9614</v>
          </cell>
          <cell r="W180">
            <v>-5316</v>
          </cell>
          <cell r="Y180">
            <v>-37085</v>
          </cell>
        </row>
        <row r="181">
          <cell r="A181" t="str">
            <v>95004775sep</v>
          </cell>
          <cell r="B181" t="str">
            <v>95004775</v>
          </cell>
          <cell r="E181" t="str">
            <v>6</v>
          </cell>
          <cell r="F181">
            <v>-116319</v>
          </cell>
          <cell r="G181">
            <v>-34426</v>
          </cell>
          <cell r="H181">
            <v>-3902</v>
          </cell>
          <cell r="K181">
            <v>-2152</v>
          </cell>
          <cell r="L181">
            <v>-5769</v>
          </cell>
          <cell r="M181">
            <v>-285</v>
          </cell>
          <cell r="N181">
            <v>-4282</v>
          </cell>
          <cell r="R181">
            <v>-20377</v>
          </cell>
          <cell r="S181">
            <v>-8341</v>
          </cell>
          <cell r="W181">
            <v>-4612</v>
          </cell>
          <cell r="Y181">
            <v>-32173</v>
          </cell>
        </row>
        <row r="182">
          <cell r="A182" t="str">
            <v>95004775oct</v>
          </cell>
          <cell r="B182" t="str">
            <v>95004775</v>
          </cell>
          <cell r="E182" t="str">
            <v>7</v>
          </cell>
          <cell r="F182">
            <v>-110529</v>
          </cell>
          <cell r="G182">
            <v>-32712</v>
          </cell>
          <cell r="H182">
            <v>-3708</v>
          </cell>
          <cell r="K182">
            <v>-2045</v>
          </cell>
          <cell r="L182">
            <v>-5482</v>
          </cell>
          <cell r="M182">
            <v>-271</v>
          </cell>
          <cell r="N182">
            <v>-4069</v>
          </cell>
          <cell r="R182">
            <v>-19363</v>
          </cell>
          <cell r="S182">
            <v>-7926</v>
          </cell>
          <cell r="W182">
            <v>-4382</v>
          </cell>
          <cell r="Y182">
            <v>-30571</v>
          </cell>
        </row>
        <row r="183">
          <cell r="A183" t="str">
            <v>95004775nov</v>
          </cell>
          <cell r="B183" t="str">
            <v>95004775</v>
          </cell>
          <cell r="E183" t="str">
            <v>8</v>
          </cell>
          <cell r="F183">
            <v>-105113</v>
          </cell>
          <cell r="G183">
            <v>-31109</v>
          </cell>
          <cell r="H183">
            <v>-3526</v>
          </cell>
          <cell r="K183">
            <v>-1945</v>
          </cell>
          <cell r="L183">
            <v>-5213</v>
          </cell>
          <cell r="M183">
            <v>-258</v>
          </cell>
          <cell r="N183">
            <v>-3870</v>
          </cell>
          <cell r="R183">
            <v>-18414</v>
          </cell>
          <cell r="S183">
            <v>-7537</v>
          </cell>
          <cell r="W183">
            <v>-4168</v>
          </cell>
          <cell r="Y183">
            <v>-29073</v>
          </cell>
        </row>
        <row r="184">
          <cell r="A184" t="str">
            <v>95004775dec</v>
          </cell>
          <cell r="B184" t="str">
            <v>95004775</v>
          </cell>
          <cell r="E184" t="str">
            <v>9</v>
          </cell>
          <cell r="F184">
            <v>-127999</v>
          </cell>
          <cell r="G184">
            <v>-37883</v>
          </cell>
          <cell r="H184">
            <v>-4294</v>
          </cell>
          <cell r="K184">
            <v>-2368</v>
          </cell>
          <cell r="L184">
            <v>-6349</v>
          </cell>
          <cell r="M184">
            <v>-314</v>
          </cell>
          <cell r="N184">
            <v>-4712</v>
          </cell>
          <cell r="R184">
            <v>-22423</v>
          </cell>
          <cell r="S184">
            <v>-9178</v>
          </cell>
          <cell r="W184">
            <v>-5075</v>
          </cell>
          <cell r="Y184">
            <v>-35403</v>
          </cell>
        </row>
        <row r="185">
          <cell r="A185" t="str">
            <v>95004775jan</v>
          </cell>
          <cell r="B185" t="str">
            <v>95004775</v>
          </cell>
          <cell r="E185" t="str">
            <v>10</v>
          </cell>
          <cell r="F185">
            <v>-135736</v>
          </cell>
          <cell r="G185">
            <v>-40172</v>
          </cell>
          <cell r="H185">
            <v>-4553</v>
          </cell>
          <cell r="K185">
            <v>-2512</v>
          </cell>
          <cell r="L185">
            <v>-6732</v>
          </cell>
          <cell r="M185">
            <v>-333</v>
          </cell>
          <cell r="N185">
            <v>-4997</v>
          </cell>
          <cell r="R185">
            <v>-23779</v>
          </cell>
          <cell r="S185">
            <v>-9733</v>
          </cell>
          <cell r="W185">
            <v>-5382</v>
          </cell>
          <cell r="Y185">
            <v>-37543</v>
          </cell>
        </row>
        <row r="186">
          <cell r="A186" t="str">
            <v>95004775feb</v>
          </cell>
          <cell r="B186" t="str">
            <v>95004775</v>
          </cell>
          <cell r="E186" t="str">
            <v>11</v>
          </cell>
          <cell r="F186">
            <v>-103606</v>
          </cell>
          <cell r="G186">
            <v>-30663</v>
          </cell>
          <cell r="H186">
            <v>-3476</v>
          </cell>
          <cell r="K186">
            <v>-1917</v>
          </cell>
          <cell r="L186">
            <v>-5139</v>
          </cell>
          <cell r="M186">
            <v>-254</v>
          </cell>
          <cell r="N186">
            <v>-3814</v>
          </cell>
          <cell r="R186">
            <v>-18150</v>
          </cell>
          <cell r="S186">
            <v>-7429</v>
          </cell>
          <cell r="W186">
            <v>-4108</v>
          </cell>
          <cell r="Y186">
            <v>-28656</v>
          </cell>
        </row>
        <row r="187">
          <cell r="A187" t="str">
            <v>95004775mar</v>
          </cell>
          <cell r="B187" t="str">
            <v>95004775</v>
          </cell>
          <cell r="E187" t="str">
            <v>12</v>
          </cell>
          <cell r="F187">
            <v>-120066</v>
          </cell>
          <cell r="G187">
            <v>-35534</v>
          </cell>
          <cell r="H187">
            <v>-4028</v>
          </cell>
          <cell r="K187">
            <v>-2222</v>
          </cell>
          <cell r="L187">
            <v>-5955</v>
          </cell>
          <cell r="M187">
            <v>-294</v>
          </cell>
          <cell r="N187">
            <v>-4420</v>
          </cell>
          <cell r="R187">
            <v>-21033</v>
          </cell>
          <cell r="S187">
            <v>-8610</v>
          </cell>
          <cell r="W187">
            <v>-4761</v>
          </cell>
          <cell r="Y187">
            <v>-33209</v>
          </cell>
        </row>
        <row r="188">
          <cell r="A188" t="str">
            <v>95004775result</v>
          </cell>
          <cell r="B188" t="str">
            <v>95004775</v>
          </cell>
          <cell r="E188" t="str">
            <v>Result</v>
          </cell>
          <cell r="F188">
            <v>-1449177</v>
          </cell>
          <cell r="G188">
            <v>-428896</v>
          </cell>
          <cell r="H188">
            <v>-48616</v>
          </cell>
          <cell r="K188">
            <v>-26814</v>
          </cell>
          <cell r="L188">
            <v>-71876</v>
          </cell>
          <cell r="M188">
            <v>-3553</v>
          </cell>
          <cell r="N188">
            <v>-53349</v>
          </cell>
          <cell r="R188">
            <v>-253870</v>
          </cell>
          <cell r="S188">
            <v>-103916</v>
          </cell>
          <cell r="W188">
            <v>-57460</v>
          </cell>
          <cell r="Y188">
            <v>-400827</v>
          </cell>
        </row>
        <row r="189">
          <cell r="A189" t="str">
            <v>95004785apr</v>
          </cell>
          <cell r="B189" t="str">
            <v>95004785</v>
          </cell>
          <cell r="C189" t="str">
            <v>95004785</v>
          </cell>
          <cell r="D189" t="str">
            <v>PSIP</v>
          </cell>
          <cell r="E189" t="str">
            <v>1</v>
          </cell>
          <cell r="F189">
            <v>-83589</v>
          </cell>
          <cell r="G189">
            <v>-24739</v>
          </cell>
          <cell r="H189">
            <v>-2804</v>
          </cell>
          <cell r="K189">
            <v>-1547</v>
          </cell>
          <cell r="L189">
            <v>-4146</v>
          </cell>
          <cell r="M189">
            <v>-205</v>
          </cell>
          <cell r="N189">
            <v>-3077</v>
          </cell>
          <cell r="R189">
            <v>-14643</v>
          </cell>
          <cell r="S189">
            <v>-5994</v>
          </cell>
          <cell r="W189">
            <v>-3314</v>
          </cell>
          <cell r="Y189">
            <v>-23120</v>
          </cell>
        </row>
        <row r="190">
          <cell r="A190" t="str">
            <v>95004785may</v>
          </cell>
          <cell r="B190" t="str">
            <v>95004785</v>
          </cell>
          <cell r="E190" t="str">
            <v>2</v>
          </cell>
          <cell r="F190">
            <v>-32412</v>
          </cell>
          <cell r="G190">
            <v>-9593</v>
          </cell>
          <cell r="H190">
            <v>-1087</v>
          </cell>
          <cell r="K190">
            <v>-600</v>
          </cell>
          <cell r="L190">
            <v>-1608</v>
          </cell>
          <cell r="M190">
            <v>-79</v>
          </cell>
          <cell r="N190">
            <v>-1193</v>
          </cell>
          <cell r="R190">
            <v>-5678</v>
          </cell>
          <cell r="S190">
            <v>-2324</v>
          </cell>
          <cell r="W190">
            <v>-1285</v>
          </cell>
          <cell r="Y190">
            <v>-8965</v>
          </cell>
        </row>
        <row r="191">
          <cell r="A191" t="str">
            <v>95004785jun</v>
          </cell>
          <cell r="B191" t="str">
            <v>95004785</v>
          </cell>
          <cell r="E191" t="str">
            <v>3</v>
          </cell>
          <cell r="F191">
            <v>-31682</v>
          </cell>
          <cell r="G191">
            <v>-9377</v>
          </cell>
          <cell r="H191">
            <v>-1063</v>
          </cell>
          <cell r="K191">
            <v>-586</v>
          </cell>
          <cell r="L191">
            <v>-1571</v>
          </cell>
          <cell r="M191">
            <v>-78</v>
          </cell>
          <cell r="N191">
            <v>-1166</v>
          </cell>
          <cell r="R191">
            <v>-5550</v>
          </cell>
          <cell r="S191">
            <v>-2272</v>
          </cell>
          <cell r="W191">
            <v>-1256</v>
          </cell>
          <cell r="Y191">
            <v>-8763</v>
          </cell>
        </row>
        <row r="192">
          <cell r="A192" t="str">
            <v>95004785jul</v>
          </cell>
          <cell r="B192" t="str">
            <v>95004785</v>
          </cell>
          <cell r="E192" t="str">
            <v>4</v>
          </cell>
          <cell r="F192">
            <v>-83104</v>
          </cell>
          <cell r="G192">
            <v>-24595</v>
          </cell>
          <cell r="H192">
            <v>-2788</v>
          </cell>
          <cell r="K192">
            <v>-1538</v>
          </cell>
          <cell r="L192">
            <v>-4122</v>
          </cell>
          <cell r="M192">
            <v>-204</v>
          </cell>
          <cell r="N192">
            <v>-3059</v>
          </cell>
          <cell r="R192">
            <v>-14558</v>
          </cell>
          <cell r="S192">
            <v>-5959</v>
          </cell>
          <cell r="W192">
            <v>-3295</v>
          </cell>
          <cell r="Y192">
            <v>-22986</v>
          </cell>
        </row>
        <row r="193">
          <cell r="A193" t="str">
            <v>95004785aug</v>
          </cell>
          <cell r="B193" t="str">
            <v>95004785</v>
          </cell>
          <cell r="E193" t="str">
            <v>5</v>
          </cell>
          <cell r="F193">
            <v>-33347</v>
          </cell>
          <cell r="G193">
            <v>-9869</v>
          </cell>
          <cell r="H193">
            <v>-1119</v>
          </cell>
          <cell r="K193">
            <v>-617</v>
          </cell>
          <cell r="L193">
            <v>-1654</v>
          </cell>
          <cell r="M193">
            <v>-82</v>
          </cell>
          <cell r="N193">
            <v>-1228</v>
          </cell>
          <cell r="R193">
            <v>-5842</v>
          </cell>
          <cell r="S193">
            <v>-2391</v>
          </cell>
          <cell r="W193">
            <v>-1322</v>
          </cell>
          <cell r="Y193">
            <v>-9223</v>
          </cell>
        </row>
        <row r="194">
          <cell r="A194" t="str">
            <v>95004785sep</v>
          </cell>
          <cell r="B194" t="str">
            <v>95004785</v>
          </cell>
          <cell r="E194" t="str">
            <v>6</v>
          </cell>
          <cell r="F194">
            <v>-29336</v>
          </cell>
          <cell r="G194">
            <v>-8682</v>
          </cell>
          <cell r="H194">
            <v>-984</v>
          </cell>
          <cell r="K194">
            <v>-543</v>
          </cell>
          <cell r="L194">
            <v>-1455</v>
          </cell>
          <cell r="M194">
            <v>-72</v>
          </cell>
          <cell r="N194">
            <v>-1080</v>
          </cell>
          <cell r="R194">
            <v>-5139</v>
          </cell>
          <cell r="S194">
            <v>-2104</v>
          </cell>
          <cell r="W194">
            <v>-1163</v>
          </cell>
          <cell r="Y194">
            <v>-8114</v>
          </cell>
        </row>
        <row r="195">
          <cell r="A195" t="str">
            <v>95004785oct</v>
          </cell>
          <cell r="B195" t="str">
            <v>95004785</v>
          </cell>
          <cell r="E195" t="str">
            <v>7</v>
          </cell>
          <cell r="F195">
            <v>-84412</v>
          </cell>
          <cell r="G195">
            <v>-24982</v>
          </cell>
          <cell r="H195">
            <v>-2832</v>
          </cell>
          <cell r="K195">
            <v>-1562</v>
          </cell>
          <cell r="L195">
            <v>-4187</v>
          </cell>
          <cell r="M195">
            <v>-207</v>
          </cell>
          <cell r="N195">
            <v>-3108</v>
          </cell>
          <cell r="R195">
            <v>-14787</v>
          </cell>
          <cell r="S195">
            <v>-6053</v>
          </cell>
          <cell r="W195">
            <v>-3347</v>
          </cell>
          <cell r="Y195">
            <v>-23347</v>
          </cell>
        </row>
        <row r="196">
          <cell r="A196" t="str">
            <v>95004785nov</v>
          </cell>
          <cell r="B196" t="str">
            <v>95004785</v>
          </cell>
          <cell r="E196" t="str">
            <v>8</v>
          </cell>
          <cell r="F196">
            <v>-34833</v>
          </cell>
          <cell r="G196">
            <v>-10309</v>
          </cell>
          <cell r="H196">
            <v>-1169</v>
          </cell>
          <cell r="K196">
            <v>-645</v>
          </cell>
          <cell r="L196">
            <v>-1728</v>
          </cell>
          <cell r="M196">
            <v>-85</v>
          </cell>
          <cell r="N196">
            <v>-1282</v>
          </cell>
          <cell r="R196">
            <v>-6102</v>
          </cell>
          <cell r="S196">
            <v>-2498</v>
          </cell>
          <cell r="W196">
            <v>-1381</v>
          </cell>
          <cell r="Y196">
            <v>-9634</v>
          </cell>
        </row>
        <row r="197">
          <cell r="A197" t="str">
            <v>95004785dec</v>
          </cell>
          <cell r="B197" t="str">
            <v>95004785</v>
          </cell>
          <cell r="E197" t="str">
            <v>9</v>
          </cell>
          <cell r="F197">
            <v>-30453</v>
          </cell>
          <cell r="G197">
            <v>-9013</v>
          </cell>
          <cell r="H197">
            <v>-1022</v>
          </cell>
          <cell r="K197">
            <v>-563</v>
          </cell>
          <cell r="L197">
            <v>-1510</v>
          </cell>
          <cell r="M197">
            <v>-75</v>
          </cell>
          <cell r="N197">
            <v>-1121</v>
          </cell>
          <cell r="R197">
            <v>-5335</v>
          </cell>
          <cell r="S197">
            <v>-2184</v>
          </cell>
          <cell r="W197">
            <v>-1207</v>
          </cell>
          <cell r="Y197">
            <v>-8423</v>
          </cell>
        </row>
        <row r="198">
          <cell r="A198" t="str">
            <v>95004785jan</v>
          </cell>
          <cell r="B198" t="str">
            <v>95004785</v>
          </cell>
          <cell r="E198" t="str">
            <v>10</v>
          </cell>
          <cell r="F198">
            <v>-87899</v>
          </cell>
          <cell r="G198">
            <v>-26015</v>
          </cell>
          <cell r="H198">
            <v>-2949</v>
          </cell>
          <cell r="K198">
            <v>-1626</v>
          </cell>
          <cell r="L198">
            <v>-4360</v>
          </cell>
          <cell r="M198">
            <v>-215</v>
          </cell>
          <cell r="N198">
            <v>-3236</v>
          </cell>
          <cell r="R198">
            <v>-15398</v>
          </cell>
          <cell r="S198">
            <v>-6303</v>
          </cell>
          <cell r="W198">
            <v>-3485</v>
          </cell>
          <cell r="Y198">
            <v>-24312</v>
          </cell>
        </row>
        <row r="199">
          <cell r="A199" t="str">
            <v>95004785feb</v>
          </cell>
          <cell r="B199" t="str">
            <v>95004785</v>
          </cell>
          <cell r="E199" t="str">
            <v>11</v>
          </cell>
          <cell r="F199">
            <v>-31193</v>
          </cell>
          <cell r="G199">
            <v>-9232</v>
          </cell>
          <cell r="H199">
            <v>-1046</v>
          </cell>
          <cell r="K199">
            <v>-577</v>
          </cell>
          <cell r="L199">
            <v>-1547</v>
          </cell>
          <cell r="M199">
            <v>-76</v>
          </cell>
          <cell r="N199">
            <v>-1148</v>
          </cell>
          <cell r="R199">
            <v>-5465</v>
          </cell>
          <cell r="S199">
            <v>-2237</v>
          </cell>
          <cell r="W199">
            <v>-1237</v>
          </cell>
          <cell r="Y199">
            <v>-8628</v>
          </cell>
        </row>
        <row r="200">
          <cell r="A200" t="str">
            <v>95004785mar</v>
          </cell>
          <cell r="B200" t="str">
            <v>95004785</v>
          </cell>
          <cell r="E200" t="str">
            <v>12</v>
          </cell>
          <cell r="F200">
            <v>-31156</v>
          </cell>
          <cell r="G200">
            <v>-9221</v>
          </cell>
          <cell r="H200">
            <v>-1045</v>
          </cell>
          <cell r="K200">
            <v>-577</v>
          </cell>
          <cell r="L200">
            <v>-1545</v>
          </cell>
          <cell r="M200">
            <v>-76</v>
          </cell>
          <cell r="N200">
            <v>-1147</v>
          </cell>
          <cell r="R200">
            <v>-5458</v>
          </cell>
          <cell r="S200">
            <v>-2234</v>
          </cell>
          <cell r="W200">
            <v>-1235</v>
          </cell>
          <cell r="Y200">
            <v>-8618</v>
          </cell>
        </row>
        <row r="201">
          <cell r="A201" t="str">
            <v>95004785result</v>
          </cell>
          <cell r="B201" t="str">
            <v>95004785</v>
          </cell>
          <cell r="E201" t="str">
            <v>Result</v>
          </cell>
          <cell r="F201">
            <v>-593416</v>
          </cell>
          <cell r="G201">
            <v>-175627</v>
          </cell>
          <cell r="H201">
            <v>-19908</v>
          </cell>
          <cell r="K201">
            <v>-10981</v>
          </cell>
          <cell r="L201">
            <v>-29433</v>
          </cell>
          <cell r="M201">
            <v>-1454</v>
          </cell>
          <cell r="N201">
            <v>-21845</v>
          </cell>
          <cell r="R201">
            <v>-103955</v>
          </cell>
          <cell r="S201">
            <v>-42553</v>
          </cell>
          <cell r="W201">
            <v>-23527</v>
          </cell>
          <cell r="Y201">
            <v>-164133</v>
          </cell>
        </row>
        <row r="202">
          <cell r="A202" t="str">
            <v>95004826apr</v>
          </cell>
          <cell r="B202" t="str">
            <v>95004826</v>
          </cell>
          <cell r="C202" t="str">
            <v>95004826</v>
          </cell>
          <cell r="D202" t="str">
            <v>Flight Ops-Falc 900</v>
          </cell>
          <cell r="E202" t="str">
            <v>1</v>
          </cell>
          <cell r="F202">
            <v>-61333</v>
          </cell>
          <cell r="Y202">
            <v>-61333</v>
          </cell>
        </row>
        <row r="203">
          <cell r="A203" t="str">
            <v>95004826may</v>
          </cell>
          <cell r="B203" t="str">
            <v>95004826</v>
          </cell>
          <cell r="E203" t="str">
            <v>2</v>
          </cell>
          <cell r="F203">
            <v>-61333</v>
          </cell>
          <cell r="Y203">
            <v>-61333</v>
          </cell>
        </row>
        <row r="204">
          <cell r="A204" t="str">
            <v>95004826jun</v>
          </cell>
          <cell r="B204" t="str">
            <v>95004826</v>
          </cell>
          <cell r="E204" t="str">
            <v>3</v>
          </cell>
          <cell r="F204">
            <v>-61333</v>
          </cell>
          <cell r="Y204">
            <v>-61333</v>
          </cell>
        </row>
        <row r="205">
          <cell r="A205" t="str">
            <v>95004826jul</v>
          </cell>
          <cell r="B205" t="str">
            <v>95004826</v>
          </cell>
          <cell r="E205" t="str">
            <v>4</v>
          </cell>
          <cell r="F205">
            <v>-61333</v>
          </cell>
          <cell r="Y205">
            <v>-61333</v>
          </cell>
        </row>
        <row r="206">
          <cell r="A206" t="str">
            <v>95004826aug</v>
          </cell>
          <cell r="B206" t="str">
            <v>95004826</v>
          </cell>
          <cell r="E206" t="str">
            <v>5</v>
          </cell>
          <cell r="F206">
            <v>-61333</v>
          </cell>
          <cell r="Y206">
            <v>-61333</v>
          </cell>
        </row>
        <row r="207">
          <cell r="A207" t="str">
            <v>95004826sep</v>
          </cell>
          <cell r="B207" t="str">
            <v>95004826</v>
          </cell>
          <cell r="E207" t="str">
            <v>6</v>
          </cell>
          <cell r="F207">
            <v>-61333</v>
          </cell>
          <cell r="Y207">
            <v>-61333</v>
          </cell>
        </row>
        <row r="208">
          <cell r="A208" t="str">
            <v>95004826oct</v>
          </cell>
          <cell r="B208" t="str">
            <v>95004826</v>
          </cell>
          <cell r="E208" t="str">
            <v>7</v>
          </cell>
          <cell r="F208">
            <v>-61333</v>
          </cell>
          <cell r="Y208">
            <v>-61333</v>
          </cell>
        </row>
        <row r="209">
          <cell r="A209" t="str">
            <v>95004826nov</v>
          </cell>
          <cell r="B209" t="str">
            <v>95004826</v>
          </cell>
          <cell r="E209" t="str">
            <v>8</v>
          </cell>
          <cell r="F209">
            <v>-61333</v>
          </cell>
          <cell r="Y209">
            <v>-61333</v>
          </cell>
        </row>
        <row r="210">
          <cell r="A210" t="str">
            <v>95004826dec</v>
          </cell>
          <cell r="B210" t="str">
            <v>95004826</v>
          </cell>
          <cell r="E210" t="str">
            <v>9</v>
          </cell>
          <cell r="F210">
            <v>-61333</v>
          </cell>
          <cell r="Y210">
            <v>-61333</v>
          </cell>
        </row>
        <row r="211">
          <cell r="A211" t="str">
            <v>95004826jan</v>
          </cell>
          <cell r="B211" t="str">
            <v>95004826</v>
          </cell>
          <cell r="E211" t="str">
            <v>10</v>
          </cell>
          <cell r="F211">
            <v>-61333</v>
          </cell>
          <cell r="Y211">
            <v>-61333</v>
          </cell>
        </row>
        <row r="212">
          <cell r="A212" t="str">
            <v>95004826feb</v>
          </cell>
          <cell r="B212" t="str">
            <v>95004826</v>
          </cell>
          <cell r="E212" t="str">
            <v>11</v>
          </cell>
          <cell r="F212">
            <v>-61333</v>
          </cell>
          <cell r="Y212">
            <v>-61333</v>
          </cell>
        </row>
        <row r="213">
          <cell r="A213" t="str">
            <v>95004826mar</v>
          </cell>
          <cell r="B213" t="str">
            <v>95004826</v>
          </cell>
          <cell r="E213" t="str">
            <v>12</v>
          </cell>
          <cell r="F213">
            <v>-61337</v>
          </cell>
          <cell r="Y213">
            <v>-61337</v>
          </cell>
        </row>
        <row r="214">
          <cell r="A214" t="str">
            <v>95004826result</v>
          </cell>
          <cell r="B214" t="str">
            <v>95004826</v>
          </cell>
          <cell r="E214" t="str">
            <v>Result</v>
          </cell>
          <cell r="F214">
            <v>-736000</v>
          </cell>
          <cell r="Y214">
            <v>-736000</v>
          </cell>
        </row>
        <row r="215">
          <cell r="A215" t="str">
            <v>95004827apr</v>
          </cell>
          <cell r="B215" t="str">
            <v>95004827</v>
          </cell>
          <cell r="C215" t="str">
            <v>95004827</v>
          </cell>
          <cell r="D215" t="str">
            <v>FLIGHT OPS-FALCON 50</v>
          </cell>
          <cell r="E215" t="str">
            <v>1</v>
          </cell>
          <cell r="F215">
            <v>-138667</v>
          </cell>
          <cell r="Y215">
            <v>-138667</v>
          </cell>
        </row>
        <row r="216">
          <cell r="A216" t="str">
            <v>95004827may</v>
          </cell>
          <cell r="B216" t="str">
            <v>95004827</v>
          </cell>
          <cell r="E216" t="str">
            <v>2</v>
          </cell>
          <cell r="F216">
            <v>-138667</v>
          </cell>
          <cell r="Y216">
            <v>-138667</v>
          </cell>
        </row>
        <row r="217">
          <cell r="A217" t="str">
            <v>95004827jun</v>
          </cell>
          <cell r="B217" t="str">
            <v>95004827</v>
          </cell>
          <cell r="E217" t="str">
            <v>3</v>
          </cell>
          <cell r="F217">
            <v>-138667</v>
          </cell>
          <cell r="Y217">
            <v>-138667</v>
          </cell>
        </row>
        <row r="218">
          <cell r="A218" t="str">
            <v>95004827jul</v>
          </cell>
          <cell r="B218" t="str">
            <v>95004827</v>
          </cell>
          <cell r="E218" t="str">
            <v>4</v>
          </cell>
          <cell r="F218">
            <v>-138667</v>
          </cell>
          <cell r="Y218">
            <v>-138667</v>
          </cell>
        </row>
        <row r="219">
          <cell r="A219" t="str">
            <v>95004827aug</v>
          </cell>
          <cell r="B219" t="str">
            <v>95004827</v>
          </cell>
          <cell r="E219" t="str">
            <v>5</v>
          </cell>
          <cell r="F219">
            <v>-138667</v>
          </cell>
          <cell r="Y219">
            <v>-138667</v>
          </cell>
        </row>
        <row r="220">
          <cell r="A220" t="str">
            <v>95004827sep</v>
          </cell>
          <cell r="B220" t="str">
            <v>95004827</v>
          </cell>
          <cell r="E220" t="str">
            <v>6</v>
          </cell>
          <cell r="F220">
            <v>-138667</v>
          </cell>
          <cell r="Y220">
            <v>-138667</v>
          </cell>
        </row>
        <row r="221">
          <cell r="A221" t="str">
            <v>95004827oct</v>
          </cell>
          <cell r="B221" t="str">
            <v>95004827</v>
          </cell>
          <cell r="E221" t="str">
            <v>7</v>
          </cell>
          <cell r="F221">
            <v>-138667</v>
          </cell>
          <cell r="Y221">
            <v>-138667</v>
          </cell>
        </row>
        <row r="222">
          <cell r="A222" t="str">
            <v>95004827nov</v>
          </cell>
          <cell r="B222" t="str">
            <v>95004827</v>
          </cell>
          <cell r="E222" t="str">
            <v>8</v>
          </cell>
          <cell r="F222">
            <v>-138667</v>
          </cell>
          <cell r="Y222">
            <v>-138667</v>
          </cell>
        </row>
        <row r="223">
          <cell r="A223" t="str">
            <v>95004827dec</v>
          </cell>
          <cell r="B223" t="str">
            <v>95004827</v>
          </cell>
          <cell r="E223" t="str">
            <v>9</v>
          </cell>
          <cell r="F223">
            <v>-138667</v>
          </cell>
          <cell r="Y223">
            <v>-138667</v>
          </cell>
        </row>
        <row r="224">
          <cell r="A224" t="str">
            <v>95004827jan</v>
          </cell>
          <cell r="B224" t="str">
            <v>95004827</v>
          </cell>
          <cell r="E224" t="str">
            <v>10</v>
          </cell>
          <cell r="F224">
            <v>-138667</v>
          </cell>
          <cell r="Y224">
            <v>-138667</v>
          </cell>
        </row>
        <row r="225">
          <cell r="A225" t="str">
            <v>95004827feb</v>
          </cell>
          <cell r="B225" t="str">
            <v>95004827</v>
          </cell>
          <cell r="E225" t="str">
            <v>11</v>
          </cell>
          <cell r="F225">
            <v>-138667</v>
          </cell>
          <cell r="Y225">
            <v>-138667</v>
          </cell>
        </row>
        <row r="226">
          <cell r="A226" t="str">
            <v>95004827mar</v>
          </cell>
          <cell r="B226" t="str">
            <v>95004827</v>
          </cell>
          <cell r="E226" t="str">
            <v>12</v>
          </cell>
          <cell r="F226">
            <v>-138663</v>
          </cell>
          <cell r="Y226">
            <v>-138663</v>
          </cell>
        </row>
        <row r="227">
          <cell r="A227" t="str">
            <v>95004827result</v>
          </cell>
          <cell r="B227" t="str">
            <v>95004827</v>
          </cell>
          <cell r="E227" t="str">
            <v>Result</v>
          </cell>
          <cell r="F227">
            <v>-1664000</v>
          </cell>
          <cell r="Y227">
            <v>-1664000</v>
          </cell>
        </row>
        <row r="228">
          <cell r="A228" t="str">
            <v>95004828apr</v>
          </cell>
          <cell r="B228" t="str">
            <v>95004828</v>
          </cell>
          <cell r="C228" t="str">
            <v>95004828</v>
          </cell>
          <cell r="D228" t="str">
            <v>Falcon 900B</v>
          </cell>
          <cell r="E228" t="str">
            <v>1</v>
          </cell>
          <cell r="F228">
            <v>-66667</v>
          </cell>
          <cell r="Y228">
            <v>-66667</v>
          </cell>
        </row>
        <row r="229">
          <cell r="A229" t="str">
            <v>95004828may</v>
          </cell>
          <cell r="B229" t="str">
            <v>95004828</v>
          </cell>
          <cell r="E229" t="str">
            <v>2</v>
          </cell>
          <cell r="F229">
            <v>-66667</v>
          </cell>
          <cell r="Y229">
            <v>-66667</v>
          </cell>
        </row>
        <row r="230">
          <cell r="A230" t="str">
            <v>95004828jun</v>
          </cell>
          <cell r="B230" t="str">
            <v>95004828</v>
          </cell>
          <cell r="E230" t="str">
            <v>3</v>
          </cell>
          <cell r="F230">
            <v>-66667</v>
          </cell>
          <cell r="Y230">
            <v>-66667</v>
          </cell>
        </row>
        <row r="231">
          <cell r="A231" t="str">
            <v>95004828jul</v>
          </cell>
          <cell r="B231" t="str">
            <v>95004828</v>
          </cell>
          <cell r="E231" t="str">
            <v>4</v>
          </cell>
          <cell r="F231">
            <v>-66667</v>
          </cell>
          <cell r="Y231">
            <v>-66667</v>
          </cell>
        </row>
        <row r="232">
          <cell r="A232" t="str">
            <v>95004828aug</v>
          </cell>
          <cell r="B232" t="str">
            <v>95004828</v>
          </cell>
          <cell r="E232" t="str">
            <v>5</v>
          </cell>
          <cell r="F232">
            <v>-66667</v>
          </cell>
          <cell r="Y232">
            <v>-66667</v>
          </cell>
        </row>
        <row r="233">
          <cell r="A233" t="str">
            <v>95004828sep</v>
          </cell>
          <cell r="B233" t="str">
            <v>95004828</v>
          </cell>
          <cell r="E233" t="str">
            <v>6</v>
          </cell>
          <cell r="F233">
            <v>-66667</v>
          </cell>
          <cell r="Y233">
            <v>-66667</v>
          </cell>
        </row>
        <row r="234">
          <cell r="A234" t="str">
            <v>95004828oct</v>
          </cell>
          <cell r="B234" t="str">
            <v>95004828</v>
          </cell>
          <cell r="E234" t="str">
            <v>7</v>
          </cell>
          <cell r="F234">
            <v>-66667</v>
          </cell>
          <cell r="Y234">
            <v>-66667</v>
          </cell>
        </row>
        <row r="235">
          <cell r="A235" t="str">
            <v>95004828nov</v>
          </cell>
          <cell r="B235" t="str">
            <v>95004828</v>
          </cell>
          <cell r="E235" t="str">
            <v>8</v>
          </cell>
          <cell r="F235">
            <v>-66667</v>
          </cell>
          <cell r="Y235">
            <v>-66667</v>
          </cell>
        </row>
        <row r="236">
          <cell r="A236" t="str">
            <v>95004828dec</v>
          </cell>
          <cell r="B236" t="str">
            <v>95004828</v>
          </cell>
          <cell r="E236" t="str">
            <v>9</v>
          </cell>
          <cell r="F236">
            <v>-66667</v>
          </cell>
          <cell r="Y236">
            <v>-66667</v>
          </cell>
        </row>
        <row r="237">
          <cell r="A237" t="str">
            <v>95004828jan</v>
          </cell>
          <cell r="B237" t="str">
            <v>95004828</v>
          </cell>
          <cell r="E237" t="str">
            <v>10</v>
          </cell>
          <cell r="F237">
            <v>-66667</v>
          </cell>
          <cell r="Y237">
            <v>-66667</v>
          </cell>
        </row>
        <row r="238">
          <cell r="A238" t="str">
            <v>95004828feb</v>
          </cell>
          <cell r="B238" t="str">
            <v>95004828</v>
          </cell>
          <cell r="E238" t="str">
            <v>11</v>
          </cell>
          <cell r="F238">
            <v>-66667</v>
          </cell>
          <cell r="Y238">
            <v>-66667</v>
          </cell>
        </row>
        <row r="239">
          <cell r="A239" t="str">
            <v>95004828mar</v>
          </cell>
          <cell r="B239" t="str">
            <v>95004828</v>
          </cell>
          <cell r="E239" t="str">
            <v>12</v>
          </cell>
          <cell r="F239">
            <v>-66663</v>
          </cell>
          <cell r="Y239">
            <v>-66663</v>
          </cell>
        </row>
        <row r="240">
          <cell r="A240" t="str">
            <v>95004828result</v>
          </cell>
          <cell r="B240" t="str">
            <v>95004828</v>
          </cell>
          <cell r="E240" t="str">
            <v>Result</v>
          </cell>
          <cell r="F240">
            <v>-800000</v>
          </cell>
          <cell r="Y240">
            <v>-800000</v>
          </cell>
        </row>
        <row r="241">
          <cell r="A241" t="str">
            <v>95004835apr</v>
          </cell>
          <cell r="B241" t="str">
            <v>95004835</v>
          </cell>
          <cell r="C241" t="str">
            <v>95004835</v>
          </cell>
          <cell r="D241" t="str">
            <v>McK TRAVEL CENTER</v>
          </cell>
          <cell r="E241" t="str">
            <v>1</v>
          </cell>
          <cell r="F241">
            <v>-107648</v>
          </cell>
          <cell r="G241">
            <v>-15029</v>
          </cell>
          <cell r="H241">
            <v>-3823</v>
          </cell>
          <cell r="K241">
            <v>-1324</v>
          </cell>
          <cell r="L241">
            <v>-7353</v>
          </cell>
          <cell r="Q241">
            <v>-2789</v>
          </cell>
          <cell r="R241">
            <v>-11412</v>
          </cell>
          <cell r="S241">
            <v>-7494</v>
          </cell>
          <cell r="W241">
            <v>-900</v>
          </cell>
          <cell r="Y241">
            <v>-57524</v>
          </cell>
        </row>
        <row r="242">
          <cell r="A242" t="str">
            <v>95004835may</v>
          </cell>
          <cell r="B242" t="str">
            <v>95004835</v>
          </cell>
          <cell r="E242" t="str">
            <v>2</v>
          </cell>
          <cell r="F242">
            <v>-107648</v>
          </cell>
          <cell r="G242">
            <v>-15029</v>
          </cell>
          <cell r="H242">
            <v>-3823</v>
          </cell>
          <cell r="K242">
            <v>-1324</v>
          </cell>
          <cell r="L242">
            <v>-7353</v>
          </cell>
          <cell r="Q242">
            <v>-2789</v>
          </cell>
          <cell r="R242">
            <v>-11412</v>
          </cell>
          <cell r="S242">
            <v>-7494</v>
          </cell>
          <cell r="W242">
            <v>-900</v>
          </cell>
          <cell r="Y242">
            <v>-57524</v>
          </cell>
        </row>
        <row r="243">
          <cell r="A243" t="str">
            <v>95004835jun</v>
          </cell>
          <cell r="B243" t="str">
            <v>95004835</v>
          </cell>
          <cell r="E243" t="str">
            <v>3</v>
          </cell>
          <cell r="F243">
            <v>-107648</v>
          </cell>
          <cell r="G243">
            <v>-15029</v>
          </cell>
          <cell r="H243">
            <v>-3823</v>
          </cell>
          <cell r="K243">
            <v>-1324</v>
          </cell>
          <cell r="L243">
            <v>-7353</v>
          </cell>
          <cell r="Q243">
            <v>-2789</v>
          </cell>
          <cell r="R243">
            <v>-11412</v>
          </cell>
          <cell r="S243">
            <v>-7494</v>
          </cell>
          <cell r="W243">
            <v>-900</v>
          </cell>
          <cell r="Y243">
            <v>-57524</v>
          </cell>
        </row>
        <row r="244">
          <cell r="A244" t="str">
            <v>95004835jul</v>
          </cell>
          <cell r="B244" t="str">
            <v>95004835</v>
          </cell>
          <cell r="E244" t="str">
            <v>4</v>
          </cell>
          <cell r="F244">
            <v>-107648</v>
          </cell>
          <cell r="G244">
            <v>-15029</v>
          </cell>
          <cell r="H244">
            <v>-3823</v>
          </cell>
          <cell r="K244">
            <v>-1324</v>
          </cell>
          <cell r="L244">
            <v>-7353</v>
          </cell>
          <cell r="Q244">
            <v>-2789</v>
          </cell>
          <cell r="R244">
            <v>-11412</v>
          </cell>
          <cell r="S244">
            <v>-7494</v>
          </cell>
          <cell r="W244">
            <v>-900</v>
          </cell>
          <cell r="Y244">
            <v>-57524</v>
          </cell>
        </row>
        <row r="245">
          <cell r="A245" t="str">
            <v>95004835aug</v>
          </cell>
          <cell r="B245" t="str">
            <v>95004835</v>
          </cell>
          <cell r="E245" t="str">
            <v>5</v>
          </cell>
          <cell r="F245">
            <v>-107648</v>
          </cell>
          <cell r="G245">
            <v>-15029</v>
          </cell>
          <cell r="H245">
            <v>-3823</v>
          </cell>
          <cell r="K245">
            <v>-1324</v>
          </cell>
          <cell r="L245">
            <v>-7353</v>
          </cell>
          <cell r="Q245">
            <v>-2789</v>
          </cell>
          <cell r="R245">
            <v>-11412</v>
          </cell>
          <cell r="S245">
            <v>-7494</v>
          </cell>
          <cell r="W245">
            <v>-900</v>
          </cell>
          <cell r="Y245">
            <v>-57524</v>
          </cell>
        </row>
        <row r="246">
          <cell r="A246" t="str">
            <v>95004835sep</v>
          </cell>
          <cell r="B246" t="str">
            <v>95004835</v>
          </cell>
          <cell r="E246" t="str">
            <v>6</v>
          </cell>
          <cell r="F246">
            <v>-107648</v>
          </cell>
          <cell r="G246">
            <v>-15029</v>
          </cell>
          <cell r="H246">
            <v>-3823</v>
          </cell>
          <cell r="K246">
            <v>-1324</v>
          </cell>
          <cell r="L246">
            <v>-7353</v>
          </cell>
          <cell r="Q246">
            <v>-2789</v>
          </cell>
          <cell r="R246">
            <v>-11412</v>
          </cell>
          <cell r="S246">
            <v>-7494</v>
          </cell>
          <cell r="W246">
            <v>-900</v>
          </cell>
          <cell r="Y246">
            <v>-57524</v>
          </cell>
        </row>
        <row r="247">
          <cell r="A247" t="str">
            <v>95004835oct</v>
          </cell>
          <cell r="B247" t="str">
            <v>95004835</v>
          </cell>
          <cell r="E247" t="str">
            <v>7</v>
          </cell>
          <cell r="F247">
            <v>-107648</v>
          </cell>
          <cell r="G247">
            <v>-15029</v>
          </cell>
          <cell r="H247">
            <v>-3823</v>
          </cell>
          <cell r="K247">
            <v>-1324</v>
          </cell>
          <cell r="L247">
            <v>-7353</v>
          </cell>
          <cell r="Q247">
            <v>-2789</v>
          </cell>
          <cell r="R247">
            <v>-11412</v>
          </cell>
          <cell r="S247">
            <v>-7494</v>
          </cell>
          <cell r="W247">
            <v>-900</v>
          </cell>
          <cell r="Y247">
            <v>-57524</v>
          </cell>
        </row>
        <row r="248">
          <cell r="A248" t="str">
            <v>95004835nov</v>
          </cell>
          <cell r="B248" t="str">
            <v>95004835</v>
          </cell>
          <cell r="E248" t="str">
            <v>8</v>
          </cell>
          <cell r="F248">
            <v>-107648</v>
          </cell>
          <cell r="G248">
            <v>-15029</v>
          </cell>
          <cell r="H248">
            <v>-3823</v>
          </cell>
          <cell r="K248">
            <v>-1324</v>
          </cell>
          <cell r="L248">
            <v>-7353</v>
          </cell>
          <cell r="Q248">
            <v>-2789</v>
          </cell>
          <cell r="R248">
            <v>-11412</v>
          </cell>
          <cell r="S248">
            <v>-7494</v>
          </cell>
          <cell r="W248">
            <v>-900</v>
          </cell>
          <cell r="Y248">
            <v>-57524</v>
          </cell>
        </row>
        <row r="249">
          <cell r="A249" t="str">
            <v>95004835dec</v>
          </cell>
          <cell r="B249" t="str">
            <v>95004835</v>
          </cell>
          <cell r="E249" t="str">
            <v>9</v>
          </cell>
          <cell r="F249">
            <v>-107648</v>
          </cell>
          <cell r="G249">
            <v>-15029</v>
          </cell>
          <cell r="H249">
            <v>-3823</v>
          </cell>
          <cell r="K249">
            <v>-1324</v>
          </cell>
          <cell r="L249">
            <v>-7353</v>
          </cell>
          <cell r="Q249">
            <v>-2789</v>
          </cell>
          <cell r="R249">
            <v>-11412</v>
          </cell>
          <cell r="S249">
            <v>-7494</v>
          </cell>
          <cell r="W249">
            <v>-900</v>
          </cell>
          <cell r="Y249">
            <v>-57524</v>
          </cell>
        </row>
        <row r="250">
          <cell r="A250" t="str">
            <v>95004835jan</v>
          </cell>
          <cell r="B250" t="str">
            <v>95004835</v>
          </cell>
          <cell r="E250" t="str">
            <v>10</v>
          </cell>
          <cell r="F250">
            <v>-107648</v>
          </cell>
          <cell r="G250">
            <v>-15029</v>
          </cell>
          <cell r="H250">
            <v>-3823</v>
          </cell>
          <cell r="K250">
            <v>-1324</v>
          </cell>
          <cell r="L250">
            <v>-7353</v>
          </cell>
          <cell r="Q250">
            <v>-2789</v>
          </cell>
          <cell r="R250">
            <v>-11412</v>
          </cell>
          <cell r="S250">
            <v>-7494</v>
          </cell>
          <cell r="W250">
            <v>-900</v>
          </cell>
          <cell r="Y250">
            <v>-57524</v>
          </cell>
        </row>
        <row r="251">
          <cell r="A251" t="str">
            <v>95004835feb</v>
          </cell>
          <cell r="B251" t="str">
            <v>95004835</v>
          </cell>
          <cell r="E251" t="str">
            <v>11</v>
          </cell>
          <cell r="F251">
            <v>-107648</v>
          </cell>
          <cell r="G251">
            <v>-15029</v>
          </cell>
          <cell r="H251">
            <v>-3823</v>
          </cell>
          <cell r="K251">
            <v>-1324</v>
          </cell>
          <cell r="L251">
            <v>-7353</v>
          </cell>
          <cell r="Q251">
            <v>-2789</v>
          </cell>
          <cell r="R251">
            <v>-11412</v>
          </cell>
          <cell r="S251">
            <v>-7494</v>
          </cell>
          <cell r="W251">
            <v>-900</v>
          </cell>
          <cell r="Y251">
            <v>-57524</v>
          </cell>
        </row>
        <row r="252">
          <cell r="A252" t="str">
            <v>95004835mar</v>
          </cell>
          <cell r="B252" t="str">
            <v>95004835</v>
          </cell>
          <cell r="E252" t="str">
            <v>12</v>
          </cell>
          <cell r="F252">
            <v>-107648</v>
          </cell>
          <cell r="G252">
            <v>-15029</v>
          </cell>
          <cell r="H252">
            <v>-3823</v>
          </cell>
          <cell r="K252">
            <v>-1324</v>
          </cell>
          <cell r="L252">
            <v>-7353</v>
          </cell>
          <cell r="Q252">
            <v>-2789</v>
          </cell>
          <cell r="R252">
            <v>-11412</v>
          </cell>
          <cell r="S252">
            <v>-7494</v>
          </cell>
          <cell r="W252">
            <v>-900</v>
          </cell>
          <cell r="Y252">
            <v>-57524</v>
          </cell>
        </row>
        <row r="253">
          <cell r="A253" t="str">
            <v>95004835result</v>
          </cell>
          <cell r="B253" t="str">
            <v>95004835</v>
          </cell>
          <cell r="E253" t="str">
            <v>Result</v>
          </cell>
          <cell r="F253">
            <v>-1291776</v>
          </cell>
          <cell r="G253">
            <v>-180348</v>
          </cell>
          <cell r="H253">
            <v>-45876</v>
          </cell>
          <cell r="K253">
            <v>-15888</v>
          </cell>
          <cell r="L253">
            <v>-88236</v>
          </cell>
          <cell r="Q253">
            <v>-33468</v>
          </cell>
          <cell r="R253">
            <v>-136944</v>
          </cell>
          <cell r="S253">
            <v>-89928</v>
          </cell>
          <cell r="W253">
            <v>-10800</v>
          </cell>
          <cell r="Y253">
            <v>-690288</v>
          </cell>
        </row>
        <row r="254">
          <cell r="A254" t="str">
            <v>95004881apr</v>
          </cell>
          <cell r="B254" t="str">
            <v>95004881</v>
          </cell>
          <cell r="C254" t="str">
            <v>95004881</v>
          </cell>
          <cell r="D254" t="str">
            <v>Employee Svc Ctr</v>
          </cell>
          <cell r="E254" t="str">
            <v>1</v>
          </cell>
          <cell r="F254">
            <v>-18024</v>
          </cell>
          <cell r="G254">
            <v>-5334</v>
          </cell>
          <cell r="H254">
            <v>-605</v>
          </cell>
          <cell r="K254">
            <v>-334</v>
          </cell>
          <cell r="L254">
            <v>-894</v>
          </cell>
          <cell r="M254">
            <v>-44</v>
          </cell>
          <cell r="N254">
            <v>-664</v>
          </cell>
          <cell r="R254">
            <v>-3157</v>
          </cell>
          <cell r="S254">
            <v>-1292</v>
          </cell>
          <cell r="W254">
            <v>-715</v>
          </cell>
          <cell r="Y254">
            <v>-4985</v>
          </cell>
        </row>
        <row r="255">
          <cell r="A255" t="str">
            <v>95004881may</v>
          </cell>
          <cell r="B255" t="str">
            <v>95004881</v>
          </cell>
          <cell r="E255" t="str">
            <v>2</v>
          </cell>
          <cell r="F255">
            <v>-19475</v>
          </cell>
          <cell r="G255">
            <v>-5764</v>
          </cell>
          <cell r="H255">
            <v>-653</v>
          </cell>
          <cell r="K255">
            <v>-360</v>
          </cell>
          <cell r="L255">
            <v>-966</v>
          </cell>
          <cell r="M255">
            <v>-48</v>
          </cell>
          <cell r="N255">
            <v>-717</v>
          </cell>
          <cell r="R255">
            <v>-3412</v>
          </cell>
          <cell r="S255">
            <v>-1396</v>
          </cell>
          <cell r="W255">
            <v>-772</v>
          </cell>
          <cell r="Y255">
            <v>-5387</v>
          </cell>
        </row>
        <row r="256">
          <cell r="A256" t="str">
            <v>95004881jun</v>
          </cell>
          <cell r="B256" t="str">
            <v>95004881</v>
          </cell>
          <cell r="E256" t="str">
            <v>3</v>
          </cell>
          <cell r="F256">
            <v>-18024</v>
          </cell>
          <cell r="G256">
            <v>-5334</v>
          </cell>
          <cell r="H256">
            <v>-605</v>
          </cell>
          <cell r="K256">
            <v>-334</v>
          </cell>
          <cell r="L256">
            <v>-894</v>
          </cell>
          <cell r="M256">
            <v>-44</v>
          </cell>
          <cell r="N256">
            <v>-664</v>
          </cell>
          <cell r="R256">
            <v>-3157</v>
          </cell>
          <cell r="S256">
            <v>-1292</v>
          </cell>
          <cell r="W256">
            <v>-715</v>
          </cell>
          <cell r="Y256">
            <v>-4985</v>
          </cell>
        </row>
        <row r="257">
          <cell r="A257" t="str">
            <v>95004881jul</v>
          </cell>
          <cell r="B257" t="str">
            <v>95004881</v>
          </cell>
          <cell r="E257" t="str">
            <v>4</v>
          </cell>
          <cell r="F257">
            <v>-18749</v>
          </cell>
          <cell r="G257">
            <v>-5549</v>
          </cell>
          <cell r="H257">
            <v>-629</v>
          </cell>
          <cell r="K257">
            <v>-347</v>
          </cell>
          <cell r="L257">
            <v>-930</v>
          </cell>
          <cell r="M257">
            <v>-46</v>
          </cell>
          <cell r="N257">
            <v>-690</v>
          </cell>
          <cell r="R257">
            <v>-3285</v>
          </cell>
          <cell r="S257">
            <v>-1344</v>
          </cell>
          <cell r="W257">
            <v>-743</v>
          </cell>
          <cell r="Y257">
            <v>-5186</v>
          </cell>
        </row>
        <row r="258">
          <cell r="A258" t="str">
            <v>95004881aug</v>
          </cell>
          <cell r="B258" t="str">
            <v>95004881</v>
          </cell>
          <cell r="E258" t="str">
            <v>5</v>
          </cell>
          <cell r="F258">
            <v>-19475</v>
          </cell>
          <cell r="G258">
            <v>-5764</v>
          </cell>
          <cell r="H258">
            <v>-653</v>
          </cell>
          <cell r="K258">
            <v>-360</v>
          </cell>
          <cell r="L258">
            <v>-966</v>
          </cell>
          <cell r="M258">
            <v>-48</v>
          </cell>
          <cell r="N258">
            <v>-717</v>
          </cell>
          <cell r="R258">
            <v>-3412</v>
          </cell>
          <cell r="S258">
            <v>-1396</v>
          </cell>
          <cell r="W258">
            <v>-772</v>
          </cell>
          <cell r="Y258">
            <v>-5387</v>
          </cell>
        </row>
        <row r="259">
          <cell r="A259" t="str">
            <v>95004881sep</v>
          </cell>
          <cell r="B259" t="str">
            <v>95004881</v>
          </cell>
          <cell r="E259" t="str">
            <v>6</v>
          </cell>
          <cell r="F259">
            <v>-17298</v>
          </cell>
          <cell r="G259">
            <v>-5120</v>
          </cell>
          <cell r="H259">
            <v>-580</v>
          </cell>
          <cell r="K259">
            <v>-320</v>
          </cell>
          <cell r="L259">
            <v>-858</v>
          </cell>
          <cell r="M259">
            <v>-42</v>
          </cell>
          <cell r="N259">
            <v>-637</v>
          </cell>
          <cell r="R259">
            <v>-3030</v>
          </cell>
          <cell r="S259">
            <v>-1240</v>
          </cell>
          <cell r="W259">
            <v>-686</v>
          </cell>
          <cell r="Y259">
            <v>-4785</v>
          </cell>
        </row>
        <row r="260">
          <cell r="A260" t="str">
            <v>95004881oct</v>
          </cell>
          <cell r="B260" t="str">
            <v>95004881</v>
          </cell>
          <cell r="E260" t="str">
            <v>7</v>
          </cell>
          <cell r="F260">
            <v>-19475</v>
          </cell>
          <cell r="G260">
            <v>-5764</v>
          </cell>
          <cell r="H260">
            <v>-653</v>
          </cell>
          <cell r="K260">
            <v>-360</v>
          </cell>
          <cell r="L260">
            <v>-966</v>
          </cell>
          <cell r="M260">
            <v>-48</v>
          </cell>
          <cell r="N260">
            <v>-717</v>
          </cell>
          <cell r="R260">
            <v>-3412</v>
          </cell>
          <cell r="S260">
            <v>-1396</v>
          </cell>
          <cell r="W260">
            <v>-772</v>
          </cell>
          <cell r="Y260">
            <v>-5387</v>
          </cell>
        </row>
        <row r="261">
          <cell r="A261" t="str">
            <v>95004881nov</v>
          </cell>
          <cell r="B261" t="str">
            <v>95004881</v>
          </cell>
          <cell r="E261" t="str">
            <v>8</v>
          </cell>
          <cell r="F261">
            <v>-18749</v>
          </cell>
          <cell r="G261">
            <v>-5549</v>
          </cell>
          <cell r="H261">
            <v>-629</v>
          </cell>
          <cell r="K261">
            <v>-347</v>
          </cell>
          <cell r="L261">
            <v>-930</v>
          </cell>
          <cell r="M261">
            <v>-46</v>
          </cell>
          <cell r="N261">
            <v>-690</v>
          </cell>
          <cell r="R261">
            <v>-3285</v>
          </cell>
          <cell r="S261">
            <v>-1344</v>
          </cell>
          <cell r="W261">
            <v>-743</v>
          </cell>
          <cell r="Y261">
            <v>-5186</v>
          </cell>
        </row>
        <row r="262">
          <cell r="A262" t="str">
            <v>95004881dec</v>
          </cell>
          <cell r="B262" t="str">
            <v>95004881</v>
          </cell>
          <cell r="E262" t="str">
            <v>9</v>
          </cell>
          <cell r="F262">
            <v>-18024</v>
          </cell>
          <cell r="G262">
            <v>-5334</v>
          </cell>
          <cell r="H262">
            <v>-605</v>
          </cell>
          <cell r="K262">
            <v>-334</v>
          </cell>
          <cell r="L262">
            <v>-894</v>
          </cell>
          <cell r="M262">
            <v>-44</v>
          </cell>
          <cell r="N262">
            <v>-664</v>
          </cell>
          <cell r="R262">
            <v>-3157</v>
          </cell>
          <cell r="S262">
            <v>-1292</v>
          </cell>
          <cell r="W262">
            <v>-715</v>
          </cell>
          <cell r="Y262">
            <v>-4985</v>
          </cell>
        </row>
        <row r="263">
          <cell r="A263" t="str">
            <v>95004881jan</v>
          </cell>
          <cell r="B263" t="str">
            <v>95004881</v>
          </cell>
          <cell r="E263" t="str">
            <v>10</v>
          </cell>
          <cell r="F263">
            <v>-20438</v>
          </cell>
          <cell r="G263">
            <v>-6049</v>
          </cell>
          <cell r="H263">
            <v>-686</v>
          </cell>
          <cell r="K263">
            <v>-378</v>
          </cell>
          <cell r="L263">
            <v>-1014</v>
          </cell>
          <cell r="M263">
            <v>-50</v>
          </cell>
          <cell r="N263">
            <v>-752</v>
          </cell>
          <cell r="R263">
            <v>-3580</v>
          </cell>
          <cell r="S263">
            <v>-1466</v>
          </cell>
          <cell r="W263">
            <v>-810</v>
          </cell>
          <cell r="Y263">
            <v>-5653</v>
          </cell>
        </row>
        <row r="264">
          <cell r="A264" t="str">
            <v>95004881feb</v>
          </cell>
          <cell r="B264" t="str">
            <v>95004881</v>
          </cell>
          <cell r="E264" t="str">
            <v>11</v>
          </cell>
          <cell r="F264">
            <v>-18299</v>
          </cell>
          <cell r="G264">
            <v>-5416</v>
          </cell>
          <cell r="H264">
            <v>-614</v>
          </cell>
          <cell r="K264">
            <v>-339</v>
          </cell>
          <cell r="L264">
            <v>-906</v>
          </cell>
          <cell r="M264">
            <v>-45</v>
          </cell>
          <cell r="N264">
            <v>-674</v>
          </cell>
          <cell r="R264">
            <v>-3206</v>
          </cell>
          <cell r="S264">
            <v>-1312</v>
          </cell>
          <cell r="W264">
            <v>-726</v>
          </cell>
          <cell r="Y264">
            <v>-5061</v>
          </cell>
        </row>
        <row r="265">
          <cell r="A265" t="str">
            <v>95004881mar</v>
          </cell>
          <cell r="B265" t="str">
            <v>95004881</v>
          </cell>
          <cell r="E265" t="str">
            <v>12</v>
          </cell>
          <cell r="F265">
            <v>-18024</v>
          </cell>
          <cell r="G265">
            <v>-5334</v>
          </cell>
          <cell r="H265">
            <v>-605</v>
          </cell>
          <cell r="K265">
            <v>-334</v>
          </cell>
          <cell r="L265">
            <v>-894</v>
          </cell>
          <cell r="M265">
            <v>-44</v>
          </cell>
          <cell r="N265">
            <v>-664</v>
          </cell>
          <cell r="R265">
            <v>-3157</v>
          </cell>
          <cell r="S265">
            <v>-1292</v>
          </cell>
          <cell r="W265">
            <v>-715</v>
          </cell>
          <cell r="Y265">
            <v>-4985</v>
          </cell>
        </row>
        <row r="266">
          <cell r="A266" t="str">
            <v>95004881result</v>
          </cell>
          <cell r="B266" t="str">
            <v>95004881</v>
          </cell>
          <cell r="E266" t="str">
            <v>Result</v>
          </cell>
          <cell r="F266">
            <v>-224054</v>
          </cell>
          <cell r="G266">
            <v>-66311</v>
          </cell>
          <cell r="H266">
            <v>-7517</v>
          </cell>
          <cell r="K266">
            <v>-4147</v>
          </cell>
          <cell r="L266">
            <v>-11112</v>
          </cell>
          <cell r="M266">
            <v>-549</v>
          </cell>
          <cell r="N266">
            <v>-8250</v>
          </cell>
          <cell r="R266">
            <v>-39250</v>
          </cell>
          <cell r="S266">
            <v>-16062</v>
          </cell>
          <cell r="W266">
            <v>-8884</v>
          </cell>
          <cell r="Y266">
            <v>-61972</v>
          </cell>
        </row>
        <row r="267">
          <cell r="A267" t="str">
            <v>95004885apr</v>
          </cell>
          <cell r="B267" t="str">
            <v>95004885</v>
          </cell>
          <cell r="C267" t="str">
            <v>95004885</v>
          </cell>
          <cell r="D267" t="str">
            <v>SALES &amp; USE/PROP TAX</v>
          </cell>
          <cell r="E267" t="str">
            <v>1</v>
          </cell>
          <cell r="F267">
            <v>-178022</v>
          </cell>
          <cell r="G267">
            <v>-60995</v>
          </cell>
          <cell r="H267">
            <v>-10452</v>
          </cell>
          <cell r="K267">
            <v>-1113</v>
          </cell>
          <cell r="L267">
            <v>-11804</v>
          </cell>
          <cell r="R267">
            <v>-34808</v>
          </cell>
          <cell r="S267">
            <v>-12718</v>
          </cell>
          <cell r="U267">
            <v>-23409</v>
          </cell>
          <cell r="W267">
            <v>-7192</v>
          </cell>
          <cell r="Y267">
            <v>-15531</v>
          </cell>
        </row>
        <row r="268">
          <cell r="A268" t="str">
            <v>95004885may</v>
          </cell>
          <cell r="B268" t="str">
            <v>95004885</v>
          </cell>
          <cell r="E268" t="str">
            <v>2</v>
          </cell>
          <cell r="F268">
            <v>-178022</v>
          </cell>
          <cell r="G268">
            <v>-60995</v>
          </cell>
          <cell r="H268">
            <v>-10452</v>
          </cell>
          <cell r="K268">
            <v>-1113</v>
          </cell>
          <cell r="L268">
            <v>-11804</v>
          </cell>
          <cell r="R268">
            <v>-34808</v>
          </cell>
          <cell r="S268">
            <v>-12718</v>
          </cell>
          <cell r="U268">
            <v>-23409</v>
          </cell>
          <cell r="W268">
            <v>-7192</v>
          </cell>
          <cell r="Y268">
            <v>-15531</v>
          </cell>
        </row>
        <row r="269">
          <cell r="A269" t="str">
            <v>95004885jun</v>
          </cell>
          <cell r="B269" t="str">
            <v>95004885</v>
          </cell>
          <cell r="E269" t="str">
            <v>3</v>
          </cell>
          <cell r="F269">
            <v>-178022</v>
          </cell>
          <cell r="G269">
            <v>-60995</v>
          </cell>
          <cell r="H269">
            <v>-10452</v>
          </cell>
          <cell r="K269">
            <v>-1113</v>
          </cell>
          <cell r="L269">
            <v>-11804</v>
          </cell>
          <cell r="R269">
            <v>-34808</v>
          </cell>
          <cell r="S269">
            <v>-12718</v>
          </cell>
          <cell r="U269">
            <v>-23409</v>
          </cell>
          <cell r="W269">
            <v>-7192</v>
          </cell>
          <cell r="Y269">
            <v>-15531</v>
          </cell>
        </row>
        <row r="270">
          <cell r="A270" t="str">
            <v>95004885jul</v>
          </cell>
          <cell r="B270" t="str">
            <v>95004885</v>
          </cell>
          <cell r="E270" t="str">
            <v>4</v>
          </cell>
          <cell r="F270">
            <v>-178022</v>
          </cell>
          <cell r="G270">
            <v>-60995</v>
          </cell>
          <cell r="H270">
            <v>-10452</v>
          </cell>
          <cell r="K270">
            <v>-1113</v>
          </cell>
          <cell r="L270">
            <v>-11804</v>
          </cell>
          <cell r="R270">
            <v>-34808</v>
          </cell>
          <cell r="S270">
            <v>-12718</v>
          </cell>
          <cell r="U270">
            <v>-23409</v>
          </cell>
          <cell r="W270">
            <v>-7192</v>
          </cell>
          <cell r="Y270">
            <v>-15531</v>
          </cell>
        </row>
        <row r="271">
          <cell r="A271" t="str">
            <v>95004885aug</v>
          </cell>
          <cell r="B271" t="str">
            <v>95004885</v>
          </cell>
          <cell r="E271" t="str">
            <v>5</v>
          </cell>
          <cell r="F271">
            <v>-178022</v>
          </cell>
          <cell r="G271">
            <v>-60995</v>
          </cell>
          <cell r="H271">
            <v>-10452</v>
          </cell>
          <cell r="K271">
            <v>-1113</v>
          </cell>
          <cell r="L271">
            <v>-11804</v>
          </cell>
          <cell r="R271">
            <v>-34808</v>
          </cell>
          <cell r="S271">
            <v>-12718</v>
          </cell>
          <cell r="U271">
            <v>-23409</v>
          </cell>
          <cell r="W271">
            <v>-7192</v>
          </cell>
          <cell r="Y271">
            <v>-15531</v>
          </cell>
        </row>
        <row r="272">
          <cell r="A272" t="str">
            <v>95004885sep</v>
          </cell>
          <cell r="B272" t="str">
            <v>95004885</v>
          </cell>
          <cell r="E272" t="str">
            <v>6</v>
          </cell>
          <cell r="F272">
            <v>-178022</v>
          </cell>
          <cell r="G272">
            <v>-60995</v>
          </cell>
          <cell r="H272">
            <v>-10452</v>
          </cell>
          <cell r="K272">
            <v>-1113</v>
          </cell>
          <cell r="L272">
            <v>-11804</v>
          </cell>
          <cell r="R272">
            <v>-34808</v>
          </cell>
          <cell r="S272">
            <v>-12718</v>
          </cell>
          <cell r="U272">
            <v>-23409</v>
          </cell>
          <cell r="W272">
            <v>-7192</v>
          </cell>
          <cell r="Y272">
            <v>-15531</v>
          </cell>
        </row>
        <row r="273">
          <cell r="A273" t="str">
            <v>95004885oct</v>
          </cell>
          <cell r="B273" t="str">
            <v>95004885</v>
          </cell>
          <cell r="E273" t="str">
            <v>7</v>
          </cell>
          <cell r="F273">
            <v>-178022</v>
          </cell>
          <cell r="G273">
            <v>-60995</v>
          </cell>
          <cell r="H273">
            <v>-10452</v>
          </cell>
          <cell r="K273">
            <v>-1113</v>
          </cell>
          <cell r="L273">
            <v>-11804</v>
          </cell>
          <cell r="R273">
            <v>-34808</v>
          </cell>
          <cell r="S273">
            <v>-12718</v>
          </cell>
          <cell r="U273">
            <v>-23409</v>
          </cell>
          <cell r="W273">
            <v>-7192</v>
          </cell>
          <cell r="Y273">
            <v>-15531</v>
          </cell>
        </row>
        <row r="274">
          <cell r="A274" t="str">
            <v>95004885nov</v>
          </cell>
          <cell r="B274" t="str">
            <v>95004885</v>
          </cell>
          <cell r="E274" t="str">
            <v>8</v>
          </cell>
          <cell r="F274">
            <v>-178022</v>
          </cell>
          <cell r="G274">
            <v>-60995</v>
          </cell>
          <cell r="H274">
            <v>-10452</v>
          </cell>
          <cell r="K274">
            <v>-1113</v>
          </cell>
          <cell r="L274">
            <v>-11804</v>
          </cell>
          <cell r="R274">
            <v>-34808</v>
          </cell>
          <cell r="S274">
            <v>-12718</v>
          </cell>
          <cell r="U274">
            <v>-23409</v>
          </cell>
          <cell r="W274">
            <v>-7192</v>
          </cell>
          <cell r="Y274">
            <v>-15531</v>
          </cell>
        </row>
        <row r="275">
          <cell r="A275" t="str">
            <v>95004885dec</v>
          </cell>
          <cell r="B275" t="str">
            <v>95004885</v>
          </cell>
          <cell r="E275" t="str">
            <v>9</v>
          </cell>
          <cell r="F275">
            <v>-178022</v>
          </cell>
          <cell r="G275">
            <v>-60995</v>
          </cell>
          <cell r="H275">
            <v>-10452</v>
          </cell>
          <cell r="K275">
            <v>-1113</v>
          </cell>
          <cell r="L275">
            <v>-11804</v>
          </cell>
          <cell r="R275">
            <v>-34808</v>
          </cell>
          <cell r="S275">
            <v>-12718</v>
          </cell>
          <cell r="U275">
            <v>-23409</v>
          </cell>
          <cell r="W275">
            <v>-7192</v>
          </cell>
          <cell r="Y275">
            <v>-15531</v>
          </cell>
        </row>
        <row r="276">
          <cell r="A276" t="str">
            <v>95004885jan</v>
          </cell>
          <cell r="B276" t="str">
            <v>95004885</v>
          </cell>
          <cell r="E276" t="str">
            <v>10</v>
          </cell>
          <cell r="F276">
            <v>-178022</v>
          </cell>
          <cell r="G276">
            <v>-60995</v>
          </cell>
          <cell r="H276">
            <v>-10452</v>
          </cell>
          <cell r="K276">
            <v>-1113</v>
          </cell>
          <cell r="L276">
            <v>-11804</v>
          </cell>
          <cell r="R276">
            <v>-34808</v>
          </cell>
          <cell r="S276">
            <v>-12718</v>
          </cell>
          <cell r="U276">
            <v>-23409</v>
          </cell>
          <cell r="W276">
            <v>-7192</v>
          </cell>
          <cell r="Y276">
            <v>-15531</v>
          </cell>
        </row>
        <row r="277">
          <cell r="A277" t="str">
            <v>95004885feb</v>
          </cell>
          <cell r="B277" t="str">
            <v>95004885</v>
          </cell>
          <cell r="E277" t="str">
            <v>11</v>
          </cell>
          <cell r="F277">
            <v>-178022</v>
          </cell>
          <cell r="G277">
            <v>-60995</v>
          </cell>
          <cell r="H277">
            <v>-10452</v>
          </cell>
          <cell r="K277">
            <v>-1113</v>
          </cell>
          <cell r="L277">
            <v>-11804</v>
          </cell>
          <cell r="R277">
            <v>-34808</v>
          </cell>
          <cell r="S277">
            <v>-12718</v>
          </cell>
          <cell r="U277">
            <v>-23409</v>
          </cell>
          <cell r="W277">
            <v>-7192</v>
          </cell>
          <cell r="Y277">
            <v>-15531</v>
          </cell>
        </row>
        <row r="278">
          <cell r="A278" t="str">
            <v>95004885mar</v>
          </cell>
          <cell r="B278" t="str">
            <v>95004885</v>
          </cell>
          <cell r="E278" t="str">
            <v>12</v>
          </cell>
          <cell r="F278">
            <v>-178022</v>
          </cell>
          <cell r="G278">
            <v>-60995</v>
          </cell>
          <cell r="H278">
            <v>-10452</v>
          </cell>
          <cell r="K278">
            <v>-1113</v>
          </cell>
          <cell r="L278">
            <v>-11804</v>
          </cell>
          <cell r="R278">
            <v>-34808</v>
          </cell>
          <cell r="S278">
            <v>-12718</v>
          </cell>
          <cell r="U278">
            <v>-23409</v>
          </cell>
          <cell r="W278">
            <v>-7192</v>
          </cell>
          <cell r="Y278">
            <v>-15531</v>
          </cell>
        </row>
        <row r="279">
          <cell r="A279" t="str">
            <v>95004885result</v>
          </cell>
          <cell r="B279" t="str">
            <v>95004885</v>
          </cell>
          <cell r="E279" t="str">
            <v>Result</v>
          </cell>
          <cell r="F279">
            <v>-2136264</v>
          </cell>
          <cell r="G279">
            <v>-731940</v>
          </cell>
          <cell r="H279">
            <v>-125424</v>
          </cell>
          <cell r="K279">
            <v>-13356</v>
          </cell>
          <cell r="L279">
            <v>-141648</v>
          </cell>
          <cell r="R279">
            <v>-417696</v>
          </cell>
          <cell r="S279">
            <v>-152616</v>
          </cell>
          <cell r="U279">
            <v>-280908</v>
          </cell>
          <cell r="W279">
            <v>-86304</v>
          </cell>
          <cell r="Y279">
            <v>-186372</v>
          </cell>
        </row>
        <row r="280">
          <cell r="A280" t="str">
            <v>95004900apr</v>
          </cell>
          <cell r="B280" t="str">
            <v>95004900</v>
          </cell>
          <cell r="C280" t="str">
            <v>95004900</v>
          </cell>
          <cell r="D280" t="str">
            <v>Hewitt Services</v>
          </cell>
          <cell r="E280" t="str">
            <v>1</v>
          </cell>
          <cell r="F280">
            <v>-182985</v>
          </cell>
          <cell r="G280">
            <v>-54156</v>
          </cell>
          <cell r="H280">
            <v>-6138</v>
          </cell>
          <cell r="K280">
            <v>-3386</v>
          </cell>
          <cell r="L280">
            <v>-9076</v>
          </cell>
          <cell r="M280">
            <v>-448</v>
          </cell>
          <cell r="N280">
            <v>-6737</v>
          </cell>
          <cell r="R280">
            <v>-32056</v>
          </cell>
          <cell r="S280">
            <v>-13121</v>
          </cell>
          <cell r="W280">
            <v>-7255</v>
          </cell>
          <cell r="Y280">
            <v>-50612</v>
          </cell>
        </row>
        <row r="281">
          <cell r="A281" t="str">
            <v>95004900may</v>
          </cell>
          <cell r="B281" t="str">
            <v>95004900</v>
          </cell>
          <cell r="E281" t="str">
            <v>2</v>
          </cell>
          <cell r="F281">
            <v>-230960</v>
          </cell>
          <cell r="G281">
            <v>-68354</v>
          </cell>
          <cell r="H281">
            <v>-7748</v>
          </cell>
          <cell r="K281">
            <v>-4274</v>
          </cell>
          <cell r="L281">
            <v>-11455</v>
          </cell>
          <cell r="M281">
            <v>-566</v>
          </cell>
          <cell r="N281">
            <v>-8503</v>
          </cell>
          <cell r="R281">
            <v>-40460</v>
          </cell>
          <cell r="S281">
            <v>-16561</v>
          </cell>
          <cell r="W281">
            <v>-9158</v>
          </cell>
          <cell r="Y281">
            <v>-63881</v>
          </cell>
        </row>
        <row r="282">
          <cell r="A282" t="str">
            <v>95004900jun</v>
          </cell>
          <cell r="B282" t="str">
            <v>95004900</v>
          </cell>
          <cell r="E282" t="str">
            <v>3</v>
          </cell>
          <cell r="F282">
            <v>-230960</v>
          </cell>
          <cell r="G282">
            <v>-68354</v>
          </cell>
          <cell r="H282">
            <v>-7748</v>
          </cell>
          <cell r="K282">
            <v>-4274</v>
          </cell>
          <cell r="L282">
            <v>-11455</v>
          </cell>
          <cell r="M282">
            <v>-566</v>
          </cell>
          <cell r="N282">
            <v>-8503</v>
          </cell>
          <cell r="R282">
            <v>-40460</v>
          </cell>
          <cell r="S282">
            <v>-16561</v>
          </cell>
          <cell r="W282">
            <v>-9158</v>
          </cell>
          <cell r="Y282">
            <v>-63881</v>
          </cell>
        </row>
        <row r="283">
          <cell r="A283" t="str">
            <v>95004900jul</v>
          </cell>
          <cell r="B283" t="str">
            <v>95004900</v>
          </cell>
          <cell r="E283" t="str">
            <v>4</v>
          </cell>
          <cell r="F283">
            <v>-230960</v>
          </cell>
          <cell r="G283">
            <v>-68354</v>
          </cell>
          <cell r="H283">
            <v>-7748</v>
          </cell>
          <cell r="K283">
            <v>-4274</v>
          </cell>
          <cell r="L283">
            <v>-11455</v>
          </cell>
          <cell r="M283">
            <v>-566</v>
          </cell>
          <cell r="N283">
            <v>-8503</v>
          </cell>
          <cell r="R283">
            <v>-40460</v>
          </cell>
          <cell r="S283">
            <v>-16561</v>
          </cell>
          <cell r="W283">
            <v>-9158</v>
          </cell>
          <cell r="Y283">
            <v>-63881</v>
          </cell>
        </row>
        <row r="284">
          <cell r="A284" t="str">
            <v>95004900aug</v>
          </cell>
          <cell r="B284" t="str">
            <v>95004900</v>
          </cell>
          <cell r="E284" t="str">
            <v>5</v>
          </cell>
          <cell r="F284">
            <v>-182985</v>
          </cell>
          <cell r="G284">
            <v>-54156</v>
          </cell>
          <cell r="H284">
            <v>-6138</v>
          </cell>
          <cell r="K284">
            <v>-3386</v>
          </cell>
          <cell r="L284">
            <v>-9076</v>
          </cell>
          <cell r="M284">
            <v>-448</v>
          </cell>
          <cell r="N284">
            <v>-6737</v>
          </cell>
          <cell r="R284">
            <v>-32056</v>
          </cell>
          <cell r="S284">
            <v>-13121</v>
          </cell>
          <cell r="W284">
            <v>-7255</v>
          </cell>
          <cell r="Y284">
            <v>-50612</v>
          </cell>
        </row>
        <row r="285">
          <cell r="A285" t="str">
            <v>95004900sep</v>
          </cell>
          <cell r="B285" t="str">
            <v>95004900</v>
          </cell>
          <cell r="E285" t="str">
            <v>6</v>
          </cell>
          <cell r="F285">
            <v>-182985</v>
          </cell>
          <cell r="G285">
            <v>-54156</v>
          </cell>
          <cell r="H285">
            <v>-6138</v>
          </cell>
          <cell r="K285">
            <v>-3386</v>
          </cell>
          <cell r="L285">
            <v>-9076</v>
          </cell>
          <cell r="M285">
            <v>-448</v>
          </cell>
          <cell r="N285">
            <v>-6737</v>
          </cell>
          <cell r="R285">
            <v>-32056</v>
          </cell>
          <cell r="S285">
            <v>-13121</v>
          </cell>
          <cell r="W285">
            <v>-7255</v>
          </cell>
          <cell r="Y285">
            <v>-50612</v>
          </cell>
        </row>
        <row r="286">
          <cell r="A286" t="str">
            <v>95004900oct</v>
          </cell>
          <cell r="B286" t="str">
            <v>95004900</v>
          </cell>
          <cell r="E286" t="str">
            <v>7</v>
          </cell>
          <cell r="F286">
            <v>-182985</v>
          </cell>
          <cell r="G286">
            <v>-54156</v>
          </cell>
          <cell r="H286">
            <v>-6138</v>
          </cell>
          <cell r="K286">
            <v>-3386</v>
          </cell>
          <cell r="L286">
            <v>-9076</v>
          </cell>
          <cell r="M286">
            <v>-448</v>
          </cell>
          <cell r="N286">
            <v>-6737</v>
          </cell>
          <cell r="R286">
            <v>-32056</v>
          </cell>
          <cell r="S286">
            <v>-13121</v>
          </cell>
          <cell r="W286">
            <v>-7255</v>
          </cell>
          <cell r="Y286">
            <v>-50612</v>
          </cell>
        </row>
        <row r="287">
          <cell r="A287" t="str">
            <v>95004900nov</v>
          </cell>
          <cell r="B287" t="str">
            <v>95004900</v>
          </cell>
          <cell r="E287" t="str">
            <v>8</v>
          </cell>
          <cell r="F287">
            <v>-182985</v>
          </cell>
          <cell r="G287">
            <v>-54156</v>
          </cell>
          <cell r="H287">
            <v>-6138</v>
          </cell>
          <cell r="K287">
            <v>-3386</v>
          </cell>
          <cell r="L287">
            <v>-9076</v>
          </cell>
          <cell r="M287">
            <v>-448</v>
          </cell>
          <cell r="N287">
            <v>-6737</v>
          </cell>
          <cell r="R287">
            <v>-32056</v>
          </cell>
          <cell r="S287">
            <v>-13121</v>
          </cell>
          <cell r="W287">
            <v>-7255</v>
          </cell>
          <cell r="Y287">
            <v>-50612</v>
          </cell>
        </row>
        <row r="288">
          <cell r="A288" t="str">
            <v>95004900dec</v>
          </cell>
          <cell r="B288" t="str">
            <v>95004900</v>
          </cell>
          <cell r="E288" t="str">
            <v>9</v>
          </cell>
          <cell r="F288">
            <v>-182985</v>
          </cell>
          <cell r="G288">
            <v>-54156</v>
          </cell>
          <cell r="H288">
            <v>-6138</v>
          </cell>
          <cell r="K288">
            <v>-3386</v>
          </cell>
          <cell r="L288">
            <v>-9076</v>
          </cell>
          <cell r="M288">
            <v>-448</v>
          </cell>
          <cell r="N288">
            <v>-6737</v>
          </cell>
          <cell r="R288">
            <v>-32056</v>
          </cell>
          <cell r="S288">
            <v>-13121</v>
          </cell>
          <cell r="W288">
            <v>-7255</v>
          </cell>
          <cell r="Y288">
            <v>-50612</v>
          </cell>
        </row>
        <row r="289">
          <cell r="A289" t="str">
            <v>95004900jan</v>
          </cell>
          <cell r="B289" t="str">
            <v>95004900</v>
          </cell>
          <cell r="E289" t="str">
            <v>10</v>
          </cell>
          <cell r="F289">
            <v>-182985</v>
          </cell>
          <cell r="G289">
            <v>-54156</v>
          </cell>
          <cell r="H289">
            <v>-6138</v>
          </cell>
          <cell r="K289">
            <v>-3386</v>
          </cell>
          <cell r="L289">
            <v>-9076</v>
          </cell>
          <cell r="M289">
            <v>-448</v>
          </cell>
          <cell r="N289">
            <v>-6737</v>
          </cell>
          <cell r="R289">
            <v>-32056</v>
          </cell>
          <cell r="S289">
            <v>-13121</v>
          </cell>
          <cell r="W289">
            <v>-7255</v>
          </cell>
          <cell r="Y289">
            <v>-50612</v>
          </cell>
        </row>
        <row r="290">
          <cell r="A290" t="str">
            <v>95004900feb</v>
          </cell>
          <cell r="B290" t="str">
            <v>95004900</v>
          </cell>
          <cell r="E290" t="str">
            <v>11</v>
          </cell>
          <cell r="F290">
            <v>-182985</v>
          </cell>
          <cell r="G290">
            <v>-54156</v>
          </cell>
          <cell r="H290">
            <v>-6138</v>
          </cell>
          <cell r="K290">
            <v>-3386</v>
          </cell>
          <cell r="L290">
            <v>-9076</v>
          </cell>
          <cell r="M290">
            <v>-448</v>
          </cell>
          <cell r="N290">
            <v>-6737</v>
          </cell>
          <cell r="R290">
            <v>-32056</v>
          </cell>
          <cell r="S290">
            <v>-13121</v>
          </cell>
          <cell r="W290">
            <v>-7255</v>
          </cell>
          <cell r="Y290">
            <v>-50612</v>
          </cell>
        </row>
        <row r="291">
          <cell r="A291" t="str">
            <v>95004900mar</v>
          </cell>
          <cell r="B291" t="str">
            <v>95004900</v>
          </cell>
          <cell r="E291" t="str">
            <v>12</v>
          </cell>
          <cell r="F291">
            <v>-182985</v>
          </cell>
          <cell r="G291">
            <v>-54156</v>
          </cell>
          <cell r="H291">
            <v>-6138</v>
          </cell>
          <cell r="K291">
            <v>-3386</v>
          </cell>
          <cell r="L291">
            <v>-9076</v>
          </cell>
          <cell r="M291">
            <v>-448</v>
          </cell>
          <cell r="N291">
            <v>-6737</v>
          </cell>
          <cell r="R291">
            <v>-32056</v>
          </cell>
          <cell r="S291">
            <v>-13121</v>
          </cell>
          <cell r="W291">
            <v>-7255</v>
          </cell>
          <cell r="Y291">
            <v>-50612</v>
          </cell>
        </row>
        <row r="292">
          <cell r="A292" t="str">
            <v>95004900result</v>
          </cell>
          <cell r="B292" t="str">
            <v>95004900</v>
          </cell>
          <cell r="E292" t="str">
            <v>Result</v>
          </cell>
          <cell r="F292">
            <v>-2339745</v>
          </cell>
          <cell r="G292">
            <v>-692466</v>
          </cell>
          <cell r="H292">
            <v>-78486</v>
          </cell>
          <cell r="K292">
            <v>-43296</v>
          </cell>
          <cell r="L292">
            <v>-116049</v>
          </cell>
          <cell r="M292">
            <v>-5730</v>
          </cell>
          <cell r="N292">
            <v>-86142</v>
          </cell>
          <cell r="R292">
            <v>-409884</v>
          </cell>
          <cell r="S292">
            <v>-167772</v>
          </cell>
          <cell r="W292">
            <v>-92769</v>
          </cell>
          <cell r="Y292">
            <v>-647151</v>
          </cell>
        </row>
        <row r="293">
          <cell r="A293" t="str">
            <v>95004910apr</v>
          </cell>
          <cell r="B293" t="str">
            <v>95004910</v>
          </cell>
          <cell r="C293" t="str">
            <v>95004910</v>
          </cell>
          <cell r="D293" t="str">
            <v>TRAINING</v>
          </cell>
          <cell r="E293" t="str">
            <v>1</v>
          </cell>
          <cell r="F293">
            <v>-355108</v>
          </cell>
          <cell r="G293">
            <v>-110784</v>
          </cell>
          <cell r="H293">
            <v>-11642</v>
          </cell>
          <cell r="K293">
            <v>-6421</v>
          </cell>
          <cell r="L293">
            <v>-17212</v>
          </cell>
          <cell r="M293">
            <v>-851</v>
          </cell>
          <cell r="N293">
            <v>-12776</v>
          </cell>
          <cell r="R293">
            <v>-60793</v>
          </cell>
          <cell r="S293">
            <v>-24884</v>
          </cell>
          <cell r="W293">
            <v>-13760</v>
          </cell>
          <cell r="Y293">
            <v>-95985</v>
          </cell>
        </row>
        <row r="294">
          <cell r="A294" t="str">
            <v>95004910may</v>
          </cell>
          <cell r="B294" t="str">
            <v>95004910</v>
          </cell>
          <cell r="E294" t="str">
            <v>2</v>
          </cell>
          <cell r="F294">
            <v>-368670</v>
          </cell>
          <cell r="G294">
            <v>-114797</v>
          </cell>
          <cell r="H294">
            <v>-12097</v>
          </cell>
          <cell r="K294">
            <v>-6672</v>
          </cell>
          <cell r="L294">
            <v>-17885</v>
          </cell>
          <cell r="M294">
            <v>-884</v>
          </cell>
          <cell r="N294">
            <v>-13275</v>
          </cell>
          <cell r="R294">
            <v>-63169</v>
          </cell>
          <cell r="S294">
            <v>-25857</v>
          </cell>
          <cell r="W294">
            <v>-14298</v>
          </cell>
          <cell r="Y294">
            <v>-99736</v>
          </cell>
        </row>
        <row r="295">
          <cell r="A295" t="str">
            <v>95004910jun</v>
          </cell>
          <cell r="B295" t="str">
            <v>95004910</v>
          </cell>
          <cell r="E295" t="str">
            <v>3</v>
          </cell>
          <cell r="F295">
            <v>-430888</v>
          </cell>
          <cell r="G295">
            <v>-133211</v>
          </cell>
          <cell r="H295">
            <v>-14184</v>
          </cell>
          <cell r="K295">
            <v>-7823</v>
          </cell>
          <cell r="L295">
            <v>-20971</v>
          </cell>
          <cell r="M295">
            <v>-1036</v>
          </cell>
          <cell r="N295">
            <v>-15566</v>
          </cell>
          <cell r="R295">
            <v>-74069</v>
          </cell>
          <cell r="S295">
            <v>-30318</v>
          </cell>
          <cell r="W295">
            <v>-16765</v>
          </cell>
          <cell r="Y295">
            <v>-116945</v>
          </cell>
        </row>
        <row r="296">
          <cell r="A296" t="str">
            <v>95004910jul</v>
          </cell>
          <cell r="B296" t="str">
            <v>95004910</v>
          </cell>
          <cell r="E296" t="str">
            <v>4</v>
          </cell>
          <cell r="F296">
            <v>-305317</v>
          </cell>
          <cell r="G296">
            <v>-96047</v>
          </cell>
          <cell r="H296">
            <v>-9971</v>
          </cell>
          <cell r="K296">
            <v>-5500</v>
          </cell>
          <cell r="L296">
            <v>-14743</v>
          </cell>
          <cell r="M296">
            <v>-729</v>
          </cell>
          <cell r="N296">
            <v>-10943</v>
          </cell>
          <cell r="R296">
            <v>-52071</v>
          </cell>
          <cell r="S296">
            <v>-21314</v>
          </cell>
          <cell r="W296">
            <v>-11786</v>
          </cell>
          <cell r="Y296">
            <v>-82213</v>
          </cell>
        </row>
        <row r="297">
          <cell r="A297" t="str">
            <v>95004910aug</v>
          </cell>
          <cell r="B297" t="str">
            <v>95004910</v>
          </cell>
          <cell r="E297" t="str">
            <v>5</v>
          </cell>
          <cell r="F297">
            <v>-296228</v>
          </cell>
          <cell r="G297">
            <v>-93358</v>
          </cell>
          <cell r="H297">
            <v>-9666</v>
          </cell>
          <cell r="K297">
            <v>-5332</v>
          </cell>
          <cell r="L297">
            <v>-14292</v>
          </cell>
          <cell r="M297">
            <v>-706</v>
          </cell>
          <cell r="N297">
            <v>-10608</v>
          </cell>
          <cell r="R297">
            <v>-50479</v>
          </cell>
          <cell r="S297">
            <v>-20662</v>
          </cell>
          <cell r="W297">
            <v>-11425</v>
          </cell>
          <cell r="Y297">
            <v>-79700</v>
          </cell>
        </row>
        <row r="298">
          <cell r="A298" t="str">
            <v>95004910sep</v>
          </cell>
          <cell r="B298" t="str">
            <v>95004910</v>
          </cell>
          <cell r="E298" t="str">
            <v>6</v>
          </cell>
          <cell r="F298">
            <v>-337736</v>
          </cell>
          <cell r="G298">
            <v>-105642</v>
          </cell>
          <cell r="H298">
            <v>-11059</v>
          </cell>
          <cell r="K298">
            <v>-6100</v>
          </cell>
          <cell r="L298">
            <v>-16351</v>
          </cell>
          <cell r="M298">
            <v>-808</v>
          </cell>
          <cell r="N298">
            <v>-12136</v>
          </cell>
          <cell r="R298">
            <v>-57750</v>
          </cell>
          <cell r="S298">
            <v>-23639</v>
          </cell>
          <cell r="W298">
            <v>-13071</v>
          </cell>
          <cell r="Y298">
            <v>-91180</v>
          </cell>
        </row>
        <row r="299">
          <cell r="A299" t="str">
            <v>95004910oct</v>
          </cell>
          <cell r="B299" t="str">
            <v>95004910</v>
          </cell>
          <cell r="E299" t="str">
            <v>7</v>
          </cell>
          <cell r="F299">
            <v>-295104</v>
          </cell>
          <cell r="G299">
            <v>-93024</v>
          </cell>
          <cell r="H299">
            <v>-9629</v>
          </cell>
          <cell r="K299">
            <v>-5311</v>
          </cell>
          <cell r="L299">
            <v>-14236</v>
          </cell>
          <cell r="M299">
            <v>-704</v>
          </cell>
          <cell r="N299">
            <v>-10567</v>
          </cell>
          <cell r="R299">
            <v>-50282</v>
          </cell>
          <cell r="S299">
            <v>-20582</v>
          </cell>
          <cell r="W299">
            <v>-11381</v>
          </cell>
          <cell r="Y299">
            <v>-79388</v>
          </cell>
        </row>
        <row r="300">
          <cell r="A300" t="str">
            <v>95004910nov</v>
          </cell>
          <cell r="B300" t="str">
            <v>95004910</v>
          </cell>
          <cell r="E300" t="str">
            <v>8</v>
          </cell>
          <cell r="F300">
            <v>-330061</v>
          </cell>
          <cell r="G300">
            <v>-103371</v>
          </cell>
          <cell r="H300">
            <v>-10801</v>
          </cell>
          <cell r="K300">
            <v>-5958</v>
          </cell>
          <cell r="L300">
            <v>-15970</v>
          </cell>
          <cell r="M300">
            <v>-789</v>
          </cell>
          <cell r="N300">
            <v>-11854</v>
          </cell>
          <cell r="R300">
            <v>-56406</v>
          </cell>
          <cell r="S300">
            <v>-23088</v>
          </cell>
          <cell r="W300">
            <v>-12767</v>
          </cell>
          <cell r="Y300">
            <v>-89057</v>
          </cell>
        </row>
        <row r="301">
          <cell r="A301" t="str">
            <v>95004910dec</v>
          </cell>
          <cell r="B301" t="str">
            <v>95004910</v>
          </cell>
          <cell r="E301" t="str">
            <v>9</v>
          </cell>
          <cell r="F301">
            <v>-323723</v>
          </cell>
          <cell r="G301">
            <v>-101495</v>
          </cell>
          <cell r="H301">
            <v>-10589</v>
          </cell>
          <cell r="K301">
            <v>-5841</v>
          </cell>
          <cell r="L301">
            <v>-15656</v>
          </cell>
          <cell r="M301">
            <v>-774</v>
          </cell>
          <cell r="N301">
            <v>-11620</v>
          </cell>
          <cell r="R301">
            <v>-55295</v>
          </cell>
          <cell r="S301">
            <v>-22634</v>
          </cell>
          <cell r="W301">
            <v>-12515</v>
          </cell>
          <cell r="Y301">
            <v>-87304</v>
          </cell>
        </row>
        <row r="302">
          <cell r="A302" t="str">
            <v>95004910jan</v>
          </cell>
          <cell r="B302" t="str">
            <v>95004910</v>
          </cell>
          <cell r="E302" t="str">
            <v>10</v>
          </cell>
          <cell r="F302">
            <v>-324330</v>
          </cell>
          <cell r="G302">
            <v>-101675</v>
          </cell>
          <cell r="H302">
            <v>-10609</v>
          </cell>
          <cell r="K302">
            <v>-5852</v>
          </cell>
          <cell r="L302">
            <v>-15686</v>
          </cell>
          <cell r="M302">
            <v>-775</v>
          </cell>
          <cell r="N302">
            <v>-11643</v>
          </cell>
          <cell r="R302">
            <v>-55402</v>
          </cell>
          <cell r="S302">
            <v>-22677</v>
          </cell>
          <cell r="W302">
            <v>-12539</v>
          </cell>
          <cell r="Y302">
            <v>-87472</v>
          </cell>
        </row>
        <row r="303">
          <cell r="A303" t="str">
            <v>95004910feb</v>
          </cell>
          <cell r="B303" t="str">
            <v>95004910</v>
          </cell>
          <cell r="E303" t="str">
            <v>11</v>
          </cell>
          <cell r="F303">
            <v>-292296</v>
          </cell>
          <cell r="G303">
            <v>-92194</v>
          </cell>
          <cell r="H303">
            <v>-9535</v>
          </cell>
          <cell r="K303">
            <v>-5259</v>
          </cell>
          <cell r="L303">
            <v>-14097</v>
          </cell>
          <cell r="M303">
            <v>-697</v>
          </cell>
          <cell r="N303">
            <v>-10463</v>
          </cell>
          <cell r="R303">
            <v>-49790</v>
          </cell>
          <cell r="S303">
            <v>-20380</v>
          </cell>
          <cell r="W303">
            <v>-11269</v>
          </cell>
          <cell r="Y303">
            <v>-78612</v>
          </cell>
        </row>
        <row r="304">
          <cell r="A304" t="str">
            <v>95004910mar</v>
          </cell>
          <cell r="B304" t="str">
            <v>95004910</v>
          </cell>
          <cell r="E304" t="str">
            <v>12</v>
          </cell>
          <cell r="F304">
            <v>-296474</v>
          </cell>
          <cell r="G304">
            <v>-93430</v>
          </cell>
          <cell r="H304">
            <v>-9675</v>
          </cell>
          <cell r="K304">
            <v>-5336</v>
          </cell>
          <cell r="L304">
            <v>-14304</v>
          </cell>
          <cell r="M304">
            <v>-707</v>
          </cell>
          <cell r="N304">
            <v>-10617</v>
          </cell>
          <cell r="R304">
            <v>-50522</v>
          </cell>
          <cell r="S304">
            <v>-20680</v>
          </cell>
          <cell r="W304">
            <v>-11435</v>
          </cell>
          <cell r="Y304">
            <v>-79768</v>
          </cell>
        </row>
        <row r="305">
          <cell r="A305" t="str">
            <v>95004910result</v>
          </cell>
          <cell r="B305" t="str">
            <v>95004910</v>
          </cell>
          <cell r="E305" t="str">
            <v>Result</v>
          </cell>
          <cell r="F305">
            <v>-3955935</v>
          </cell>
          <cell r="G305">
            <v>-1239028</v>
          </cell>
          <cell r="H305">
            <v>-129457</v>
          </cell>
          <cell r="K305">
            <v>-71405</v>
          </cell>
          <cell r="L305">
            <v>-191403</v>
          </cell>
          <cell r="M305">
            <v>-9460</v>
          </cell>
          <cell r="N305">
            <v>-142068</v>
          </cell>
          <cell r="R305">
            <v>-676028</v>
          </cell>
          <cell r="S305">
            <v>-276715</v>
          </cell>
          <cell r="W305">
            <v>-153011</v>
          </cell>
          <cell r="Y305">
            <v>-1067360</v>
          </cell>
        </row>
        <row r="306">
          <cell r="A306" t="str">
            <v>95004911apr</v>
          </cell>
          <cell r="B306" t="str">
            <v>95004911</v>
          </cell>
          <cell r="C306" t="str">
            <v>95004911</v>
          </cell>
          <cell r="D306" t="str">
            <v>McK TECHNICAL TRAIN</v>
          </cell>
          <cell r="E306" t="str">
            <v>1</v>
          </cell>
          <cell r="F306">
            <v>-123895</v>
          </cell>
          <cell r="H306">
            <v>-2231</v>
          </cell>
          <cell r="Y306">
            <v>-121664</v>
          </cell>
        </row>
        <row r="307">
          <cell r="A307" t="str">
            <v>95004911may</v>
          </cell>
          <cell r="B307" t="str">
            <v>95004911</v>
          </cell>
          <cell r="E307" t="str">
            <v>2</v>
          </cell>
          <cell r="F307">
            <v>-123895</v>
          </cell>
          <cell r="H307">
            <v>-2231</v>
          </cell>
          <cell r="Y307">
            <v>-121664</v>
          </cell>
        </row>
        <row r="308">
          <cell r="A308" t="str">
            <v>95004911jun</v>
          </cell>
          <cell r="B308" t="str">
            <v>95004911</v>
          </cell>
          <cell r="E308" t="str">
            <v>3</v>
          </cell>
          <cell r="F308">
            <v>-123895</v>
          </cell>
          <cell r="H308">
            <v>-2231</v>
          </cell>
          <cell r="Y308">
            <v>-121664</v>
          </cell>
        </row>
        <row r="309">
          <cell r="A309" t="str">
            <v>95004911jul</v>
          </cell>
          <cell r="B309" t="str">
            <v>95004911</v>
          </cell>
          <cell r="E309" t="str">
            <v>4</v>
          </cell>
          <cell r="F309">
            <v>-123895</v>
          </cell>
          <cell r="H309">
            <v>-2231</v>
          </cell>
          <cell r="Y309">
            <v>-121664</v>
          </cell>
        </row>
        <row r="310">
          <cell r="A310" t="str">
            <v>95004911aug</v>
          </cell>
          <cell r="B310" t="str">
            <v>95004911</v>
          </cell>
          <cell r="E310" t="str">
            <v>5</v>
          </cell>
          <cell r="F310">
            <v>-123895</v>
          </cell>
          <cell r="H310">
            <v>-2231</v>
          </cell>
          <cell r="Y310">
            <v>-121664</v>
          </cell>
        </row>
        <row r="311">
          <cell r="A311" t="str">
            <v>95004911sep</v>
          </cell>
          <cell r="B311" t="str">
            <v>95004911</v>
          </cell>
          <cell r="E311" t="str">
            <v>6</v>
          </cell>
          <cell r="F311">
            <v>-123895</v>
          </cell>
          <cell r="H311">
            <v>-2231</v>
          </cell>
          <cell r="Y311">
            <v>-121664</v>
          </cell>
        </row>
        <row r="312">
          <cell r="A312" t="str">
            <v>95004911oct</v>
          </cell>
          <cell r="B312" t="str">
            <v>95004911</v>
          </cell>
          <cell r="E312" t="str">
            <v>7</v>
          </cell>
          <cell r="F312">
            <v>-123895</v>
          </cell>
          <cell r="H312">
            <v>-2231</v>
          </cell>
          <cell r="Y312">
            <v>-121664</v>
          </cell>
        </row>
        <row r="313">
          <cell r="A313" t="str">
            <v>95004911nov</v>
          </cell>
          <cell r="B313" t="str">
            <v>95004911</v>
          </cell>
          <cell r="E313" t="str">
            <v>8</v>
          </cell>
          <cell r="F313">
            <v>-123895</v>
          </cell>
          <cell r="H313">
            <v>-2231</v>
          </cell>
          <cell r="Y313">
            <v>-121664</v>
          </cell>
        </row>
        <row r="314">
          <cell r="A314" t="str">
            <v>95004911dec</v>
          </cell>
          <cell r="B314" t="str">
            <v>95004911</v>
          </cell>
          <cell r="E314" t="str">
            <v>9</v>
          </cell>
          <cell r="F314">
            <v>-123895</v>
          </cell>
          <cell r="H314">
            <v>-2231</v>
          </cell>
          <cell r="Y314">
            <v>-121664</v>
          </cell>
        </row>
        <row r="315">
          <cell r="A315" t="str">
            <v>95004911jan</v>
          </cell>
          <cell r="B315" t="str">
            <v>95004911</v>
          </cell>
          <cell r="E315" t="str">
            <v>10</v>
          </cell>
          <cell r="F315">
            <v>-123895</v>
          </cell>
          <cell r="H315">
            <v>-2231</v>
          </cell>
          <cell r="Y315">
            <v>-121664</v>
          </cell>
        </row>
        <row r="316">
          <cell r="A316" t="str">
            <v>95004911feb</v>
          </cell>
          <cell r="B316" t="str">
            <v>95004911</v>
          </cell>
          <cell r="E316" t="str">
            <v>11</v>
          </cell>
          <cell r="F316">
            <v>-123895</v>
          </cell>
          <cell r="H316">
            <v>-2231</v>
          </cell>
          <cell r="Y316">
            <v>-121664</v>
          </cell>
        </row>
        <row r="317">
          <cell r="A317" t="str">
            <v>95004911mar</v>
          </cell>
          <cell r="B317" t="str">
            <v>95004911</v>
          </cell>
          <cell r="E317" t="str">
            <v>12</v>
          </cell>
          <cell r="F317">
            <v>-123895</v>
          </cell>
          <cell r="H317">
            <v>-2231</v>
          </cell>
          <cell r="Y317">
            <v>-121664</v>
          </cell>
        </row>
        <row r="318">
          <cell r="A318" t="str">
            <v>95004911result</v>
          </cell>
          <cell r="B318" t="str">
            <v>95004911</v>
          </cell>
          <cell r="E318" t="str">
            <v>Result</v>
          </cell>
          <cell r="F318">
            <v>-1486740</v>
          </cell>
          <cell r="H318">
            <v>-26772</v>
          </cell>
          <cell r="Y318">
            <v>-1459968</v>
          </cell>
        </row>
        <row r="319">
          <cell r="C319" t="str">
            <v>Overall Result</v>
          </cell>
          <cell r="F319">
            <v>-45680609</v>
          </cell>
          <cell r="G319">
            <v>-19282613</v>
          </cell>
          <cell r="H319">
            <v>-922953</v>
          </cell>
          <cell r="I319">
            <v>-34806</v>
          </cell>
          <cell r="J319">
            <v>-59770</v>
          </cell>
          <cell r="K319">
            <v>-460574</v>
          </cell>
          <cell r="L319">
            <v>-1140192</v>
          </cell>
          <cell r="M319">
            <v>-25055</v>
          </cell>
          <cell r="N319">
            <v>-895579</v>
          </cell>
          <cell r="P319">
            <v>-273284</v>
          </cell>
          <cell r="Q319">
            <v>-269857</v>
          </cell>
          <cell r="R319">
            <v>-4288199</v>
          </cell>
          <cell r="S319">
            <v>-2378559</v>
          </cell>
          <cell r="T319">
            <v>-16104</v>
          </cell>
          <cell r="U319">
            <v>-965643</v>
          </cell>
          <cell r="V319">
            <v>-66924</v>
          </cell>
          <cell r="W319">
            <v>-810816</v>
          </cell>
          <cell r="X319">
            <v>-173040</v>
          </cell>
          <cell r="Y319">
            <v>-13452331</v>
          </cell>
          <cell r="AA319">
            <v>-114702</v>
          </cell>
          <cell r="AB319">
            <v>-49608</v>
          </cell>
        </row>
      </sheetData>
      <sheetData sheetId="34"/>
      <sheetData sheetId="35"/>
      <sheetData sheetId="36">
        <row r="8">
          <cell r="D8" t="str">
            <v>Apr</v>
          </cell>
        </row>
      </sheetData>
      <sheetData sheetId="37"/>
      <sheetData sheetId="38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02mktg"/>
      <sheetName val="Topside flatfile"/>
      <sheetName val="Topside"/>
      <sheetName val="Recon"/>
      <sheetName val="02mktg-Com C"/>
      <sheetName val="02mktg-Distn wf MP"/>
      <sheetName val="02mktg-Distn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Companies"/>
      <sheetName val="WorkArea"/>
      <sheetName val="@@XL3REPORTDEFS@@"/>
      <sheetName val="Top_Companies"/>
    </sheetNames>
    <sheetDataSet>
      <sheetData sheetId="0" refreshError="1"/>
      <sheetData sheetId="1" refreshError="1">
        <row r="3">
          <cell r="D3" t="str">
            <v>Value</v>
          </cell>
        </row>
        <row r="7">
          <cell r="F7" t="str">
            <v>[Product].[Generic].&amp;[Y]</v>
          </cell>
        </row>
        <row r="9">
          <cell r="B9" t="str">
            <v>September 2009</v>
          </cell>
        </row>
        <row r="10">
          <cell r="E10" t="str">
            <v>[Product].[OTC].[All Product]</v>
          </cell>
        </row>
        <row r="19">
          <cell r="B19" t="str">
            <v>Month</v>
          </cell>
          <cell r="C19" t="str">
            <v>September 2009</v>
          </cell>
          <cell r="E19" t="str">
            <v>Period Accumulations</v>
          </cell>
          <cell r="F19" t="str">
            <v>Current Period</v>
          </cell>
          <cell r="AB19" t="str">
            <v>Month</v>
          </cell>
          <cell r="AC19" t="str">
            <v>September 2009</v>
          </cell>
          <cell r="AF19" t="str">
            <v>Measures</v>
          </cell>
          <cell r="AG19" t="str">
            <v>Value</v>
          </cell>
        </row>
        <row r="20">
          <cell r="B20" t="str">
            <v>Period Accumulations</v>
          </cell>
          <cell r="C20" t="str">
            <v>MAT</v>
          </cell>
          <cell r="E20" t="str">
            <v>Ethical</v>
          </cell>
          <cell r="F20" t="str">
            <v>All Product</v>
          </cell>
          <cell r="AB20" t="str">
            <v>Measures</v>
          </cell>
          <cell r="AC20" t="str">
            <v>Value</v>
          </cell>
          <cell r="AF20" t="str">
            <v>Period Calculations</v>
          </cell>
          <cell r="AG20" t="str">
            <v>Current Period</v>
          </cell>
        </row>
        <row r="21">
          <cell r="B21" t="str">
            <v>Ethical</v>
          </cell>
          <cell r="C21" t="str">
            <v>All Product</v>
          </cell>
          <cell r="E21" t="str">
            <v>Generic</v>
          </cell>
          <cell r="F21" t="str">
            <v>Y</v>
          </cell>
          <cell r="AB21" t="str">
            <v>Period Accumulations</v>
          </cell>
          <cell r="AC21" t="str">
            <v>Current Period</v>
          </cell>
          <cell r="AF21" t="str">
            <v>Period Accumulations</v>
          </cell>
          <cell r="AG21" t="str">
            <v>Current Period</v>
          </cell>
        </row>
        <row r="22">
          <cell r="B22" t="str">
            <v>Generic</v>
          </cell>
          <cell r="C22" t="str">
            <v>Y</v>
          </cell>
          <cell r="E22" t="str">
            <v>Measures</v>
          </cell>
          <cell r="F22" t="str">
            <v>Value</v>
          </cell>
          <cell r="AB22" t="str">
            <v>Ethical</v>
          </cell>
          <cell r="AC22" t="str">
            <v>All Product</v>
          </cell>
          <cell r="AF22" t="str">
            <v>Ethical</v>
          </cell>
          <cell r="AG22" t="str">
            <v>All Product</v>
          </cell>
        </row>
        <row r="23">
          <cell r="B23" t="str">
            <v>OTC</v>
          </cell>
          <cell r="C23" t="str">
            <v>All Product</v>
          </cell>
          <cell r="E23" t="str">
            <v>OTC</v>
          </cell>
          <cell r="F23" t="str">
            <v>All Product</v>
          </cell>
          <cell r="AB23" t="str">
            <v>Generic</v>
          </cell>
          <cell r="AC23" t="str">
            <v>Y</v>
          </cell>
          <cell r="AF23" t="str">
            <v>Generic</v>
          </cell>
          <cell r="AG23" t="str">
            <v>Y</v>
          </cell>
        </row>
        <row r="24">
          <cell r="AB24" t="str">
            <v>OTC</v>
          </cell>
          <cell r="AC24" t="str">
            <v>All Product</v>
          </cell>
          <cell r="AF24" t="str">
            <v>OTC</v>
          </cell>
          <cell r="AG24" t="str">
            <v>All Product</v>
          </cell>
        </row>
        <row r="26">
          <cell r="B26"/>
          <cell r="C26" t="str">
            <v>Measures</v>
          </cell>
          <cell r="E26"/>
          <cell r="F26" t="str">
            <v>Month</v>
          </cell>
        </row>
        <row r="27">
          <cell r="B27" t="str">
            <v>Manufacturer</v>
          </cell>
          <cell r="C27" t="str">
            <v>Value</v>
          </cell>
          <cell r="E27" t="str">
            <v>Manufacturer</v>
          </cell>
          <cell r="F27" t="str">
            <v>October 2008</v>
          </cell>
          <cell r="G27" t="str">
            <v>November 2008</v>
          </cell>
          <cell r="H27" t="str">
            <v>December 2008</v>
          </cell>
          <cell r="I27" t="str">
            <v>January 2009</v>
          </cell>
          <cell r="J27" t="str">
            <v>February 2009</v>
          </cell>
          <cell r="K27" t="str">
            <v>March 2009</v>
          </cell>
          <cell r="L27" t="str">
            <v>April 2009</v>
          </cell>
          <cell r="M27" t="str">
            <v>May 2009</v>
          </cell>
          <cell r="N27" t="str">
            <v>June 2009</v>
          </cell>
          <cell r="O27" t="str">
            <v>July 2009</v>
          </cell>
          <cell r="P27" t="str">
            <v>August 2009</v>
          </cell>
          <cell r="Q27" t="str">
            <v>September 2009</v>
          </cell>
          <cell r="AB27"/>
          <cell r="AC27" t="str">
            <v>Period Calculations</v>
          </cell>
          <cell r="AF27"/>
          <cell r="AG27" t="str">
            <v>Month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</row>
        <row r="28">
          <cell r="B28" t="str">
            <v>All Product</v>
          </cell>
          <cell r="C28">
            <v>513861764.98000014</v>
          </cell>
          <cell r="E28" t="str">
            <v>All Product</v>
          </cell>
          <cell r="F28">
            <v>40747262.810000092</v>
          </cell>
          <cell r="G28">
            <v>38007691.63000001</v>
          </cell>
          <cell r="H28">
            <v>40696761.989999935</v>
          </cell>
          <cell r="I28">
            <v>41872626.640000038</v>
          </cell>
          <cell r="J28">
            <v>37886460.380000032</v>
          </cell>
          <cell r="K28">
            <v>42871465.440000013</v>
          </cell>
          <cell r="L28">
            <v>42504141.060000017</v>
          </cell>
          <cell r="M28">
            <v>42194424.26000005</v>
          </cell>
          <cell r="N28">
            <v>45231389.510000072</v>
          </cell>
          <cell r="O28">
            <v>50340844.099999912</v>
          </cell>
          <cell r="P28">
            <v>43617883.319999978</v>
          </cell>
          <cell r="Q28">
            <v>47890813.840000041</v>
          </cell>
          <cell r="AB28" t="str">
            <v>Manufacturer</v>
          </cell>
          <cell r="AC28" t="str">
            <v>Previous Year Growth</v>
          </cell>
          <cell r="AF28" t="str">
            <v>Manufacturer</v>
          </cell>
          <cell r="AG28" t="str">
            <v>October 2008</v>
          </cell>
          <cell r="AH28" t="str">
            <v>November 2008</v>
          </cell>
          <cell r="AI28" t="str">
            <v>December 2008</v>
          </cell>
          <cell r="AJ28" t="str">
            <v>January 2009</v>
          </cell>
          <cell r="AK28" t="str">
            <v>February 2009</v>
          </cell>
          <cell r="AL28" t="str">
            <v>March 2009</v>
          </cell>
          <cell r="AM28" t="str">
            <v>April 2009</v>
          </cell>
          <cell r="AN28" t="str">
            <v>May 2009</v>
          </cell>
          <cell r="AO28" t="str">
            <v>June 2009</v>
          </cell>
          <cell r="AP28" t="str">
            <v>July 2009</v>
          </cell>
          <cell r="AQ28" t="str">
            <v>August 2009</v>
          </cell>
          <cell r="AR28" t="str">
            <v>September 2009</v>
          </cell>
        </row>
        <row r="29">
          <cell r="B29" t="str">
            <v>Ratiopharm</v>
          </cell>
          <cell r="C29">
            <v>54370363.940000102</v>
          </cell>
          <cell r="E29" t="str">
            <v>Ratiopharm</v>
          </cell>
          <cell r="F29">
            <v>4419226.3300000103</v>
          </cell>
          <cell r="G29">
            <v>3987556.36</v>
          </cell>
          <cell r="H29">
            <v>4313558.0600000117</v>
          </cell>
          <cell r="I29">
            <v>4242027.9200000176</v>
          </cell>
          <cell r="J29">
            <v>3948685.4099999936</v>
          </cell>
          <cell r="K29">
            <v>4524709.2900000084</v>
          </cell>
          <cell r="L29">
            <v>4513346.2500000056</v>
          </cell>
          <cell r="M29">
            <v>4458898.2300000004</v>
          </cell>
          <cell r="N29">
            <v>4900470.6800000053</v>
          </cell>
          <cell r="O29">
            <v>5280351.9700000184</v>
          </cell>
          <cell r="P29">
            <v>4693378.7599999942</v>
          </cell>
          <cell r="Q29">
            <v>5088154.680000037</v>
          </cell>
          <cell r="AB29" t="str">
            <v>Teva</v>
          </cell>
          <cell r="AC29">
            <v>14.173536715625982</v>
          </cell>
          <cell r="AF29" t="str">
            <v>Teva</v>
          </cell>
          <cell r="AG29">
            <v>70380.22</v>
          </cell>
          <cell r="AH29">
            <v>90574.380000000063</v>
          </cell>
          <cell r="AI29">
            <v>108044.53</v>
          </cell>
          <cell r="AJ29">
            <v>163202.47</v>
          </cell>
          <cell r="AK29">
            <v>263299.53999999998</v>
          </cell>
          <cell r="AL29">
            <v>397948.83</v>
          </cell>
          <cell r="AM29">
            <v>478995.9</v>
          </cell>
          <cell r="AN29">
            <v>561362.16000000096</v>
          </cell>
          <cell r="AO29">
            <v>683957.32000000181</v>
          </cell>
          <cell r="AP29">
            <v>867406.36999999615</v>
          </cell>
          <cell r="AQ29">
            <v>802722.09999999707</v>
          </cell>
          <cell r="AR29">
            <v>921662.46999999369</v>
          </cell>
        </row>
        <row r="30">
          <cell r="B30" t="str">
            <v>Mylan</v>
          </cell>
          <cell r="C30">
            <v>51773264.059999831</v>
          </cell>
          <cell r="E30" t="str">
            <v>Mylan</v>
          </cell>
          <cell r="F30">
            <v>4594515.18</v>
          </cell>
          <cell r="G30">
            <v>4114496.2</v>
          </cell>
          <cell r="H30">
            <v>4318035.3100000182</v>
          </cell>
          <cell r="I30">
            <v>4344839.0600000136</v>
          </cell>
          <cell r="J30">
            <v>3770035.0300000096</v>
          </cell>
          <cell r="K30">
            <v>4291540.26</v>
          </cell>
          <cell r="L30">
            <v>4213755.2</v>
          </cell>
          <cell r="M30">
            <v>4176329.72</v>
          </cell>
          <cell r="N30">
            <v>4394758.7299999911</v>
          </cell>
          <cell r="O30">
            <v>4871488.9399999781</v>
          </cell>
          <cell r="P30">
            <v>4143903.8899999019</v>
          </cell>
          <cell r="Q30">
            <v>4539566.5399999265</v>
          </cell>
          <cell r="AB30" t="str">
            <v>Medirex</v>
          </cell>
          <cell r="AC30">
            <v>11.452526495200734</v>
          </cell>
          <cell r="AF30" t="str">
            <v>Medirex</v>
          </cell>
          <cell r="AG30">
            <v>401.52</v>
          </cell>
          <cell r="AH30">
            <v>187.53</v>
          </cell>
          <cell r="AI30">
            <v>241.08</v>
          </cell>
          <cell r="AJ30">
            <v>160.72999999999999</v>
          </cell>
          <cell r="AK30">
            <v>26.79</v>
          </cell>
          <cell r="AL30" t="e">
            <v>#REF!</v>
          </cell>
          <cell r="AM30">
            <v>1703.03</v>
          </cell>
          <cell r="AN30">
            <v>4572.3900000000003</v>
          </cell>
          <cell r="AO30">
            <v>8864.3999999999924</v>
          </cell>
          <cell r="AP30">
            <v>10852.73</v>
          </cell>
          <cell r="AQ30">
            <v>9014.9599999999882</v>
          </cell>
          <cell r="AR30">
            <v>9717.0799999999908</v>
          </cell>
        </row>
        <row r="31">
          <cell r="B31" t="str">
            <v>Generis</v>
          </cell>
          <cell r="C31">
            <v>51122830.850000218</v>
          </cell>
          <cell r="E31" t="str">
            <v>Generis</v>
          </cell>
          <cell r="F31">
            <v>3918709.3700000094</v>
          </cell>
          <cell r="G31">
            <v>3833473.3000000478</v>
          </cell>
          <cell r="H31">
            <v>4020871.3400000245</v>
          </cell>
          <cell r="I31">
            <v>4091224.5300000072</v>
          </cell>
          <cell r="J31">
            <v>3696555.7500000079</v>
          </cell>
          <cell r="K31">
            <v>4118429.0600000187</v>
          </cell>
          <cell r="L31">
            <v>4156800.4899999863</v>
          </cell>
          <cell r="M31">
            <v>4152865.37</v>
          </cell>
          <cell r="N31">
            <v>4662271.8100000126</v>
          </cell>
          <cell r="O31">
            <v>5149014.9300000407</v>
          </cell>
          <cell r="P31">
            <v>4458630.9200000474</v>
          </cell>
          <cell r="Q31">
            <v>4863983.9800000088</v>
          </cell>
          <cell r="AB31" t="str">
            <v>Basi</v>
          </cell>
          <cell r="AC31">
            <v>10.546828019710224</v>
          </cell>
          <cell r="AF31" t="str">
            <v>Basi</v>
          </cell>
          <cell r="AG31">
            <v>20905.599999999999</v>
          </cell>
          <cell r="AH31">
            <v>19154.099999999999</v>
          </cell>
          <cell r="AI31">
            <v>17636.62</v>
          </cell>
          <cell r="AJ31">
            <v>28044.43</v>
          </cell>
          <cell r="AK31">
            <v>29262.29</v>
          </cell>
          <cell r="AL31">
            <v>42516.07</v>
          </cell>
          <cell r="AM31">
            <v>62489.96</v>
          </cell>
          <cell r="AN31">
            <v>71499.47</v>
          </cell>
          <cell r="AO31">
            <v>117620.39</v>
          </cell>
          <cell r="AP31">
            <v>166763.93</v>
          </cell>
          <cell r="AQ31">
            <v>178259.88</v>
          </cell>
          <cell r="AR31">
            <v>206071.39</v>
          </cell>
        </row>
        <row r="32">
          <cell r="B32" t="str">
            <v>Mepha</v>
          </cell>
          <cell r="C32">
            <v>32807950.910000063</v>
          </cell>
          <cell r="E32" t="str">
            <v>Mepha</v>
          </cell>
          <cell r="F32">
            <v>2926465.3899999885</v>
          </cell>
          <cell r="G32">
            <v>2327053.83</v>
          </cell>
          <cell r="H32">
            <v>2556820.6199999945</v>
          </cell>
          <cell r="I32">
            <v>2722700.6200000197</v>
          </cell>
          <cell r="J32">
            <v>2484537.4</v>
          </cell>
          <cell r="K32">
            <v>2730219.6300000087</v>
          </cell>
          <cell r="L32">
            <v>2697637.5200000135</v>
          </cell>
          <cell r="M32">
            <v>2655934.11</v>
          </cell>
          <cell r="N32">
            <v>2843249.77</v>
          </cell>
          <cell r="O32">
            <v>3140279.370000015</v>
          </cell>
          <cell r="P32">
            <v>2712686.04</v>
          </cell>
          <cell r="Q32">
            <v>3010366.6100000162</v>
          </cell>
          <cell r="AB32" t="str">
            <v>Mer</v>
          </cell>
          <cell r="AC32">
            <v>9.9945289758297005</v>
          </cell>
          <cell r="AF32" t="str">
            <v>Mer</v>
          </cell>
          <cell r="AG32">
            <v>1117.58</v>
          </cell>
          <cell r="AH32">
            <v>1019.71</v>
          </cell>
          <cell r="AI32">
            <v>2042.88</v>
          </cell>
          <cell r="AJ32">
            <v>10319.18</v>
          </cell>
          <cell r="AK32">
            <v>28059.8</v>
          </cell>
          <cell r="AL32">
            <v>34817.78</v>
          </cell>
          <cell r="AM32">
            <v>28040.49</v>
          </cell>
          <cell r="AN32">
            <v>38329.46</v>
          </cell>
          <cell r="AO32">
            <v>39710.75</v>
          </cell>
          <cell r="AP32">
            <v>45660.89</v>
          </cell>
          <cell r="AQ32">
            <v>43471.65</v>
          </cell>
          <cell r="AR32">
            <v>48571.85</v>
          </cell>
        </row>
        <row r="33">
          <cell r="B33" t="str">
            <v>Tetrafarma</v>
          </cell>
          <cell r="C33">
            <v>25124459.320000142</v>
          </cell>
          <cell r="E33" t="str">
            <v>Tetrafarma</v>
          </cell>
          <cell r="F33">
            <v>1896413.1900000107</v>
          </cell>
          <cell r="G33">
            <v>1770732.4900000119</v>
          </cell>
          <cell r="H33">
            <v>1902864.9500000181</v>
          </cell>
          <cell r="I33">
            <v>2109620.7700000205</v>
          </cell>
          <cell r="J33">
            <v>1832850.5200000121</v>
          </cell>
          <cell r="K33">
            <v>2174712.2400000291</v>
          </cell>
          <cell r="L33">
            <v>2106691.6000000243</v>
          </cell>
          <cell r="M33">
            <v>2039392.71</v>
          </cell>
          <cell r="N33">
            <v>2247152.3700000183</v>
          </cell>
          <cell r="O33">
            <v>2493301.09</v>
          </cell>
          <cell r="P33">
            <v>2141449.79</v>
          </cell>
          <cell r="Q33">
            <v>2409277.6</v>
          </cell>
          <cell r="AB33" t="str">
            <v>B A Farma</v>
          </cell>
          <cell r="AC33">
            <v>3.1605708270233488</v>
          </cell>
          <cell r="AF33" t="str">
            <v>B A Farma</v>
          </cell>
          <cell r="AG33">
            <v>12050.21</v>
          </cell>
          <cell r="AH33">
            <v>10809.24</v>
          </cell>
          <cell r="AI33">
            <v>8429.35</v>
          </cell>
          <cell r="AJ33">
            <v>9888.01</v>
          </cell>
          <cell r="AK33">
            <v>6853.08</v>
          </cell>
          <cell r="AL33">
            <v>7202.63</v>
          </cell>
          <cell r="AM33">
            <v>11281.78</v>
          </cell>
          <cell r="AN33">
            <v>27342.07</v>
          </cell>
          <cell r="AO33">
            <v>20826.61</v>
          </cell>
          <cell r="AP33">
            <v>30705.55</v>
          </cell>
          <cell r="AQ33">
            <v>53077.560000000129</v>
          </cell>
          <cell r="AR33">
            <v>59837.080000000176</v>
          </cell>
        </row>
        <row r="34">
          <cell r="B34" t="str">
            <v>Alter</v>
          </cell>
          <cell r="C34">
            <v>24699827.009999972</v>
          </cell>
          <cell r="E34" t="str">
            <v>Alter</v>
          </cell>
          <cell r="F34">
            <v>2104028.39</v>
          </cell>
          <cell r="G34">
            <v>1870904.47</v>
          </cell>
          <cell r="H34">
            <v>1972235.19</v>
          </cell>
          <cell r="I34">
            <v>1990233.4399999918</v>
          </cell>
          <cell r="J34">
            <v>1820132.1299999931</v>
          </cell>
          <cell r="K34">
            <v>2011903.81</v>
          </cell>
          <cell r="L34">
            <v>1982753.8600000131</v>
          </cell>
          <cell r="M34">
            <v>1962602.3</v>
          </cell>
          <cell r="N34">
            <v>2191043.0699999998</v>
          </cell>
          <cell r="O34">
            <v>2457026.5299999868</v>
          </cell>
          <cell r="P34">
            <v>2078527.3399999873</v>
          </cell>
          <cell r="Q34">
            <v>2258436.48</v>
          </cell>
        </row>
        <row r="35">
          <cell r="B35" t="str">
            <v>Sandoz</v>
          </cell>
          <cell r="C35">
            <v>24629571.789999902</v>
          </cell>
          <cell r="E35" t="str">
            <v>Sandoz</v>
          </cell>
          <cell r="F35">
            <v>1586954.56</v>
          </cell>
          <cell r="G35">
            <v>1588725.74</v>
          </cell>
          <cell r="H35">
            <v>1713877.6</v>
          </cell>
          <cell r="I35">
            <v>1771322.87</v>
          </cell>
          <cell r="J35">
            <v>1733944.7299999946</v>
          </cell>
          <cell r="K35">
            <v>2029874.15</v>
          </cell>
          <cell r="L35">
            <v>2050459.699999992</v>
          </cell>
          <cell r="M35">
            <v>2102454.9599999818</v>
          </cell>
          <cell r="N35">
            <v>2297167.2199999797</v>
          </cell>
          <cell r="O35">
            <v>2714402.8099999945</v>
          </cell>
          <cell r="P35">
            <v>2385605.9399999883</v>
          </cell>
          <cell r="Q35">
            <v>2654781.5099999825</v>
          </cell>
        </row>
        <row r="36">
          <cell r="B36" t="str">
            <v>Labesfal</v>
          </cell>
          <cell r="C36">
            <v>21426676.040000066</v>
          </cell>
          <cell r="E36" t="str">
            <v>Labesfal</v>
          </cell>
          <cell r="F36">
            <v>1791112.88</v>
          </cell>
          <cell r="G36">
            <v>1578483.5</v>
          </cell>
          <cell r="H36">
            <v>1702185.5500000052</v>
          </cell>
          <cell r="I36">
            <v>1794173.65</v>
          </cell>
          <cell r="J36">
            <v>1622219.8600000066</v>
          </cell>
          <cell r="K36">
            <v>1840781.0600000066</v>
          </cell>
          <cell r="L36">
            <v>1795440.3000000077</v>
          </cell>
          <cell r="M36">
            <v>1779741.2400000053</v>
          </cell>
          <cell r="N36">
            <v>1835665.7100000065</v>
          </cell>
          <cell r="O36">
            <v>2017604</v>
          </cell>
          <cell r="P36">
            <v>1747280.6100000071</v>
          </cell>
          <cell r="Q36">
            <v>1921987.6800000081</v>
          </cell>
        </row>
        <row r="37">
          <cell r="B37" t="str">
            <v>Pentafarma</v>
          </cell>
          <cell r="C37">
            <v>15020269.069999974</v>
          </cell>
          <cell r="E37" t="str">
            <v>Pentafarma</v>
          </cell>
          <cell r="F37">
            <v>1113168.6000000001</v>
          </cell>
          <cell r="G37">
            <v>1103006.1299999999</v>
          </cell>
          <cell r="H37">
            <v>1189090.74</v>
          </cell>
          <cell r="I37">
            <v>1255464.3</v>
          </cell>
          <cell r="J37">
            <v>1140645.73</v>
          </cell>
          <cell r="K37">
            <v>1298282.4199999939</v>
          </cell>
          <cell r="L37">
            <v>1287260.77</v>
          </cell>
          <cell r="M37">
            <v>1254023.3700000001</v>
          </cell>
          <cell r="N37">
            <v>1316280.1299999999</v>
          </cell>
          <cell r="O37">
            <v>1462475.47</v>
          </cell>
          <cell r="P37">
            <v>1249537.72</v>
          </cell>
          <cell r="Q37">
            <v>1351033.6899999927</v>
          </cell>
        </row>
        <row r="38">
          <cell r="B38" t="str">
            <v>Farmoz</v>
          </cell>
          <cell r="C38">
            <v>14405568.83000003</v>
          </cell>
          <cell r="E38" t="str">
            <v>Farmoz</v>
          </cell>
          <cell r="F38">
            <v>947118.81</v>
          </cell>
          <cell r="G38">
            <v>979456.42</v>
          </cell>
          <cell r="H38">
            <v>1125404.08</v>
          </cell>
          <cell r="I38">
            <v>1217773.17</v>
          </cell>
          <cell r="J38">
            <v>1083012.29</v>
          </cell>
          <cell r="K38">
            <v>1233103.6499999999</v>
          </cell>
          <cell r="L38">
            <v>1253042.730000007</v>
          </cell>
          <cell r="M38">
            <v>1259266.02</v>
          </cell>
          <cell r="N38">
            <v>1301058.19</v>
          </cell>
          <cell r="O38">
            <v>1425734.8</v>
          </cell>
          <cell r="P38">
            <v>1226037.32</v>
          </cell>
          <cell r="Q38">
            <v>1354561.35</v>
          </cell>
        </row>
        <row r="39">
          <cell r="B39" t="str">
            <v>Ciclum Pharma</v>
          </cell>
          <cell r="C39">
            <v>14126806.53000005</v>
          </cell>
          <cell r="E39" t="str">
            <v>Ciclum Pharma</v>
          </cell>
          <cell r="F39">
            <v>1073189.75</v>
          </cell>
          <cell r="G39">
            <v>969596.46000000357</v>
          </cell>
          <cell r="H39">
            <v>1058191.1299999999</v>
          </cell>
          <cell r="I39">
            <v>1111717.74</v>
          </cell>
          <cell r="J39">
            <v>1028008.31</v>
          </cell>
          <cell r="K39">
            <v>1157298.0900000052</v>
          </cell>
          <cell r="L39">
            <v>1184521.1200000055</v>
          </cell>
          <cell r="M39">
            <v>1190601.02</v>
          </cell>
          <cell r="N39">
            <v>1291632.3500000001</v>
          </cell>
          <cell r="O39">
            <v>1451541.98</v>
          </cell>
          <cell r="P39">
            <v>1278788.7</v>
          </cell>
          <cell r="Q39">
            <v>1331719.8799999999</v>
          </cell>
        </row>
        <row r="40">
          <cell r="B40" t="str">
            <v>Tolife</v>
          </cell>
          <cell r="C40">
            <v>13074077.490000034</v>
          </cell>
          <cell r="E40" t="str">
            <v>Tolife</v>
          </cell>
          <cell r="F40">
            <v>1091505.01</v>
          </cell>
          <cell r="G40">
            <v>980739.72000000579</v>
          </cell>
          <cell r="H40">
            <v>1078931.08</v>
          </cell>
          <cell r="I40">
            <v>1135312.3899999999</v>
          </cell>
          <cell r="J40">
            <v>974474.41000000609</v>
          </cell>
          <cell r="K40">
            <v>1111755.24</v>
          </cell>
          <cell r="L40">
            <v>1085863.07</v>
          </cell>
          <cell r="M40">
            <v>1057673.3300000066</v>
          </cell>
          <cell r="N40">
            <v>1131785.3600000001</v>
          </cell>
          <cell r="O40">
            <v>1219262.1399999999</v>
          </cell>
          <cell r="P40">
            <v>1067500.3400000001</v>
          </cell>
          <cell r="Q40">
            <v>1139275.3999999999</v>
          </cell>
        </row>
        <row r="41">
          <cell r="B41" t="str">
            <v>Biosaude</v>
          </cell>
          <cell r="C41">
            <v>13036078.740000043</v>
          </cell>
          <cell r="E41" t="str">
            <v>Biosaude</v>
          </cell>
          <cell r="F41">
            <v>1040550.05</v>
          </cell>
          <cell r="G41">
            <v>971297.76</v>
          </cell>
          <cell r="H41">
            <v>1068039.96</v>
          </cell>
          <cell r="I41">
            <v>1132814.04</v>
          </cell>
          <cell r="J41">
            <v>1011562.4</v>
          </cell>
          <cell r="K41">
            <v>1152188.83</v>
          </cell>
          <cell r="L41">
            <v>1087948.8500000001</v>
          </cell>
          <cell r="M41">
            <v>1057393.8799999999</v>
          </cell>
          <cell r="N41">
            <v>1110627.7600000065</v>
          </cell>
          <cell r="O41">
            <v>1205106.5300000084</v>
          </cell>
          <cell r="P41">
            <v>1038246.0400000063</v>
          </cell>
          <cell r="Q41">
            <v>1160302.6400000069</v>
          </cell>
        </row>
        <row r="42">
          <cell r="B42" t="str">
            <v>Cinfa</v>
          </cell>
          <cell r="C42">
            <v>12698595.790000012</v>
          </cell>
          <cell r="E42" t="str">
            <v>Cinfa</v>
          </cell>
          <cell r="F42">
            <v>1017064.49</v>
          </cell>
          <cell r="G42">
            <v>925497.29</v>
          </cell>
          <cell r="H42">
            <v>1056247.22</v>
          </cell>
          <cell r="I42">
            <v>1078387.98</v>
          </cell>
          <cell r="J42">
            <v>963338.76</v>
          </cell>
          <cell r="K42">
            <v>1066229.19</v>
          </cell>
          <cell r="L42">
            <v>989545.79</v>
          </cell>
          <cell r="M42">
            <v>959298.900000002</v>
          </cell>
          <cell r="N42">
            <v>1076084.68</v>
          </cell>
          <cell r="O42">
            <v>1257733.0900000001</v>
          </cell>
          <cell r="P42">
            <v>1106466.2</v>
          </cell>
          <cell r="Q42">
            <v>1202702.2</v>
          </cell>
        </row>
        <row r="43">
          <cell r="B43" t="str">
            <v>Jaba Recordati</v>
          </cell>
          <cell r="C43">
            <v>11239333.379999967</v>
          </cell>
          <cell r="E43" t="str">
            <v>Jaba Recordati</v>
          </cell>
          <cell r="F43">
            <v>870242.78999999713</v>
          </cell>
          <cell r="G43">
            <v>824470.11999999778</v>
          </cell>
          <cell r="H43">
            <v>972182.05999999645</v>
          </cell>
          <cell r="I43">
            <v>996964.87999999442</v>
          </cell>
          <cell r="J43">
            <v>854746.67999999621</v>
          </cell>
          <cell r="K43">
            <v>948857.51999999583</v>
          </cell>
          <cell r="L43">
            <v>935587.38999999641</v>
          </cell>
          <cell r="M43">
            <v>936446.67999999505</v>
          </cell>
          <cell r="N43">
            <v>941962.89999999665</v>
          </cell>
          <cell r="O43">
            <v>1046413.04</v>
          </cell>
          <cell r="P43">
            <v>914281.67000000121</v>
          </cell>
          <cell r="Q43">
            <v>997177.65000000177</v>
          </cell>
        </row>
        <row r="44">
          <cell r="B44" t="str">
            <v>Actavis</v>
          </cell>
          <cell r="C44">
            <v>10879079.789999984</v>
          </cell>
          <cell r="E44" t="str">
            <v>Actavis</v>
          </cell>
          <cell r="F44">
            <v>595603.95999999624</v>
          </cell>
          <cell r="G44">
            <v>631441.99999999732</v>
          </cell>
          <cell r="H44">
            <v>703697.60999999905</v>
          </cell>
          <cell r="I44">
            <v>723362.6200000036</v>
          </cell>
          <cell r="J44">
            <v>679635.5599999954</v>
          </cell>
          <cell r="K44">
            <v>845888.79999999749</v>
          </cell>
          <cell r="L44">
            <v>932637.3899999992</v>
          </cell>
          <cell r="M44">
            <v>1016932.41</v>
          </cell>
          <cell r="N44">
            <v>1081385.8</v>
          </cell>
          <cell r="O44">
            <v>1223186.04</v>
          </cell>
          <cell r="P44">
            <v>1130917.3899999999</v>
          </cell>
          <cell r="Q44">
            <v>1314390.21</v>
          </cell>
        </row>
        <row r="45">
          <cell r="B45" t="str">
            <v>Merck Serono</v>
          </cell>
          <cell r="C45">
            <v>9528187.6199999861</v>
          </cell>
          <cell r="E45" t="str">
            <v>Merck Serono</v>
          </cell>
          <cell r="F45">
            <v>699667.7</v>
          </cell>
          <cell r="G45">
            <v>680169.71</v>
          </cell>
          <cell r="H45">
            <v>753396.1600000012</v>
          </cell>
          <cell r="I45">
            <v>757179.33999999915</v>
          </cell>
          <cell r="J45">
            <v>704797.8</v>
          </cell>
          <cell r="K45">
            <v>794654.13999999932</v>
          </cell>
          <cell r="L45">
            <v>809427.00999999943</v>
          </cell>
          <cell r="M45">
            <v>775430.84</v>
          </cell>
          <cell r="N45">
            <v>804918.87999999907</v>
          </cell>
          <cell r="O45">
            <v>956829.56</v>
          </cell>
          <cell r="P45">
            <v>840682.41999999131</v>
          </cell>
          <cell r="Q45">
            <v>951034.0599999968</v>
          </cell>
        </row>
        <row r="46">
          <cell r="B46" t="str">
            <v>J Neves</v>
          </cell>
          <cell r="C46">
            <v>9093018.4899999257</v>
          </cell>
          <cell r="E46" t="str">
            <v>J Neves</v>
          </cell>
          <cell r="F46">
            <v>776261.9499999939</v>
          </cell>
          <cell r="G46">
            <v>727841.74999999383</v>
          </cell>
          <cell r="H46">
            <v>789094.82999999495</v>
          </cell>
          <cell r="I46">
            <v>788460.95999999414</v>
          </cell>
          <cell r="J46">
            <v>740123.9099999941</v>
          </cell>
          <cell r="K46">
            <v>806208.91999999282</v>
          </cell>
          <cell r="L46">
            <v>787176.1099999937</v>
          </cell>
          <cell r="M46">
            <v>733646.13999999384</v>
          </cell>
          <cell r="N46">
            <v>744303.1999999939</v>
          </cell>
          <cell r="O46">
            <v>801454.50999999477</v>
          </cell>
          <cell r="P46">
            <v>686922.74999999534</v>
          </cell>
          <cell r="Q46">
            <v>711523.45999999146</v>
          </cell>
        </row>
        <row r="47">
          <cell r="B47" t="str">
            <v>Baldacci</v>
          </cell>
          <cell r="C47">
            <v>8995903.5700000022</v>
          </cell>
          <cell r="E47" t="str">
            <v>Baldacci</v>
          </cell>
          <cell r="F47">
            <v>784984.68999999831</v>
          </cell>
          <cell r="G47">
            <v>705608.77000000188</v>
          </cell>
          <cell r="H47">
            <v>757502.3400000009</v>
          </cell>
          <cell r="I47">
            <v>742706.46</v>
          </cell>
          <cell r="J47">
            <v>673398.37</v>
          </cell>
          <cell r="K47">
            <v>722286.17</v>
          </cell>
          <cell r="L47">
            <v>739464.79000000143</v>
          </cell>
          <cell r="M47">
            <v>734399.86</v>
          </cell>
          <cell r="N47">
            <v>770871.48000000161</v>
          </cell>
          <cell r="O47">
            <v>851442.27000000083</v>
          </cell>
          <cell r="P47">
            <v>726143.7500000021</v>
          </cell>
          <cell r="Q47">
            <v>787094.61999999487</v>
          </cell>
        </row>
        <row r="48">
          <cell r="B48" t="str">
            <v>Tecnimede</v>
          </cell>
          <cell r="C48">
            <v>8479636.6100000218</v>
          </cell>
          <cell r="E48" t="str">
            <v>Tecnimede</v>
          </cell>
          <cell r="F48">
            <v>618919.47000000195</v>
          </cell>
          <cell r="G48">
            <v>612442.63000000105</v>
          </cell>
          <cell r="H48">
            <v>686108.87000000372</v>
          </cell>
          <cell r="I48">
            <v>722488.15000000177</v>
          </cell>
          <cell r="J48">
            <v>698919.44000000053</v>
          </cell>
          <cell r="K48">
            <v>787009.37000000058</v>
          </cell>
          <cell r="L48">
            <v>729842.91000000748</v>
          </cell>
          <cell r="M48">
            <v>719163.04000000295</v>
          </cell>
          <cell r="N48">
            <v>711393.66</v>
          </cell>
          <cell r="O48">
            <v>791650.78999999946</v>
          </cell>
          <cell r="P48">
            <v>660091.40000000095</v>
          </cell>
          <cell r="Q48">
            <v>741606.88000000245</v>
          </cell>
          <cell r="AB48" t="str">
            <v>Month</v>
          </cell>
          <cell r="AC48" t="str">
            <v>September 2009</v>
          </cell>
          <cell r="AF48" t="str">
            <v>Measures</v>
          </cell>
          <cell r="AG48" t="str">
            <v>Value</v>
          </cell>
        </row>
        <row r="49">
          <cell r="B49" t="str">
            <v>Ranbaxy</v>
          </cell>
          <cell r="C49">
            <v>7345259.3799999915</v>
          </cell>
          <cell r="E49" t="str">
            <v>Ranbaxy</v>
          </cell>
          <cell r="F49">
            <v>456125.2100000006</v>
          </cell>
          <cell r="G49">
            <v>552273.12999999872</v>
          </cell>
          <cell r="H49">
            <v>625316.14999999944</v>
          </cell>
          <cell r="I49">
            <v>695781.66999999911</v>
          </cell>
          <cell r="J49">
            <v>620288.04999999912</v>
          </cell>
          <cell r="K49">
            <v>692386.29999999912</v>
          </cell>
          <cell r="L49">
            <v>652279.26999999932</v>
          </cell>
          <cell r="M49">
            <v>619053.98</v>
          </cell>
          <cell r="N49">
            <v>610718.89</v>
          </cell>
          <cell r="O49">
            <v>691068.22999999882</v>
          </cell>
          <cell r="P49">
            <v>524447.19999999995</v>
          </cell>
          <cell r="Q49">
            <v>605521.29999999946</v>
          </cell>
          <cell r="AB49" t="str">
            <v>Measures</v>
          </cell>
          <cell r="AC49" t="str">
            <v>Value</v>
          </cell>
          <cell r="AF49" t="str">
            <v>Period Calculations</v>
          </cell>
          <cell r="AG49" t="str">
            <v>Current Period</v>
          </cell>
        </row>
        <row r="50">
          <cell r="B50" t="str">
            <v>Blue Pharma</v>
          </cell>
          <cell r="C50">
            <v>7064226.3600000069</v>
          </cell>
          <cell r="E50" t="str">
            <v>Blue Pharma</v>
          </cell>
          <cell r="F50">
            <v>459203.76</v>
          </cell>
          <cell r="G50">
            <v>438559.50999999949</v>
          </cell>
          <cell r="H50">
            <v>482477.50000000105</v>
          </cell>
          <cell r="I50">
            <v>513852.55999999918</v>
          </cell>
          <cell r="J50">
            <v>468315.15</v>
          </cell>
          <cell r="K50">
            <v>538972.31000000355</v>
          </cell>
          <cell r="L50">
            <v>634498.3800000035</v>
          </cell>
          <cell r="M50">
            <v>662311.57999999996</v>
          </cell>
          <cell r="N50">
            <v>708728.89999999909</v>
          </cell>
          <cell r="O50">
            <v>792622.34000000218</v>
          </cell>
          <cell r="P50">
            <v>652688.76999999781</v>
          </cell>
          <cell r="Q50">
            <v>711995.60000000196</v>
          </cell>
          <cell r="AB50" t="str">
            <v>Period Accumulations</v>
          </cell>
          <cell r="AC50" t="str">
            <v>Current Period</v>
          </cell>
          <cell r="AF50" t="str">
            <v>Period Accumulations</v>
          </cell>
          <cell r="AG50" t="str">
            <v>Current Period</v>
          </cell>
        </row>
        <row r="51">
          <cell r="B51" t="str">
            <v>Daquimed</v>
          </cell>
          <cell r="C51">
            <v>6901693.599999995</v>
          </cell>
          <cell r="E51" t="str">
            <v>Daquimed</v>
          </cell>
          <cell r="F51">
            <v>488044.72</v>
          </cell>
          <cell r="G51">
            <v>450313.12000000075</v>
          </cell>
          <cell r="H51">
            <v>499946.72</v>
          </cell>
          <cell r="I51">
            <v>548327.16999999923</v>
          </cell>
          <cell r="J51">
            <v>503277.45</v>
          </cell>
          <cell r="K51">
            <v>575646.7299999994</v>
          </cell>
          <cell r="L51">
            <v>591231.34999999939</v>
          </cell>
          <cell r="M51">
            <v>604894.16</v>
          </cell>
          <cell r="N51">
            <v>651032.98999999906</v>
          </cell>
          <cell r="O51">
            <v>724702.35999999882</v>
          </cell>
          <cell r="P51">
            <v>613643.26999999909</v>
          </cell>
          <cell r="Q51">
            <v>650633.55999999901</v>
          </cell>
          <cell r="AB51" t="str">
            <v>Ethical</v>
          </cell>
          <cell r="AC51" t="str">
            <v>All Product</v>
          </cell>
          <cell r="AF51" t="str">
            <v>Ethical</v>
          </cell>
          <cell r="AG51" t="str">
            <v>All Product</v>
          </cell>
        </row>
        <row r="52">
          <cell r="B52" t="str">
            <v>Germed</v>
          </cell>
          <cell r="C52">
            <v>6880288.9400000079</v>
          </cell>
          <cell r="E52" t="str">
            <v>Germed</v>
          </cell>
          <cell r="F52">
            <v>498397.35</v>
          </cell>
          <cell r="G52">
            <v>537550.95000000228</v>
          </cell>
          <cell r="H52">
            <v>543954.09000000102</v>
          </cell>
          <cell r="I52">
            <v>615544.89</v>
          </cell>
          <cell r="J52">
            <v>574426.32999999996</v>
          </cell>
          <cell r="K52">
            <v>618588.53000000061</v>
          </cell>
          <cell r="L52">
            <v>616911.60999999847</v>
          </cell>
          <cell r="M52">
            <v>581099.11000000138</v>
          </cell>
          <cell r="N52">
            <v>571906.1</v>
          </cell>
          <cell r="O52">
            <v>620470.02000000153</v>
          </cell>
          <cell r="P52">
            <v>522673.57000000053</v>
          </cell>
          <cell r="Q52">
            <v>578766.39000000199</v>
          </cell>
          <cell r="AB52" t="str">
            <v>Generic</v>
          </cell>
          <cell r="AC52" t="str">
            <v>Y</v>
          </cell>
          <cell r="AF52" t="str">
            <v>Generic</v>
          </cell>
          <cell r="AG52" t="str">
            <v>Y</v>
          </cell>
        </row>
        <row r="53">
          <cell r="B53" t="str">
            <v>Grunenthal</v>
          </cell>
          <cell r="C53">
            <v>6001859.2299999529</v>
          </cell>
          <cell r="E53" t="str">
            <v>Grunenthal</v>
          </cell>
          <cell r="F53">
            <v>539980.01999999792</v>
          </cell>
          <cell r="G53">
            <v>486146.70999999729</v>
          </cell>
          <cell r="H53">
            <v>505175.37999999541</v>
          </cell>
          <cell r="I53">
            <v>511581.47999999661</v>
          </cell>
          <cell r="J53">
            <v>448208.36999999796</v>
          </cell>
          <cell r="K53">
            <v>510834.26999999629</v>
          </cell>
          <cell r="L53">
            <v>502498.18999999698</v>
          </cell>
          <cell r="M53">
            <v>491854.72999999614</v>
          </cell>
          <cell r="N53">
            <v>506320.699999996</v>
          </cell>
          <cell r="O53">
            <v>543758.94999999483</v>
          </cell>
          <cell r="P53">
            <v>460318.999999994</v>
          </cell>
          <cell r="Q53">
            <v>495181.42999999394</v>
          </cell>
          <cell r="AB53" t="str">
            <v>OTC</v>
          </cell>
          <cell r="AC53" t="str">
            <v>All Product</v>
          </cell>
          <cell r="AF53" t="str">
            <v>OTC</v>
          </cell>
          <cell r="AG53" t="str">
            <v>All Product</v>
          </cell>
        </row>
        <row r="56">
          <cell r="AB56"/>
          <cell r="AC56" t="str">
            <v>Period Calculations</v>
          </cell>
          <cell r="AF56"/>
          <cell r="AG56" t="str">
            <v>Month</v>
          </cell>
        </row>
        <row r="57">
          <cell r="AB57" t="str">
            <v>Manufacturer</v>
          </cell>
          <cell r="AC57" t="str">
            <v>Previous Year Growth</v>
          </cell>
          <cell r="AF57" t="str">
            <v>Manufacturer</v>
          </cell>
          <cell r="AG57" t="str">
            <v>October 2008</v>
          </cell>
          <cell r="AH57" t="str">
            <v>November 2008</v>
          </cell>
          <cell r="AI57" t="str">
            <v>December 2008</v>
          </cell>
          <cell r="AJ57" t="str">
            <v>January 2009</v>
          </cell>
          <cell r="AK57" t="str">
            <v>February 2009</v>
          </cell>
          <cell r="AL57" t="str">
            <v>March 2009</v>
          </cell>
          <cell r="AM57" t="str">
            <v>April 2009</v>
          </cell>
          <cell r="AN57" t="str">
            <v>May 2009</v>
          </cell>
          <cell r="AO57" t="str">
            <v>June 2009</v>
          </cell>
          <cell r="AP57" t="str">
            <v>July 2009</v>
          </cell>
          <cell r="AQ57" t="str">
            <v>August 2009</v>
          </cell>
          <cell r="AR57" t="str">
            <v>September 2009</v>
          </cell>
        </row>
        <row r="58">
          <cell r="AB58" t="str">
            <v>Inibsa</v>
          </cell>
          <cell r="AC58">
            <v>-0.99454949131761927</v>
          </cell>
          <cell r="AF58" t="str">
            <v>Inibsa</v>
          </cell>
          <cell r="AG58">
            <v>774.26</v>
          </cell>
          <cell r="AH58">
            <v>203.89</v>
          </cell>
          <cell r="AI58">
            <v>-785.34</v>
          </cell>
          <cell r="AJ58">
            <v>90.37</v>
          </cell>
          <cell r="AK58">
            <v>69.88</v>
          </cell>
          <cell r="AL58">
            <v>48.89</v>
          </cell>
          <cell r="AM58">
            <v>13.18</v>
          </cell>
          <cell r="AN58">
            <v>38.869999999999997</v>
          </cell>
          <cell r="AO58">
            <v>22.01</v>
          </cell>
          <cell r="AP58">
            <v>6.7</v>
          </cell>
          <cell r="AQ58">
            <v>13.14</v>
          </cell>
          <cell r="AR58">
            <v>17.16</v>
          </cell>
        </row>
        <row r="59">
          <cell r="AB59" t="str">
            <v>1A Pharma</v>
          </cell>
          <cell r="AC59">
            <v>-0.97535562199873149</v>
          </cell>
          <cell r="AF59" t="str">
            <v>1A Pharma</v>
          </cell>
          <cell r="AG59">
            <v>122.47</v>
          </cell>
          <cell r="AH59">
            <v>107.04</v>
          </cell>
          <cell r="AI59">
            <v>111.91</v>
          </cell>
          <cell r="AJ59">
            <v>8.4600000000000009</v>
          </cell>
          <cell r="AK59">
            <v>54.12</v>
          </cell>
          <cell r="AL59">
            <v>71.5</v>
          </cell>
          <cell r="AN59">
            <v>49.55</v>
          </cell>
          <cell r="AO59">
            <v>114.73</v>
          </cell>
          <cell r="AP59">
            <v>149.35</v>
          </cell>
          <cell r="AQ59">
            <v>46.48</v>
          </cell>
          <cell r="AR59">
            <v>32.64</v>
          </cell>
        </row>
        <row r="60">
          <cell r="AB60" t="str">
            <v>Lusal</v>
          </cell>
          <cell r="AC60">
            <v>-0.96258679383932455</v>
          </cell>
          <cell r="AF60" t="str">
            <v>Lusal</v>
          </cell>
          <cell r="AG60">
            <v>1995.9799999999946</v>
          </cell>
          <cell r="AH60">
            <v>1765.29</v>
          </cell>
          <cell r="AI60">
            <v>1903.7699999999943</v>
          </cell>
          <cell r="AJ60">
            <v>1738.8</v>
          </cell>
          <cell r="AK60">
            <v>1386.57</v>
          </cell>
          <cell r="AL60">
            <v>1638.93</v>
          </cell>
          <cell r="AM60">
            <v>1136.71</v>
          </cell>
          <cell r="AN60">
            <v>673.55999999999858</v>
          </cell>
          <cell r="AO60">
            <v>269.35000000000002</v>
          </cell>
          <cell r="AP60">
            <v>180.22</v>
          </cell>
          <cell r="AQ60">
            <v>142.38</v>
          </cell>
          <cell r="AR60">
            <v>99.79</v>
          </cell>
        </row>
        <row r="61">
          <cell r="AB61" t="str">
            <v>Alkidok</v>
          </cell>
          <cell r="AC61">
            <v>-0.96078026468287869</v>
          </cell>
          <cell r="AF61" t="str">
            <v>Alkidok</v>
          </cell>
          <cell r="AG61">
            <v>1791.06</v>
          </cell>
          <cell r="AH61">
            <v>2509.4299999999998</v>
          </cell>
          <cell r="AI61">
            <v>1515.13</v>
          </cell>
          <cell r="AJ61">
            <v>1676.72</v>
          </cell>
          <cell r="AK61">
            <v>1094.46</v>
          </cell>
          <cell r="AL61">
            <v>1294.7</v>
          </cell>
          <cell r="AM61">
            <v>1267.5</v>
          </cell>
          <cell r="AN61">
            <v>1284.02</v>
          </cell>
          <cell r="AO61">
            <v>1171.67</v>
          </cell>
          <cell r="AP61">
            <v>817.48</v>
          </cell>
          <cell r="AQ61">
            <v>167.52</v>
          </cell>
          <cell r="AR61">
            <v>151.94</v>
          </cell>
        </row>
        <row r="62">
          <cell r="AB62" t="str">
            <v>Arrowblue</v>
          </cell>
          <cell r="AC62">
            <v>-0.94959816615018033</v>
          </cell>
          <cell r="AF62" t="str">
            <v>Arrowblue</v>
          </cell>
          <cell r="AG62">
            <v>975179.69999999809</v>
          </cell>
          <cell r="AH62">
            <v>997621.55999999656</v>
          </cell>
          <cell r="AI62">
            <v>731372.54</v>
          </cell>
          <cell r="AJ62">
            <v>459106.16000000056</v>
          </cell>
          <cell r="AK62">
            <v>277530.01</v>
          </cell>
          <cell r="AL62">
            <v>239072.56</v>
          </cell>
          <cell r="AM62">
            <v>164439.85999999999</v>
          </cell>
          <cell r="AN62">
            <v>124602.37</v>
          </cell>
          <cell r="AO62">
            <v>106624.07</v>
          </cell>
          <cell r="AP62">
            <v>75111.05</v>
          </cell>
          <cell r="AQ62">
            <v>59285.08</v>
          </cell>
          <cell r="AR62">
            <v>59625.69</v>
          </cell>
        </row>
        <row r="77">
          <cell r="H77" t="str">
            <v>[Product].[Manufacturer].[All Product]</v>
          </cell>
        </row>
        <row r="78">
          <cell r="H78" t="str">
            <v>[Product].[Manufacturer].&amp;[17750]</v>
          </cell>
        </row>
        <row r="79">
          <cell r="H79" t="str">
            <v>[Product].[Manufacturer].&amp;[12254]</v>
          </cell>
        </row>
        <row r="80">
          <cell r="H80" t="str">
            <v>[Product].[Manufacturer].&amp;[11108]</v>
          </cell>
        </row>
        <row r="81">
          <cell r="H81" t="str">
            <v>[Product].[Manufacturer].&amp;[10755]</v>
          </cell>
        </row>
        <row r="82">
          <cell r="H82" t="str">
            <v>[Product].[Manufacturer].&amp;[11049]</v>
          </cell>
        </row>
        <row r="83">
          <cell r="H83" t="str">
            <v>[Product].[Manufacturer].&amp;[10763]</v>
          </cell>
        </row>
        <row r="84">
          <cell r="H84" t="str">
            <v>[Product].[Manufacturer].&amp;[18275]</v>
          </cell>
        </row>
        <row r="85">
          <cell r="H85" t="str">
            <v>[Product].[Manufacturer].&amp;[12104]</v>
          </cell>
        </row>
        <row r="86">
          <cell r="H86" t="str">
            <v>[Product].[Manufacturer].&amp;[17507]</v>
          </cell>
        </row>
        <row r="87">
          <cell r="H87" t="str">
            <v>[Product].[Manufacturer].&amp;[11043]</v>
          </cell>
        </row>
        <row r="88">
          <cell r="H88" t="str">
            <v>[Product].[Manufacturer].&amp;[11057]</v>
          </cell>
        </row>
        <row r="89">
          <cell r="H89" t="str">
            <v>[Product].[Manufacturer].&amp;[11424]</v>
          </cell>
        </row>
        <row r="90">
          <cell r="H90" t="str">
            <v>[Product].[Manufacturer].&amp;[10917]</v>
          </cell>
        </row>
        <row r="91">
          <cell r="H91" t="str">
            <v>[Product].[Manufacturer].&amp;[11324]</v>
          </cell>
        </row>
        <row r="92">
          <cell r="H92" t="str">
            <v>[Product].[Manufacturer].&amp;[15659]</v>
          </cell>
        </row>
        <row r="93">
          <cell r="H93" t="str">
            <v>[Product].[Manufacturer].&amp;[12200]</v>
          </cell>
        </row>
        <row r="94">
          <cell r="H94" t="str">
            <v>[Product].[Manufacturer].&amp;[16193]</v>
          </cell>
        </row>
        <row r="95">
          <cell r="H95" t="str">
            <v>[Product].[Manufacturer].&amp;[15713]</v>
          </cell>
        </row>
        <row r="96">
          <cell r="H96" t="str">
            <v>[Product].[Manufacturer].&amp;[11435]</v>
          </cell>
        </row>
        <row r="97">
          <cell r="H97" t="str">
            <v>[Product].[Manufacturer].&amp;[19133]</v>
          </cell>
        </row>
        <row r="98">
          <cell r="H98" t="str">
            <v>[Product].[Manufacturer].&amp;[12124]</v>
          </cell>
        </row>
        <row r="99">
          <cell r="H99" t="str">
            <v>[Product].[Manufacturer].&amp;[11144]</v>
          </cell>
        </row>
        <row r="100">
          <cell r="H100" t="str">
            <v>[Product].[Manufacturer].&amp;[11101]</v>
          </cell>
        </row>
        <row r="101">
          <cell r="H101" t="str">
            <v>[Product].[Manufacturer].&amp;[11564]</v>
          </cell>
        </row>
        <row r="102">
          <cell r="H102" t="str">
            <v>[Product].[Manufacturer].&amp;[10973]</v>
          </cell>
        </row>
      </sheetData>
      <sheetData sheetId="2" refreshError="1"/>
      <sheetData sheetId="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EVCOC"/>
      <sheetName val="Graph 1"/>
    </sheetNames>
    <sheetDataSet>
      <sheetData sheetId="0" refreshError="1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Detail"/>
      <sheetName val="Reclass JE Data"/>
      <sheetName val="Summary"/>
      <sheetName val="Applicable IC Reclassifications"/>
      <sheetName val="Customers List with TP 9999"/>
      <sheetName val="Customers with TP 9999"/>
    </sheetNames>
    <sheetDataSet>
      <sheetData sheetId="0"/>
      <sheetData sheetId="1">
        <row r="4">
          <cell r="W4" t="str">
            <v>Start Row</v>
          </cell>
        </row>
      </sheetData>
      <sheetData sheetId="2"/>
      <sheetData sheetId="3"/>
      <sheetData sheetId="4">
        <row r="26">
          <cell r="E26" t="str">
            <v>Search Key</v>
          </cell>
          <cell r="F26" t="str">
            <v>Billing Field Amount</v>
          </cell>
          <cell r="G26" t="str">
            <v>Invoice Type</v>
          </cell>
          <cell r="H26" t="str">
            <v>Invoice Type Description</v>
          </cell>
          <cell r="I26" t="str">
            <v>Credit Type</v>
          </cell>
          <cell r="J26" t="str">
            <v>Credit Type Description</v>
          </cell>
          <cell r="K26" t="str">
            <v>Billing Interface
Distribution ID</v>
          </cell>
          <cell r="L26" t="str">
            <v>Reversed From GL 8221</v>
          </cell>
          <cell r="M26" t="str">
            <v>Reversed From GL Other</v>
          </cell>
          <cell r="N26" t="str">
            <v>Reclass To GL</v>
          </cell>
        </row>
        <row r="27">
          <cell r="E27" t="str">
            <v>BILL_BACK_COGS__</v>
          </cell>
          <cell r="F27" t="str">
            <v>BILL_BACK_COGS</v>
          </cell>
          <cell r="H27" t="str">
            <v>Appliable to all</v>
          </cell>
          <cell r="J27" t="str">
            <v>Appliable to all</v>
          </cell>
          <cell r="K27" t="str">
            <v>BILLBACK_COGS</v>
          </cell>
          <cell r="L27" t="str">
            <v>53099</v>
          </cell>
          <cell r="M27" t="str">
            <v>53090</v>
          </cell>
          <cell r="N27" t="str">
            <v>53093</v>
          </cell>
        </row>
        <row r="28">
          <cell r="E28" t="str">
            <v>COGS_AMT_D_</v>
          </cell>
          <cell r="F28" t="str">
            <v>COGS_AMT</v>
          </cell>
          <cell r="G28" t="str">
            <v>D</v>
          </cell>
          <cell r="H28" t="str">
            <v>Drop-Ship</v>
          </cell>
          <cell r="J28" t="str">
            <v>Appliable to all</v>
          </cell>
          <cell r="K28" t="str">
            <v>COGS_DROP</v>
          </cell>
          <cell r="L28" t="str">
            <v>42099</v>
          </cell>
          <cell r="M28" t="str">
            <v>42090</v>
          </cell>
          <cell r="N28" t="str">
            <v>42811</v>
          </cell>
        </row>
        <row r="29">
          <cell r="E29" t="str">
            <v xml:space="preserve">COGS_AMT_R_ </v>
          </cell>
          <cell r="F29" t="str">
            <v>COGS_AMT</v>
          </cell>
          <cell r="G29" t="str">
            <v>R</v>
          </cell>
          <cell r="H29" t="str">
            <v>Regular</v>
          </cell>
          <cell r="I29" t="str">
            <v xml:space="preserve"> </v>
          </cell>
          <cell r="K29" t="str">
            <v>COGS</v>
          </cell>
          <cell r="L29" t="str">
            <v>53099</v>
          </cell>
          <cell r="M29" t="str">
            <v>53090</v>
          </cell>
          <cell r="N29" t="str">
            <v>53093</v>
          </cell>
        </row>
        <row r="30">
          <cell r="E30" t="str">
            <v>COGS_AMT_R_A</v>
          </cell>
          <cell r="F30" t="str">
            <v>COGS_AMT</v>
          </cell>
          <cell r="G30" t="str">
            <v>R</v>
          </cell>
          <cell r="H30" t="str">
            <v>Regular</v>
          </cell>
          <cell r="I30" t="str">
            <v>A</v>
          </cell>
          <cell r="J30" t="str">
            <v>Adjustment</v>
          </cell>
          <cell r="K30" t="str">
            <v>COGS_ADJ</v>
          </cell>
          <cell r="L30" t="str">
            <v>55099</v>
          </cell>
          <cell r="M30" t="str">
            <v>55095</v>
          </cell>
          <cell r="N30" t="str">
            <v>53295</v>
          </cell>
        </row>
        <row r="31">
          <cell r="E31" t="str">
            <v>COGS_AMT_R_R</v>
          </cell>
          <cell r="F31" t="str">
            <v>COGS_AMT</v>
          </cell>
          <cell r="G31" t="str">
            <v>R</v>
          </cell>
          <cell r="H31" t="str">
            <v>Regular</v>
          </cell>
          <cell r="I31" t="str">
            <v>R</v>
          </cell>
          <cell r="J31" t="str">
            <v>Return</v>
          </cell>
          <cell r="K31" t="str">
            <v>COGS_RETURN</v>
          </cell>
          <cell r="L31" t="str">
            <v>52003</v>
          </cell>
          <cell r="M31" t="str">
            <v>52002</v>
          </cell>
          <cell r="N31" t="str">
            <v>53297</v>
          </cell>
        </row>
        <row r="32">
          <cell r="E32" t="str">
            <v xml:space="preserve">DISC_AMT_ _ </v>
          </cell>
          <cell r="F32" t="str">
            <v>DISC_AMT</v>
          </cell>
          <cell r="G32" t="str">
            <v xml:space="preserve"> </v>
          </cell>
          <cell r="H32" t="str">
            <v>Appliable to all</v>
          </cell>
          <cell r="I32" t="str">
            <v xml:space="preserve"> </v>
          </cell>
          <cell r="J32" t="str">
            <v>Appliable to all</v>
          </cell>
          <cell r="K32" t="str">
            <v>PMT_DISC</v>
          </cell>
          <cell r="L32" t="str">
            <v>45020</v>
          </cell>
          <cell r="M32" t="str">
            <v>45020</v>
          </cell>
          <cell r="N32" t="str">
            <v>41100</v>
          </cell>
        </row>
        <row r="33">
          <cell r="E33" t="str">
            <v xml:space="preserve">SALES_AMT_D_ </v>
          </cell>
          <cell r="F33" t="str">
            <v>SALES_AMT</v>
          </cell>
          <cell r="G33" t="str">
            <v>D</v>
          </cell>
          <cell r="H33" t="str">
            <v>Drop-Ship</v>
          </cell>
          <cell r="I33" t="str">
            <v xml:space="preserve"> </v>
          </cell>
          <cell r="J33" t="str">
            <v>Appliable to all</v>
          </cell>
          <cell r="K33" t="str">
            <v>SALES</v>
          </cell>
          <cell r="L33" t="str">
            <v>42099</v>
          </cell>
          <cell r="M33" t="str">
            <v>42090</v>
          </cell>
          <cell r="N33" t="str">
            <v>42811</v>
          </cell>
        </row>
        <row r="34">
          <cell r="E34" t="str">
            <v xml:space="preserve">SALES_AMT_M_ </v>
          </cell>
          <cell r="F34" t="str">
            <v>SALES_AMT</v>
          </cell>
          <cell r="G34" t="str">
            <v>M</v>
          </cell>
          <cell r="H34" t="str">
            <v>Manual</v>
          </cell>
          <cell r="I34" t="str">
            <v xml:space="preserve"> </v>
          </cell>
          <cell r="J34" t="str">
            <v>Appliable to all</v>
          </cell>
          <cell r="K34" t="str">
            <v>SALES</v>
          </cell>
          <cell r="L34" t="str">
            <v>VARIES</v>
          </cell>
          <cell r="M34" t="str">
            <v>VARIES</v>
          </cell>
          <cell r="N34" t="str">
            <v>MANUAL</v>
          </cell>
        </row>
        <row r="35">
          <cell r="E35" t="str">
            <v xml:space="preserve">SALES_AMT_R_ </v>
          </cell>
          <cell r="F35" t="str">
            <v>SALES_AMT</v>
          </cell>
          <cell r="G35" t="str">
            <v>R</v>
          </cell>
          <cell r="H35" t="str">
            <v>Regular</v>
          </cell>
          <cell r="I35" t="str">
            <v xml:space="preserve"> </v>
          </cell>
          <cell r="K35" t="str">
            <v>SALES</v>
          </cell>
          <cell r="L35" t="str">
            <v>42099</v>
          </cell>
          <cell r="M35" t="str">
            <v>42090</v>
          </cell>
          <cell r="N35" t="str">
            <v>42811</v>
          </cell>
        </row>
        <row r="36">
          <cell r="E36" t="str">
            <v>SALES_AMT_R_A</v>
          </cell>
          <cell r="F36" t="str">
            <v>SALES_AMT</v>
          </cell>
          <cell r="G36" t="str">
            <v>R</v>
          </cell>
          <cell r="H36" t="str">
            <v>Regular</v>
          </cell>
          <cell r="I36" t="str">
            <v>A</v>
          </cell>
          <cell r="J36" t="str">
            <v>Adjustment</v>
          </cell>
          <cell r="K36" t="str">
            <v>SALES_ADJ</v>
          </cell>
          <cell r="L36" t="str">
            <v>42098</v>
          </cell>
          <cell r="M36" t="str">
            <v>41103</v>
          </cell>
          <cell r="N36" t="str">
            <v>41102</v>
          </cell>
        </row>
        <row r="37">
          <cell r="E37" t="str">
            <v>SALES_AMT_R_R</v>
          </cell>
          <cell r="F37" t="str">
            <v>SALES_AMT</v>
          </cell>
          <cell r="G37" t="str">
            <v>R</v>
          </cell>
          <cell r="H37" t="str">
            <v>Regular</v>
          </cell>
          <cell r="I37" t="str">
            <v>R</v>
          </cell>
          <cell r="J37" t="str">
            <v>Return</v>
          </cell>
          <cell r="K37" t="str">
            <v>SALES_RTN</v>
          </cell>
          <cell r="L37" t="str">
            <v>43099</v>
          </cell>
          <cell r="M37" t="str">
            <v>43090</v>
          </cell>
          <cell r="N37" t="str">
            <v>41101</v>
          </cell>
        </row>
      </sheetData>
      <sheetData sheetId="5"/>
      <sheetData sheetId="6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nd Buy-Profit Upside"/>
      <sheetName val="Updates Walk"/>
      <sheetName val="Reconciliation"/>
      <sheetName val="Annual Summary"/>
      <sheetName val="Jewel Standalone"/>
      <sheetName val="Jewel Synergy"/>
      <sheetName val="Sheet4"/>
      <sheetName val="Synergy Walk - 10-30-2010"/>
      <sheetName val="Working Capital"/>
      <sheetName val="Drivers"/>
      <sheetName val="Sensitivities"/>
      <sheetName val="Synergy Walk - 10-1-10"/>
      <sheetName val="Generics"/>
      <sheetName val="Gx Walk"/>
      <sheetName val="Gx Volume Tiers"/>
      <sheetName val="Margins"/>
      <sheetName val="Summary of Taxes"/>
      <sheetName val="Goodwill Tax Benefit"/>
      <sheetName val="NS Tax Benefit"/>
      <sheetName val="Expenses"/>
      <sheetName val="Overall Jewel HR Summary"/>
      <sheetName val="Retention &amp; Severance"/>
      <sheetName val="Employee Listing - Office"/>
      <sheetName val="Employee Listing - Warehouse"/>
      <sheetName val="Gx LaunchOutput"/>
      <sheetName val="ISMC"/>
      <sheetName val="MCK Brand Sales"/>
      <sheetName val="DETAILED"/>
      <sheetName val="MCK NY Area DC P&amp;L (2)"/>
      <sheetName val="Sheet3"/>
      <sheetName val="MCK NY Area DC P&amp;L"/>
      <sheetName val="Jewel Financials"/>
      <sheetName val="Sheet2"/>
      <sheetName val="Historical Inc St - As Reported"/>
      <sheetName val="Adjustments"/>
      <sheetName val="Li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">
          <cell r="G4" t="str">
            <v>CONVERSION</v>
          </cell>
        </row>
        <row r="16">
          <cell r="G16" t="str">
            <v>GxSales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Version Comparis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Plan Scenarios"/>
      <sheetName val="FY13 EBIT GAP"/>
      <sheetName val="Qtrly HFM Submission"/>
      <sheetName val="Other"/>
      <sheetName val="P&amp;L feeds"/>
      <sheetName val="FY13 P2P"/>
      <sheetName val="Q1 Walk"/>
      <sheetName val="Qtrly FCST Summary"/>
      <sheetName val="FY13 by QTR Current Rollup"/>
      <sheetName val="Adj by Month Pharma"/>
      <sheetName val="Total Adjusted by Month Overall"/>
      <sheetName val="Gross Profit Adjustments"/>
      <sheetName val="Revenue Margin Adjust"/>
      <sheetName val="Expense Adjustments"/>
      <sheetName val="FY1 by QTR Pharma"/>
      <sheetName val="Total Adjusted by Month Pharma"/>
      <sheetName val="FY13 Sell Margin QTR Overall"/>
      <sheetName val="FY13 Sell Margin Month Overall"/>
      <sheetName val="FY13 by Month Pharma"/>
      <sheetName val="Query"/>
      <sheetName val="FY12 Sell Margin by Month"/>
      <sheetName val="FY12 by QTR McQ"/>
      <sheetName val="FY12 by Month McQ"/>
      <sheetName val="Query Mc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B1" t="str">
            <v>Forecast File PL - 3 Year Trend</v>
          </cell>
        </row>
        <row r="2">
          <cell r="G2" t="str">
            <v>481</v>
          </cell>
        </row>
        <row r="3">
          <cell r="G3" t="str">
            <v>492</v>
          </cell>
        </row>
        <row r="4">
          <cell r="B4" t="str">
            <v>Posting period</v>
          </cell>
          <cell r="C4"/>
          <cell r="G4" t="str">
            <v>555</v>
          </cell>
        </row>
        <row r="5">
          <cell r="G5" t="str">
            <v>652</v>
          </cell>
        </row>
        <row r="6">
          <cell r="G6" t="str">
            <v>679</v>
          </cell>
        </row>
        <row r="7">
          <cell r="B7" t="str">
            <v>Posting period</v>
          </cell>
          <cell r="C7" t="str">
            <v>1..12</v>
          </cell>
          <cell r="G7" t="str">
            <v>798</v>
          </cell>
        </row>
        <row r="8">
          <cell r="G8" t="str">
            <v>870</v>
          </cell>
        </row>
        <row r="9">
          <cell r="B9" t="str">
            <v>Author</v>
          </cell>
          <cell r="C9" t="str">
            <v>EZMCYVM</v>
          </cell>
          <cell r="G9" t="str">
            <v>901</v>
          </cell>
        </row>
        <row r="10">
          <cell r="B10" t="str">
            <v>Last Changed by</v>
          </cell>
          <cell r="C10" t="str">
            <v>EZMCYVM</v>
          </cell>
          <cell r="G10" t="str">
            <v>907</v>
          </cell>
        </row>
        <row r="11">
          <cell r="B11" t="str">
            <v>InfoProvider</v>
          </cell>
          <cell r="C11" t="str">
            <v>PPP_CCAM</v>
          </cell>
          <cell r="G11" t="str">
            <v>908</v>
          </cell>
        </row>
        <row r="12">
          <cell r="B12" t="str">
            <v>Query Technical Name</v>
          </cell>
          <cell r="C12" t="str">
            <v>ZPPP_CCAM_FCST_FILE_FY07_3YR</v>
          </cell>
          <cell r="G12" t="str">
            <v>915</v>
          </cell>
        </row>
        <row r="13">
          <cell r="B13" t="str">
            <v>Key Date</v>
          </cell>
          <cell r="C13" t="str">
            <v>4/30/2013</v>
          </cell>
          <cell r="D13">
            <v>7</v>
          </cell>
          <cell r="G13" t="str">
            <v>916</v>
          </cell>
        </row>
        <row r="14">
          <cell r="B14" t="str">
            <v>Changed At</v>
          </cell>
          <cell r="C14" t="str">
            <v>2/18/2013 16:56:27</v>
          </cell>
          <cell r="G14" t="str">
            <v>926</v>
          </cell>
        </row>
        <row r="15">
          <cell r="B15" t="str">
            <v>Status of Data</v>
          </cell>
          <cell r="C15" t="str">
            <v>4/25/2013 05:21:54</v>
          </cell>
        </row>
        <row r="16">
          <cell r="B16" t="str">
            <v>Current User</v>
          </cell>
          <cell r="C16" t="str">
            <v>EMKDA6A</v>
          </cell>
        </row>
        <row r="17">
          <cell r="B17" t="str">
            <v>Last Refreshed</v>
          </cell>
          <cell r="C17" t="str">
            <v>4/30/2013 12:54:03</v>
          </cell>
        </row>
        <row r="18">
          <cell r="B18" t="str">
            <v>Most Current Data</v>
          </cell>
          <cell r="C18" t="str">
            <v>&lt;= 1735</v>
          </cell>
        </row>
        <row r="19">
          <cell r="B19" t="str">
            <v>Forecast version</v>
          </cell>
          <cell r="C19" t="str">
            <v>Plan/Forecast Version 12</v>
          </cell>
        </row>
        <row r="20">
          <cell r="B20" t="str">
            <v>Forecast version</v>
          </cell>
          <cell r="C20" t="str">
            <v>12</v>
          </cell>
        </row>
        <row r="21">
          <cell r="B21" t="str">
            <v>Current Fiscal Year (Single Value Entry, Mandatory)</v>
          </cell>
          <cell r="C21" t="str">
            <v>2013</v>
          </cell>
        </row>
        <row r="22">
          <cell r="B22" t="str">
            <v>Current Year Actual Periods</v>
          </cell>
          <cell r="C22" t="str">
            <v>1..12</v>
          </cell>
        </row>
        <row r="23">
          <cell r="B23" t="str">
            <v>Current Year Forecast Periods</v>
          </cell>
          <cell r="C23" t="str">
            <v>#..#</v>
          </cell>
          <cell r="AR23">
            <v>940928.47530000005</v>
          </cell>
        </row>
        <row r="25">
          <cell r="AJ25">
            <v>0</v>
          </cell>
        </row>
        <row r="26">
          <cell r="B26">
            <v>2</v>
          </cell>
          <cell r="C26">
            <v>3</v>
          </cell>
          <cell r="D26">
            <v>4</v>
          </cell>
          <cell r="E26">
            <v>5</v>
          </cell>
          <cell r="F26">
            <v>6</v>
          </cell>
          <cell r="G26">
            <v>7</v>
          </cell>
          <cell r="H26">
            <v>8</v>
          </cell>
          <cell r="I26">
            <v>9</v>
          </cell>
          <cell r="J26">
            <v>10</v>
          </cell>
          <cell r="K26">
            <v>11</v>
          </cell>
          <cell r="L26">
            <v>12</v>
          </cell>
          <cell r="M26">
            <v>13</v>
          </cell>
          <cell r="N26">
            <v>14</v>
          </cell>
          <cell r="O26">
            <v>15</v>
          </cell>
          <cell r="P26">
            <v>16</v>
          </cell>
          <cell r="Q26">
            <v>17</v>
          </cell>
          <cell r="R26">
            <v>18</v>
          </cell>
          <cell r="S26">
            <v>19</v>
          </cell>
          <cell r="T26">
            <v>20</v>
          </cell>
          <cell r="U26">
            <v>21</v>
          </cell>
          <cell r="V26">
            <v>22</v>
          </cell>
          <cell r="W26">
            <v>23</v>
          </cell>
          <cell r="X26">
            <v>24</v>
          </cell>
          <cell r="Y26">
            <v>25</v>
          </cell>
          <cell r="Z26">
            <v>26</v>
          </cell>
          <cell r="AA26">
            <v>27</v>
          </cell>
          <cell r="AB26">
            <v>28</v>
          </cell>
          <cell r="AC26">
            <v>29</v>
          </cell>
          <cell r="AD26">
            <v>30</v>
          </cell>
          <cell r="AE26">
            <v>31</v>
          </cell>
          <cell r="AF26">
            <v>32</v>
          </cell>
          <cell r="AG26">
            <v>33</v>
          </cell>
          <cell r="AH26">
            <v>34</v>
          </cell>
          <cell r="AI26">
            <v>35</v>
          </cell>
          <cell r="AJ26">
            <v>36</v>
          </cell>
          <cell r="AK26">
            <v>37</v>
          </cell>
          <cell r="AL26">
            <v>38</v>
          </cell>
          <cell r="AM26">
            <v>39</v>
          </cell>
          <cell r="AN26">
            <v>40</v>
          </cell>
          <cell r="AO26">
            <v>41</v>
          </cell>
          <cell r="AP26">
            <v>42</v>
          </cell>
          <cell r="AQ26">
            <v>43</v>
          </cell>
          <cell r="AR26">
            <v>44</v>
          </cell>
          <cell r="AS26">
            <v>45</v>
          </cell>
          <cell r="AT26">
            <v>46</v>
          </cell>
          <cell r="AU26">
            <v>47</v>
          </cell>
          <cell r="AV26">
            <v>48</v>
          </cell>
          <cell r="AW26">
            <v>49</v>
          </cell>
          <cell r="AX26">
            <v>50</v>
          </cell>
          <cell r="AY26">
            <v>51</v>
          </cell>
          <cell r="AZ26">
            <v>52</v>
          </cell>
          <cell r="BA26">
            <v>53</v>
          </cell>
          <cell r="BB26">
            <v>54</v>
          </cell>
          <cell r="BC26">
            <v>55</v>
          </cell>
          <cell r="BD26">
            <v>56</v>
          </cell>
          <cell r="BE26">
            <v>57</v>
          </cell>
          <cell r="BF26">
            <v>58</v>
          </cell>
          <cell r="BG26">
            <v>59</v>
          </cell>
          <cell r="BH26">
            <v>60</v>
          </cell>
          <cell r="BI26">
            <v>61</v>
          </cell>
          <cell r="BJ26">
            <v>62</v>
          </cell>
          <cell r="BK26">
            <v>63</v>
          </cell>
          <cell r="BL26">
            <v>64</v>
          </cell>
          <cell r="BM26">
            <v>65</v>
          </cell>
          <cell r="BN26">
            <v>66</v>
          </cell>
          <cell r="BO26">
            <v>67</v>
          </cell>
        </row>
        <row r="29">
          <cell r="B29" t="str">
            <v>Target File  3 year Trend Act/Fcst/Plan</v>
          </cell>
          <cell r="C29" t="str">
            <v>Last Year, Forecast, Act / Fcst, Current Year Plan, Next Year Plan</v>
          </cell>
          <cell r="O29">
            <v>-923.674750000122</v>
          </cell>
        </row>
        <row r="30">
          <cell r="C30" t="str">
            <v>Last Year</v>
          </cell>
          <cell r="D30" t="str">
            <v xml:space="preserve"> </v>
          </cell>
          <cell r="E30" t="str">
            <v xml:space="preserve"> </v>
          </cell>
          <cell r="F30" t="str">
            <v xml:space="preserve"> </v>
          </cell>
          <cell r="G30" t="str">
            <v xml:space="preserve"> </v>
          </cell>
          <cell r="H30" t="str">
            <v xml:space="preserve"> </v>
          </cell>
          <cell r="I30" t="str">
            <v xml:space="preserve"> </v>
          </cell>
          <cell r="J30" t="str">
            <v xml:space="preserve"> </v>
          </cell>
          <cell r="K30" t="str">
            <v xml:space="preserve"> </v>
          </cell>
          <cell r="L30" t="str">
            <v xml:space="preserve"> </v>
          </cell>
          <cell r="M30" t="str">
            <v xml:space="preserve"> </v>
          </cell>
          <cell r="N30" t="str">
            <v xml:space="preserve"> </v>
          </cell>
          <cell r="O30" t="str">
            <v xml:space="preserve"> </v>
          </cell>
          <cell r="P30" t="str">
            <v>Forecast</v>
          </cell>
          <cell r="Q30" t="str">
            <v xml:space="preserve"> </v>
          </cell>
          <cell r="R30" t="str">
            <v xml:space="preserve"> </v>
          </cell>
          <cell r="S30" t="str">
            <v xml:space="preserve"> </v>
          </cell>
          <cell r="T30" t="str">
            <v xml:space="preserve"> </v>
          </cell>
          <cell r="U30" t="str">
            <v xml:space="preserve"> </v>
          </cell>
          <cell r="V30" t="str">
            <v xml:space="preserve"> </v>
          </cell>
          <cell r="W30" t="str">
            <v xml:space="preserve"> </v>
          </cell>
          <cell r="X30" t="str">
            <v xml:space="preserve"> </v>
          </cell>
          <cell r="Y30" t="str">
            <v xml:space="preserve"> </v>
          </cell>
          <cell r="Z30" t="str">
            <v xml:space="preserve"> </v>
          </cell>
          <cell r="AA30" t="str">
            <v xml:space="preserve"> </v>
          </cell>
          <cell r="AB30" t="str">
            <v xml:space="preserve"> </v>
          </cell>
          <cell r="AC30" t="str">
            <v>Act / Fcst</v>
          </cell>
          <cell r="AD30" t="str">
            <v xml:space="preserve"> </v>
          </cell>
          <cell r="AE30" t="str">
            <v xml:space="preserve"> </v>
          </cell>
          <cell r="AF30" t="str">
            <v xml:space="preserve"> </v>
          </cell>
          <cell r="AG30" t="str">
            <v xml:space="preserve"> </v>
          </cell>
          <cell r="AH30" t="str">
            <v xml:space="preserve"> </v>
          </cell>
          <cell r="AI30" t="str">
            <v xml:space="preserve"> </v>
          </cell>
          <cell r="AJ30" t="str">
            <v xml:space="preserve"> </v>
          </cell>
          <cell r="AK30" t="str">
            <v xml:space="preserve"> </v>
          </cell>
          <cell r="AL30" t="str">
            <v xml:space="preserve"> </v>
          </cell>
          <cell r="AM30" t="str">
            <v xml:space="preserve"> </v>
          </cell>
          <cell r="AN30" t="str">
            <v xml:space="preserve"> </v>
          </cell>
          <cell r="AO30" t="str">
            <v xml:space="preserve"> </v>
          </cell>
          <cell r="AP30" t="str">
            <v>Plan</v>
          </cell>
          <cell r="AQ30" t="str">
            <v xml:space="preserve"> </v>
          </cell>
          <cell r="AR30" t="str">
            <v xml:space="preserve"> </v>
          </cell>
          <cell r="AS30" t="str">
            <v xml:space="preserve"> </v>
          </cell>
          <cell r="AT30" t="str">
            <v xml:space="preserve"> </v>
          </cell>
          <cell r="AU30" t="str">
            <v xml:space="preserve"> </v>
          </cell>
          <cell r="AV30" t="str">
            <v xml:space="preserve"> </v>
          </cell>
          <cell r="AW30" t="str">
            <v xml:space="preserve"> </v>
          </cell>
          <cell r="AX30" t="str">
            <v xml:space="preserve"> </v>
          </cell>
          <cell r="AY30" t="str">
            <v xml:space="preserve"> </v>
          </cell>
          <cell r="AZ30" t="str">
            <v xml:space="preserve"> </v>
          </cell>
          <cell r="BA30" t="str">
            <v xml:space="preserve"> </v>
          </cell>
          <cell r="BB30" t="str">
            <v xml:space="preserve"> </v>
          </cell>
          <cell r="BC30" t="str">
            <v>Next Year Plan</v>
          </cell>
          <cell r="BD30" t="str">
            <v xml:space="preserve"> </v>
          </cell>
          <cell r="BE30" t="str">
            <v xml:space="preserve"> </v>
          </cell>
          <cell r="BF30" t="str">
            <v xml:space="preserve"> </v>
          </cell>
          <cell r="BG30" t="str">
            <v xml:space="preserve"> </v>
          </cell>
          <cell r="BH30" t="str">
            <v xml:space="preserve"> </v>
          </cell>
          <cell r="BI30" t="str">
            <v xml:space="preserve"> </v>
          </cell>
          <cell r="BJ30" t="str">
            <v xml:space="preserve"> </v>
          </cell>
          <cell r="BK30" t="str">
            <v xml:space="preserve"> </v>
          </cell>
          <cell r="BL30" t="str">
            <v xml:space="preserve"> </v>
          </cell>
          <cell r="BM30" t="str">
            <v xml:space="preserve"> </v>
          </cell>
          <cell r="BN30" t="str">
            <v xml:space="preserve"> </v>
          </cell>
          <cell r="BO30" t="str">
            <v xml:space="preserve"> </v>
          </cell>
        </row>
        <row r="31">
          <cell r="B31" t="str">
            <v>US PHARMA P&amp;L</v>
          </cell>
          <cell r="C31" t="str">
            <v>Independent, Independent SP, National Accounts, National Accounts SP...</v>
          </cell>
          <cell r="O31">
            <v>0</v>
          </cell>
        </row>
        <row r="33">
          <cell r="B33" t="str">
            <v>Profit Center</v>
          </cell>
          <cell r="C33"/>
          <cell r="E33" t="str">
            <v xml:space="preserve"> </v>
          </cell>
          <cell r="F33" t="str">
            <v xml:space="preserve"> </v>
          </cell>
          <cell r="G33" t="str">
            <v xml:space="preserve"> </v>
          </cell>
          <cell r="H33" t="str">
            <v xml:space="preserve"> </v>
          </cell>
          <cell r="I33" t="str">
            <v xml:space="preserve"> 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P33" t="str">
            <v>Forecast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T33" t="str">
            <v xml:space="preserve"> </v>
          </cell>
          <cell r="U33" t="str">
            <v xml:space="preserve"> </v>
          </cell>
          <cell r="V33" t="str">
            <v xml:space="preserve"> </v>
          </cell>
          <cell r="W33" t="str">
            <v xml:space="preserve"> </v>
          </cell>
          <cell r="X33" t="str">
            <v xml:space="preserve"> </v>
          </cell>
          <cell r="Y33" t="str">
            <v xml:space="preserve"> </v>
          </cell>
          <cell r="Z33" t="str">
            <v xml:space="preserve"> </v>
          </cell>
          <cell r="AA33" t="str">
            <v xml:space="preserve"> </v>
          </cell>
          <cell r="AB33" t="str">
            <v xml:space="preserve"> </v>
          </cell>
          <cell r="AC33" t="str">
            <v>Act / Fcst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 t="str">
            <v xml:space="preserve"> </v>
          </cell>
          <cell r="AI33" t="str">
            <v xml:space="preserve"> </v>
          </cell>
          <cell r="AJ33" t="str">
            <v xml:space="preserve"> </v>
          </cell>
          <cell r="AK33" t="str">
            <v xml:space="preserve"> </v>
          </cell>
          <cell r="AL33" t="str">
            <v xml:space="preserve"> </v>
          </cell>
          <cell r="AM33" t="str">
            <v xml:space="preserve"> </v>
          </cell>
          <cell r="AN33" t="str">
            <v xml:space="preserve"> </v>
          </cell>
          <cell r="AO33" t="str">
            <v xml:space="preserve"> </v>
          </cell>
          <cell r="AP33" t="str">
            <v>Current Year Plan</v>
          </cell>
          <cell r="AQ33" t="str">
            <v xml:space="preserve"> </v>
          </cell>
          <cell r="AR33" t="str">
            <v xml:space="preserve"> </v>
          </cell>
          <cell r="AS33" t="str">
            <v xml:space="preserve"> </v>
          </cell>
          <cell r="AT33" t="str">
            <v xml:space="preserve"> </v>
          </cell>
          <cell r="AU33" t="str">
            <v xml:space="preserve"> </v>
          </cell>
          <cell r="AV33" t="str">
            <v xml:space="preserve"> </v>
          </cell>
          <cell r="AW33" t="str">
            <v xml:space="preserve"> </v>
          </cell>
          <cell r="AX33" t="str">
            <v xml:space="preserve"> </v>
          </cell>
          <cell r="AY33" t="str">
            <v xml:space="preserve"> </v>
          </cell>
          <cell r="AZ33" t="str">
            <v xml:space="preserve"> </v>
          </cell>
          <cell r="BA33" t="str">
            <v xml:space="preserve"> </v>
          </cell>
          <cell r="BB33" t="str">
            <v xml:space="preserve"> </v>
          </cell>
          <cell r="BC33" t="str">
            <v>Next Year Plan</v>
          </cell>
          <cell r="BD33" t="str">
            <v xml:space="preserve"> </v>
          </cell>
          <cell r="BE33" t="str">
            <v xml:space="preserve"> </v>
          </cell>
          <cell r="BF33" t="str">
            <v xml:space="preserve"> </v>
          </cell>
          <cell r="BG33" t="str">
            <v xml:space="preserve"> </v>
          </cell>
          <cell r="BH33" t="str">
            <v xml:space="preserve"> </v>
          </cell>
          <cell r="BI33" t="str">
            <v xml:space="preserve"> </v>
          </cell>
          <cell r="BJ33" t="str">
            <v xml:space="preserve"> </v>
          </cell>
          <cell r="BK33" t="str">
            <v xml:space="preserve"> </v>
          </cell>
          <cell r="BL33" t="str">
            <v xml:space="preserve"> </v>
          </cell>
          <cell r="BM33" t="str">
            <v xml:space="preserve"> </v>
          </cell>
          <cell r="BN33" t="str">
            <v xml:space="preserve"> </v>
          </cell>
          <cell r="BO33" t="str">
            <v xml:space="preserve"> </v>
          </cell>
        </row>
        <row r="34">
          <cell r="B34" t="str">
            <v>Cost Center</v>
          </cell>
          <cell r="C34"/>
          <cell r="D34" t="str">
            <v>2</v>
          </cell>
          <cell r="E34" t="str">
            <v>3</v>
          </cell>
          <cell r="F34" t="str">
            <v>4</v>
          </cell>
          <cell r="G34" t="str">
            <v>5</v>
          </cell>
          <cell r="H34" t="str">
            <v>6</v>
          </cell>
          <cell r="I34" t="str">
            <v>7</v>
          </cell>
          <cell r="J34" t="str">
            <v>8</v>
          </cell>
          <cell r="K34" t="str">
            <v>9</v>
          </cell>
          <cell r="L34" t="str">
            <v>10</v>
          </cell>
          <cell r="M34" t="str">
            <v>11</v>
          </cell>
          <cell r="N34" t="str">
            <v>12</v>
          </cell>
          <cell r="O34" t="str">
            <v>Overall Result</v>
          </cell>
          <cell r="P34" t="str">
            <v>1</v>
          </cell>
          <cell r="Q34" t="str">
            <v>2</v>
          </cell>
          <cell r="R34" t="str">
            <v>3</v>
          </cell>
          <cell r="S34" t="str">
            <v>4</v>
          </cell>
          <cell r="T34" t="str">
            <v>5</v>
          </cell>
          <cell r="U34" t="str">
            <v>6</v>
          </cell>
          <cell r="V34" t="str">
            <v>7</v>
          </cell>
          <cell r="W34" t="str">
            <v>8</v>
          </cell>
          <cell r="X34" t="str">
            <v>9</v>
          </cell>
          <cell r="Y34" t="str">
            <v>10</v>
          </cell>
          <cell r="Z34" t="str">
            <v>11</v>
          </cell>
          <cell r="AA34" t="str">
            <v>12</v>
          </cell>
          <cell r="AB34" t="str">
            <v>Overall Result</v>
          </cell>
          <cell r="AC34" t="str">
            <v>1</v>
          </cell>
          <cell r="AD34" t="str">
            <v>2</v>
          </cell>
          <cell r="AE34" t="str">
            <v>3</v>
          </cell>
          <cell r="AF34" t="str">
            <v>4</v>
          </cell>
          <cell r="AG34" t="str">
            <v>5</v>
          </cell>
          <cell r="AH34" t="str">
            <v>6</v>
          </cell>
          <cell r="AI34" t="str">
            <v>7</v>
          </cell>
          <cell r="AJ34" t="str">
            <v>8</v>
          </cell>
          <cell r="AK34" t="str">
            <v>9</v>
          </cell>
          <cell r="AL34" t="str">
            <v>10</v>
          </cell>
          <cell r="AM34" t="str">
            <v>11</v>
          </cell>
          <cell r="AN34" t="str">
            <v>12</v>
          </cell>
          <cell r="AO34" t="str">
            <v>Overall Result</v>
          </cell>
          <cell r="AP34" t="str">
            <v>1</v>
          </cell>
          <cell r="AQ34" t="str">
            <v>2</v>
          </cell>
          <cell r="AR34" t="str">
            <v>3</v>
          </cell>
          <cell r="AS34" t="str">
            <v>4</v>
          </cell>
          <cell r="AT34" t="str">
            <v>5</v>
          </cell>
          <cell r="AU34" t="str">
            <v>6</v>
          </cell>
          <cell r="AV34" t="str">
            <v>7</v>
          </cell>
          <cell r="AW34" t="str">
            <v>8</v>
          </cell>
          <cell r="AX34" t="str">
            <v>9</v>
          </cell>
          <cell r="AY34" t="str">
            <v>10</v>
          </cell>
          <cell r="AZ34" t="str">
            <v>11</v>
          </cell>
          <cell r="BA34" t="str">
            <v>12</v>
          </cell>
          <cell r="BB34" t="str">
            <v>Overall Result</v>
          </cell>
          <cell r="BC34" t="str">
            <v>1</v>
          </cell>
          <cell r="BD34" t="str">
            <v>2</v>
          </cell>
          <cell r="BE34" t="str">
            <v>3</v>
          </cell>
          <cell r="BF34" t="str">
            <v>4</v>
          </cell>
          <cell r="BG34" t="str">
            <v>5</v>
          </cell>
          <cell r="BH34" t="str">
            <v>6</v>
          </cell>
          <cell r="BI34" t="str">
            <v>7</v>
          </cell>
          <cell r="BJ34" t="str">
            <v>8</v>
          </cell>
          <cell r="BK34" t="str">
            <v>9</v>
          </cell>
          <cell r="BL34" t="str">
            <v>10</v>
          </cell>
          <cell r="BM34" t="str">
            <v>11</v>
          </cell>
          <cell r="BN34" t="str">
            <v>12</v>
          </cell>
          <cell r="BO34" t="str">
            <v>Overall Result</v>
          </cell>
        </row>
        <row r="36">
          <cell r="B36" t="str">
            <v xml:space="preserve"> </v>
          </cell>
          <cell r="C36" t="str">
            <v>Last Year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 xml:space="preserve"> </v>
          </cell>
          <cell r="J36" t="str">
            <v xml:space="preserve"> </v>
          </cell>
          <cell r="K36" t="str">
            <v xml:space="preserve"> </v>
          </cell>
          <cell r="L36" t="str">
            <v xml:space="preserve"> </v>
          </cell>
          <cell r="M36" t="str">
            <v xml:space="preserve"> </v>
          </cell>
          <cell r="N36" t="str">
            <v xml:space="preserve"> </v>
          </cell>
          <cell r="O36" t="str">
            <v xml:space="preserve"> </v>
          </cell>
          <cell r="P36" t="str">
            <v>Forecast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 t="str">
            <v xml:space="preserve"> </v>
          </cell>
          <cell r="U36" t="str">
            <v xml:space="preserve"> </v>
          </cell>
          <cell r="V36" t="str">
            <v xml:space="preserve"> </v>
          </cell>
          <cell r="W36" t="str">
            <v xml:space="preserve"> </v>
          </cell>
          <cell r="X36" t="str">
            <v xml:space="preserve"> </v>
          </cell>
          <cell r="Y36" t="str">
            <v xml:space="preserve"> </v>
          </cell>
          <cell r="Z36" t="str">
            <v xml:space="preserve"> </v>
          </cell>
          <cell r="AA36" t="str">
            <v xml:space="preserve"> </v>
          </cell>
          <cell r="AB36" t="str">
            <v xml:space="preserve"> </v>
          </cell>
          <cell r="AC36" t="str">
            <v>Act / Fcst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 t="str">
            <v xml:space="preserve"> </v>
          </cell>
          <cell r="AI36" t="str">
            <v xml:space="preserve"> </v>
          </cell>
          <cell r="AJ36" t="str">
            <v xml:space="preserve"> </v>
          </cell>
          <cell r="AK36" t="str">
            <v xml:space="preserve"> </v>
          </cell>
          <cell r="AL36" t="str">
            <v xml:space="preserve"> </v>
          </cell>
          <cell r="AM36" t="str">
            <v xml:space="preserve"> </v>
          </cell>
          <cell r="AN36" t="str">
            <v xml:space="preserve"> </v>
          </cell>
          <cell r="AO36" t="str">
            <v xml:space="preserve"> </v>
          </cell>
          <cell r="AP36" t="str">
            <v>Current Year Plan</v>
          </cell>
          <cell r="AQ36" t="str">
            <v xml:space="preserve"> </v>
          </cell>
          <cell r="AR36" t="str">
            <v xml:space="preserve"> </v>
          </cell>
          <cell r="AS36" t="str">
            <v xml:space="preserve"> </v>
          </cell>
          <cell r="AT36" t="str">
            <v xml:space="preserve"> </v>
          </cell>
          <cell r="AU36" t="str">
            <v xml:space="preserve"> </v>
          </cell>
          <cell r="AV36" t="str">
            <v xml:space="preserve"> </v>
          </cell>
          <cell r="AW36" t="str">
            <v xml:space="preserve"> </v>
          </cell>
          <cell r="AX36" t="str">
            <v xml:space="preserve"> </v>
          </cell>
          <cell r="AY36" t="str">
            <v xml:space="preserve"> </v>
          </cell>
          <cell r="AZ36" t="str">
            <v xml:space="preserve"> </v>
          </cell>
          <cell r="BA36" t="str">
            <v xml:space="preserve"> </v>
          </cell>
          <cell r="BB36" t="str">
            <v xml:space="preserve"> </v>
          </cell>
          <cell r="BC36" t="str">
            <v>Next Year Plan</v>
          </cell>
          <cell r="BD36" t="str">
            <v xml:space="preserve"> </v>
          </cell>
          <cell r="BE36" t="str">
            <v xml:space="preserve"> </v>
          </cell>
          <cell r="BF36" t="str">
            <v xml:space="preserve"> </v>
          </cell>
          <cell r="BG36" t="str">
            <v xml:space="preserve"> </v>
          </cell>
          <cell r="BH36" t="str">
            <v xml:space="preserve"> </v>
          </cell>
          <cell r="BI36" t="str">
            <v xml:space="preserve"> </v>
          </cell>
          <cell r="BJ36" t="str">
            <v xml:space="preserve"> </v>
          </cell>
          <cell r="BK36" t="str">
            <v xml:space="preserve"> </v>
          </cell>
          <cell r="BL36" t="str">
            <v xml:space="preserve"> </v>
          </cell>
          <cell r="BM36" t="str">
            <v xml:space="preserve"> </v>
          </cell>
          <cell r="BN36" t="str">
            <v xml:space="preserve"> </v>
          </cell>
          <cell r="BO36" t="str">
            <v xml:space="preserve"> </v>
          </cell>
          <cell r="BQ36" t="str">
            <v xml:space="preserve"> </v>
          </cell>
          <cell r="BW36" t="str">
            <v xml:space="preserve"> </v>
          </cell>
          <cell r="BX36" t="str">
            <v>Last Year</v>
          </cell>
          <cell r="BY36" t="str">
            <v xml:space="preserve"> </v>
          </cell>
          <cell r="BZ36" t="str">
            <v xml:space="preserve"> </v>
          </cell>
          <cell r="CA36" t="str">
            <v xml:space="preserve"> </v>
          </cell>
          <cell r="CB36" t="str">
            <v xml:space="preserve"> </v>
          </cell>
          <cell r="CC36" t="str">
            <v xml:space="preserve"> </v>
          </cell>
          <cell r="CD36" t="str">
            <v xml:space="preserve"> </v>
          </cell>
          <cell r="CE36" t="str">
            <v xml:space="preserve"> </v>
          </cell>
          <cell r="CF36" t="str">
            <v xml:space="preserve"> </v>
          </cell>
          <cell r="CG36" t="str">
            <v xml:space="preserve"> </v>
          </cell>
          <cell r="CH36" t="str">
            <v xml:space="preserve"> </v>
          </cell>
          <cell r="CI36" t="str">
            <v xml:space="preserve"> </v>
          </cell>
          <cell r="CJ36" t="str">
            <v xml:space="preserve"> </v>
          </cell>
          <cell r="CK36" t="str">
            <v>Forecast</v>
          </cell>
          <cell r="CL36" t="str">
            <v xml:space="preserve"> </v>
          </cell>
          <cell r="CM36" t="str">
            <v xml:space="preserve"> </v>
          </cell>
          <cell r="CN36" t="str">
            <v xml:space="preserve"> </v>
          </cell>
          <cell r="CO36" t="str">
            <v xml:space="preserve"> </v>
          </cell>
          <cell r="CP36" t="str">
            <v xml:space="preserve"> </v>
          </cell>
          <cell r="CQ36" t="str">
            <v xml:space="preserve"> </v>
          </cell>
          <cell r="CR36" t="str">
            <v xml:space="preserve"> </v>
          </cell>
          <cell r="CS36" t="str">
            <v xml:space="preserve"> </v>
          </cell>
          <cell r="CT36" t="str">
            <v xml:space="preserve"> </v>
          </cell>
          <cell r="CU36" t="str">
            <v xml:space="preserve"> </v>
          </cell>
          <cell r="CV36" t="str">
            <v xml:space="preserve"> </v>
          </cell>
          <cell r="CW36" t="str">
            <v xml:space="preserve"> </v>
          </cell>
          <cell r="CX36" t="str">
            <v>Act / Fcst</v>
          </cell>
          <cell r="CY36" t="str">
            <v xml:space="preserve"> </v>
          </cell>
          <cell r="CZ36" t="str">
            <v xml:space="preserve"> </v>
          </cell>
          <cell r="DA36" t="str">
            <v xml:space="preserve"> </v>
          </cell>
          <cell r="DB36" t="str">
            <v xml:space="preserve"> </v>
          </cell>
          <cell r="DC36" t="str">
            <v xml:space="preserve"> </v>
          </cell>
          <cell r="DD36" t="str">
            <v xml:space="preserve"> </v>
          </cell>
          <cell r="DE36" t="str">
            <v xml:space="preserve"> </v>
          </cell>
          <cell r="DF36" t="str">
            <v xml:space="preserve"> </v>
          </cell>
          <cell r="DG36" t="str">
            <v xml:space="preserve"> </v>
          </cell>
          <cell r="DH36" t="str">
            <v xml:space="preserve"> </v>
          </cell>
          <cell r="DI36" t="str">
            <v xml:space="preserve"> </v>
          </cell>
          <cell r="DJ36" t="str">
            <v xml:space="preserve"> </v>
          </cell>
          <cell r="DK36" t="str">
            <v>Current Year Plan</v>
          </cell>
          <cell r="DL36" t="str">
            <v xml:space="preserve"> </v>
          </cell>
          <cell r="DM36" t="str">
            <v xml:space="preserve"> </v>
          </cell>
          <cell r="DN36" t="str">
            <v xml:space="preserve"> </v>
          </cell>
          <cell r="DO36" t="str">
            <v xml:space="preserve"> </v>
          </cell>
          <cell r="DP36" t="str">
            <v xml:space="preserve"> </v>
          </cell>
          <cell r="DQ36" t="str">
            <v xml:space="preserve"> </v>
          </cell>
          <cell r="DR36" t="str">
            <v xml:space="preserve"> </v>
          </cell>
          <cell r="DS36" t="str">
            <v xml:space="preserve"> </v>
          </cell>
          <cell r="DT36" t="str">
            <v xml:space="preserve"> </v>
          </cell>
          <cell r="DU36" t="str">
            <v xml:space="preserve"> </v>
          </cell>
          <cell r="DV36" t="str">
            <v xml:space="preserve"> </v>
          </cell>
          <cell r="DW36" t="str">
            <v xml:space="preserve"> </v>
          </cell>
          <cell r="DX36" t="str">
            <v>Next Year Plan</v>
          </cell>
          <cell r="DY36" t="str">
            <v xml:space="preserve"> </v>
          </cell>
          <cell r="DZ36" t="str">
            <v xml:space="preserve"> </v>
          </cell>
          <cell r="EA36" t="str">
            <v xml:space="preserve"> </v>
          </cell>
          <cell r="EB36" t="str">
            <v xml:space="preserve"> </v>
          </cell>
          <cell r="EC36" t="str">
            <v xml:space="preserve"> </v>
          </cell>
          <cell r="ED36" t="str">
            <v xml:space="preserve"> </v>
          </cell>
          <cell r="EE36" t="str">
            <v xml:space="preserve"> </v>
          </cell>
          <cell r="EF36" t="str">
            <v xml:space="preserve"> </v>
          </cell>
          <cell r="EG36" t="str">
            <v xml:space="preserve"> </v>
          </cell>
          <cell r="EH36" t="str">
            <v xml:space="preserve"> </v>
          </cell>
          <cell r="EI36" t="str">
            <v xml:space="preserve"> </v>
          </cell>
          <cell r="EJ36" t="str">
            <v xml:space="preserve"> </v>
          </cell>
        </row>
        <row r="37">
          <cell r="B37" t="str">
            <v>Posting period</v>
          </cell>
          <cell r="C37" t="str">
            <v>1</v>
          </cell>
          <cell r="D37" t="str">
            <v>2</v>
          </cell>
          <cell r="E37" t="str">
            <v>3</v>
          </cell>
          <cell r="F37" t="str">
            <v>4</v>
          </cell>
          <cell r="G37" t="str">
            <v>5</v>
          </cell>
          <cell r="H37" t="str">
            <v>6</v>
          </cell>
          <cell r="I37" t="str">
            <v>7</v>
          </cell>
          <cell r="J37" t="str">
            <v>8</v>
          </cell>
          <cell r="K37" t="str">
            <v>9</v>
          </cell>
          <cell r="L37" t="str">
            <v>10</v>
          </cell>
          <cell r="M37" t="str">
            <v>11</v>
          </cell>
          <cell r="N37" t="str">
            <v>12</v>
          </cell>
          <cell r="O37" t="str">
            <v>Overall Result</v>
          </cell>
          <cell r="P37" t="str">
            <v>1</v>
          </cell>
          <cell r="Q37" t="str">
            <v>2</v>
          </cell>
          <cell r="R37" t="str">
            <v>3</v>
          </cell>
          <cell r="S37" t="str">
            <v>4</v>
          </cell>
          <cell r="T37" t="str">
            <v>5</v>
          </cell>
          <cell r="U37" t="str">
            <v>6</v>
          </cell>
          <cell r="V37" t="str">
            <v>7</v>
          </cell>
          <cell r="W37" t="str">
            <v>8</v>
          </cell>
          <cell r="X37" t="str">
            <v>9</v>
          </cell>
          <cell r="Y37" t="str">
            <v>10</v>
          </cell>
          <cell r="Z37" t="str">
            <v>11</v>
          </cell>
          <cell r="AA37" t="str">
            <v>12</v>
          </cell>
          <cell r="AB37" t="str">
            <v>Overall Result</v>
          </cell>
          <cell r="AC37" t="str">
            <v>1</v>
          </cell>
          <cell r="AD37" t="str">
            <v>2</v>
          </cell>
          <cell r="AE37" t="str">
            <v>3</v>
          </cell>
          <cell r="AF37" t="str">
            <v>4</v>
          </cell>
          <cell r="AG37" t="str">
            <v>5</v>
          </cell>
          <cell r="AH37" t="str">
            <v>6</v>
          </cell>
          <cell r="AI37" t="str">
            <v>7</v>
          </cell>
          <cell r="AJ37" t="str">
            <v>8</v>
          </cell>
          <cell r="AK37" t="str">
            <v>9</v>
          </cell>
          <cell r="AL37" t="str">
            <v>10</v>
          </cell>
          <cell r="AM37" t="str">
            <v>11</v>
          </cell>
          <cell r="AN37" t="str">
            <v>12</v>
          </cell>
          <cell r="AO37" t="str">
            <v>Overall Result</v>
          </cell>
          <cell r="AP37" t="str">
            <v>1</v>
          </cell>
          <cell r="AQ37" t="str">
            <v>2</v>
          </cell>
          <cell r="AR37" t="str">
            <v>3</v>
          </cell>
          <cell r="AS37" t="str">
            <v>4</v>
          </cell>
          <cell r="AT37" t="str">
            <v>5</v>
          </cell>
          <cell r="AU37" t="str">
            <v>6</v>
          </cell>
          <cell r="AV37" t="str">
            <v>7</v>
          </cell>
          <cell r="AW37" t="str">
            <v>8</v>
          </cell>
          <cell r="AX37" t="str">
            <v>9</v>
          </cell>
          <cell r="AY37" t="str">
            <v>10</v>
          </cell>
          <cell r="AZ37" t="str">
            <v>11</v>
          </cell>
          <cell r="BA37" t="str">
            <v>12</v>
          </cell>
          <cell r="BB37" t="str">
            <v>Overall Result</v>
          </cell>
          <cell r="BC37" t="str">
            <v>1</v>
          </cell>
          <cell r="BD37" t="str">
            <v>2</v>
          </cell>
          <cell r="BE37" t="str">
            <v>3</v>
          </cell>
          <cell r="BF37" t="str">
            <v>4</v>
          </cell>
          <cell r="BG37" t="str">
            <v>5</v>
          </cell>
          <cell r="BH37" t="str">
            <v>6</v>
          </cell>
          <cell r="BI37" t="str">
            <v>7</v>
          </cell>
          <cell r="BJ37" t="str">
            <v>8</v>
          </cell>
          <cell r="BK37" t="str">
            <v>9</v>
          </cell>
          <cell r="BL37" t="str">
            <v>10</v>
          </cell>
          <cell r="BM37" t="str">
            <v>11</v>
          </cell>
          <cell r="BN37" t="str">
            <v>12</v>
          </cell>
          <cell r="BO37" t="str">
            <v>Overall Result</v>
          </cell>
          <cell r="BW37" t="str">
            <v>Posting period</v>
          </cell>
          <cell r="BX37" t="str">
            <v>1</v>
          </cell>
          <cell r="BY37" t="str">
            <v>2</v>
          </cell>
          <cell r="BZ37" t="str">
            <v>3</v>
          </cell>
          <cell r="CA37" t="str">
            <v>4</v>
          </cell>
          <cell r="CB37" t="str">
            <v>5</v>
          </cell>
          <cell r="CC37" t="str">
            <v>6</v>
          </cell>
          <cell r="CD37" t="str">
            <v>7</v>
          </cell>
          <cell r="CE37" t="str">
            <v>8</v>
          </cell>
          <cell r="CF37" t="str">
            <v>9</v>
          </cell>
          <cell r="CG37" t="str">
            <v>10</v>
          </cell>
          <cell r="CH37" t="str">
            <v>11</v>
          </cell>
          <cell r="CI37" t="str">
            <v>12</v>
          </cell>
          <cell r="CJ37" t="str">
            <v>Overall Result</v>
          </cell>
          <cell r="CK37" t="str">
            <v>1</v>
          </cell>
          <cell r="CL37" t="str">
            <v>2</v>
          </cell>
          <cell r="CM37" t="str">
            <v>3</v>
          </cell>
          <cell r="CN37" t="str">
            <v>4</v>
          </cell>
          <cell r="CO37" t="str">
            <v>5</v>
          </cell>
          <cell r="CP37" t="str">
            <v>6</v>
          </cell>
          <cell r="CQ37" t="str">
            <v>7</v>
          </cell>
          <cell r="CR37" t="str">
            <v>8</v>
          </cell>
          <cell r="CS37" t="str">
            <v>9</v>
          </cell>
          <cell r="CT37" t="str">
            <v>10</v>
          </cell>
          <cell r="CU37" t="str">
            <v>11</v>
          </cell>
          <cell r="CV37" t="str">
            <v>12</v>
          </cell>
          <cell r="CW37" t="str">
            <v>Overall Result</v>
          </cell>
          <cell r="CX37" t="str">
            <v>1</v>
          </cell>
          <cell r="CY37" t="str">
            <v>2</v>
          </cell>
          <cell r="CZ37" t="str">
            <v>3</v>
          </cell>
          <cell r="DA37" t="str">
            <v>4</v>
          </cell>
          <cell r="DB37" t="str">
            <v>5</v>
          </cell>
          <cell r="DC37" t="str">
            <v>6</v>
          </cell>
          <cell r="DD37" t="str">
            <v>7</v>
          </cell>
          <cell r="DE37" t="str">
            <v>8</v>
          </cell>
          <cell r="DF37" t="str">
            <v>9</v>
          </cell>
          <cell r="DG37" t="str">
            <v>10</v>
          </cell>
          <cell r="DH37" t="str">
            <v>11</v>
          </cell>
          <cell r="DI37" t="str">
            <v>12</v>
          </cell>
          <cell r="DJ37" t="str">
            <v>Overall Result</v>
          </cell>
          <cell r="DK37" t="str">
            <v>1</v>
          </cell>
          <cell r="DL37" t="str">
            <v>2</v>
          </cell>
          <cell r="DM37" t="str">
            <v>3</v>
          </cell>
          <cell r="DN37" t="str">
            <v>4</v>
          </cell>
          <cell r="DO37" t="str">
            <v>5</v>
          </cell>
          <cell r="DP37" t="str">
            <v>6</v>
          </cell>
          <cell r="DQ37" t="str">
            <v>7</v>
          </cell>
          <cell r="DR37" t="str">
            <v>8</v>
          </cell>
          <cell r="DS37" t="str">
            <v>9</v>
          </cell>
          <cell r="DT37" t="str">
            <v>10</v>
          </cell>
          <cell r="DU37" t="str">
            <v>11</v>
          </cell>
          <cell r="DV37" t="str">
            <v>12</v>
          </cell>
          <cell r="DW37" t="str">
            <v>Overall Result</v>
          </cell>
          <cell r="DX37" t="str">
            <v>1</v>
          </cell>
          <cell r="DY37" t="str">
            <v>2</v>
          </cell>
          <cell r="DZ37" t="str">
            <v>3</v>
          </cell>
          <cell r="EA37" t="str">
            <v>4</v>
          </cell>
          <cell r="EB37" t="str">
            <v>5</v>
          </cell>
          <cell r="EC37" t="str">
            <v>6</v>
          </cell>
          <cell r="ED37" t="str">
            <v>7</v>
          </cell>
          <cell r="EE37" t="str">
            <v>8</v>
          </cell>
          <cell r="EF37" t="str">
            <v>9</v>
          </cell>
          <cell r="EG37" t="str">
            <v>10</v>
          </cell>
          <cell r="EH37" t="str">
            <v>11</v>
          </cell>
          <cell r="EI37" t="str">
            <v>12</v>
          </cell>
          <cell r="EJ37" t="str">
            <v>Overall Result</v>
          </cell>
        </row>
        <row r="38">
          <cell r="A38">
            <v>1</v>
          </cell>
          <cell r="B38" t="str">
            <v>Independent</v>
          </cell>
          <cell r="C38">
            <v>881518.6372</v>
          </cell>
          <cell r="D38">
            <v>912873.19051999995</v>
          </cell>
          <cell r="E38">
            <v>943135.20045999996</v>
          </cell>
          <cell r="F38">
            <v>873121.18279999995</v>
          </cell>
          <cell r="G38">
            <v>991781.61338999995</v>
          </cell>
          <cell r="H38">
            <v>943892.12224000006</v>
          </cell>
          <cell r="I38">
            <v>955133.30443999998</v>
          </cell>
          <cell r="J38">
            <v>946756.49953000003</v>
          </cell>
          <cell r="K38">
            <v>955883.48210000002</v>
          </cell>
          <cell r="L38">
            <v>953361.55148999998</v>
          </cell>
          <cell r="M38">
            <v>910544.11601</v>
          </cell>
          <cell r="N38">
            <v>935271.91402000003</v>
          </cell>
          <cell r="O38">
            <v>11203272.814200001</v>
          </cell>
          <cell r="AC38">
            <v>862585.15284999995</v>
          </cell>
          <cell r="AD38">
            <v>922156.41899000003</v>
          </cell>
          <cell r="AE38">
            <v>859006.57481999998</v>
          </cell>
          <cell r="AF38">
            <v>857325.30588999996</v>
          </cell>
          <cell r="AG38">
            <v>886808.50791000004</v>
          </cell>
          <cell r="AH38">
            <v>803145.46542000002</v>
          </cell>
          <cell r="AI38">
            <v>926242.98822000006</v>
          </cell>
          <cell r="AJ38">
            <v>902362.37081999995</v>
          </cell>
          <cell r="AK38">
            <v>902159.59907</v>
          </cell>
          <cell r="AL38">
            <v>945029.33111000003</v>
          </cell>
          <cell r="AM38">
            <v>849101.81203000003</v>
          </cell>
          <cell r="AN38">
            <v>903524.44166999997</v>
          </cell>
          <cell r="AO38">
            <v>10619447.968800001</v>
          </cell>
          <cell r="AP38">
            <v>923206.77836</v>
          </cell>
          <cell r="AQ38">
            <v>983532.31912999996</v>
          </cell>
          <cell r="AR38">
            <v>940928.47530000005</v>
          </cell>
          <cell r="AS38">
            <v>941147.29312000005</v>
          </cell>
          <cell r="AT38">
            <v>1025472.39841</v>
          </cell>
          <cell r="AU38">
            <v>871390.17319</v>
          </cell>
          <cell r="AV38">
            <v>1032020.48886</v>
          </cell>
          <cell r="AW38">
            <v>954027.18570999999</v>
          </cell>
          <cell r="AX38">
            <v>926529.97985</v>
          </cell>
          <cell r="AY38">
            <v>1013858.96024</v>
          </cell>
          <cell r="AZ38">
            <v>930468.23820999998</v>
          </cell>
          <cell r="BA38">
            <v>979069.96664999996</v>
          </cell>
          <cell r="BB38">
            <v>11521652.257030001</v>
          </cell>
          <cell r="BC38">
            <v>912997.88841999997</v>
          </cell>
          <cell r="BD38">
            <v>923449.53978999995</v>
          </cell>
          <cell r="BE38">
            <v>834918.82261000003</v>
          </cell>
          <cell r="BF38">
            <v>932195.08846</v>
          </cell>
          <cell r="BG38">
            <v>925300.71258000005</v>
          </cell>
          <cell r="BH38">
            <v>857529.80072000006</v>
          </cell>
          <cell r="BI38">
            <v>982312.10193</v>
          </cell>
          <cell r="BJ38">
            <v>858539.17027999996</v>
          </cell>
          <cell r="BK38">
            <v>906833.50708000001</v>
          </cell>
          <cell r="BL38">
            <v>969126.56151000003</v>
          </cell>
          <cell r="BM38">
            <v>882976.63866000006</v>
          </cell>
          <cell r="BN38">
            <v>927259.23534000001</v>
          </cell>
          <cell r="BO38">
            <v>10913439.06738</v>
          </cell>
          <cell r="BQ38">
            <v>10913439.06738</v>
          </cell>
          <cell r="BS38">
            <v>881518.6372</v>
          </cell>
          <cell r="BT38">
            <v>0</v>
          </cell>
          <cell r="BW38" t="str">
            <v>Independent</v>
          </cell>
          <cell r="BX38">
            <v>881518.6372</v>
          </cell>
          <cell r="BY38">
            <v>912873.19051999995</v>
          </cell>
          <cell r="BZ38">
            <v>943135.20045999996</v>
          </cell>
          <cell r="CA38">
            <v>873121.18279999995</v>
          </cell>
          <cell r="CB38">
            <v>991781.61338999995</v>
          </cell>
          <cell r="CC38">
            <v>943892.12224000006</v>
          </cell>
          <cell r="CD38">
            <v>955133.30443999998</v>
          </cell>
          <cell r="CE38">
            <v>946756.49953000003</v>
          </cell>
          <cell r="CF38">
            <v>955883.48210000002</v>
          </cell>
          <cell r="CG38">
            <v>953361.55148999998</v>
          </cell>
          <cell r="CH38">
            <v>910544.11601</v>
          </cell>
          <cell r="CI38">
            <v>935271.91402000003</v>
          </cell>
          <cell r="CJ38">
            <v>11203272.814200001</v>
          </cell>
          <cell r="CU38">
            <v>841268.05516999995</v>
          </cell>
          <cell r="CV38">
            <v>882233.38905999996</v>
          </cell>
          <cell r="CW38">
            <v>1723501.44423</v>
          </cell>
          <cell r="CX38">
            <v>862585.15284999995</v>
          </cell>
          <cell r="CY38">
            <v>922156.41899000003</v>
          </cell>
          <cell r="CZ38">
            <v>859006.57481999998</v>
          </cell>
          <cell r="DA38">
            <v>857325.30588999996</v>
          </cell>
          <cell r="DB38">
            <v>886808.44434000005</v>
          </cell>
          <cell r="DC38">
            <v>803145.46542000002</v>
          </cell>
          <cell r="DD38">
            <v>926242.98822000006</v>
          </cell>
          <cell r="DE38">
            <v>902362.37081999995</v>
          </cell>
          <cell r="DF38">
            <v>902159.59907</v>
          </cell>
          <cell r="DG38">
            <v>945029.33111000003</v>
          </cell>
          <cell r="DH38">
            <v>841268.05516999995</v>
          </cell>
          <cell r="DI38">
            <v>882233.38905999996</v>
          </cell>
          <cell r="DJ38">
            <v>10590323.095760001</v>
          </cell>
          <cell r="DK38">
            <v>923206.77836</v>
          </cell>
          <cell r="DL38">
            <v>983532.31912999996</v>
          </cell>
          <cell r="DM38">
            <v>940928.47530000005</v>
          </cell>
          <cell r="DN38">
            <v>941147.29312000005</v>
          </cell>
          <cell r="DO38">
            <v>1025472.39841</v>
          </cell>
          <cell r="DP38">
            <v>871390.17319</v>
          </cell>
          <cell r="DQ38">
            <v>1032020.48886</v>
          </cell>
          <cell r="DR38">
            <v>954027.18570999999</v>
          </cell>
          <cell r="DS38">
            <v>926529.97985</v>
          </cell>
          <cell r="DT38">
            <v>1013858.96024</v>
          </cell>
          <cell r="DU38">
            <v>930468.23820999998</v>
          </cell>
          <cell r="DV38">
            <v>979069.96664999996</v>
          </cell>
          <cell r="DW38">
            <v>11521652.257030001</v>
          </cell>
          <cell r="DX38">
            <v>901858.42593000003</v>
          </cell>
          <cell r="DY38">
            <v>911243.00257000001</v>
          </cell>
          <cell r="DZ38">
            <v>822865.01413000003</v>
          </cell>
          <cell r="EA38">
            <v>914173.85797000001</v>
          </cell>
          <cell r="EB38">
            <v>906089.81752000004</v>
          </cell>
          <cell r="EC38">
            <v>838830.19990999997</v>
          </cell>
          <cell r="ED38">
            <v>953395.06765999994</v>
          </cell>
          <cell r="EE38">
            <v>830774.40752999997</v>
          </cell>
          <cell r="EF38">
            <v>877969.28261999995</v>
          </cell>
          <cell r="EG38">
            <v>925454.27645</v>
          </cell>
          <cell r="EH38">
            <v>840346.23051999998</v>
          </cell>
          <cell r="EI38">
            <v>882213.01144999999</v>
          </cell>
          <cell r="EJ38">
            <v>10605212.59426</v>
          </cell>
        </row>
        <row r="39">
          <cell r="A39">
            <v>2</v>
          </cell>
          <cell r="B39" t="str">
            <v>Independent SP</v>
          </cell>
          <cell r="C39">
            <v>-24228.144240000001</v>
          </cell>
          <cell r="D39">
            <v>-25603.376499999998</v>
          </cell>
          <cell r="E39">
            <v>-25911.522690000002</v>
          </cell>
          <cell r="F39">
            <v>-23463.94111</v>
          </cell>
          <cell r="G39">
            <v>-25245.213660000001</v>
          </cell>
          <cell r="H39">
            <v>-25925.077300000001</v>
          </cell>
          <cell r="I39">
            <v>-23890.296839999999</v>
          </cell>
          <cell r="J39">
            <v>-26282.435819999999</v>
          </cell>
          <cell r="K39">
            <v>-24339.714240000001</v>
          </cell>
          <cell r="L39">
            <v>-24019.570749999999</v>
          </cell>
          <cell r="M39">
            <v>-23285.658299999999</v>
          </cell>
          <cell r="N39">
            <v>-29047.221679999999</v>
          </cell>
          <cell r="O39">
            <v>-301242.17313000001</v>
          </cell>
          <cell r="AC39">
            <v>-22838.370029999998</v>
          </cell>
          <cell r="AD39">
            <v>-27165.47856</v>
          </cell>
          <cell r="AE39">
            <v>-28161.508829999999</v>
          </cell>
          <cell r="AF39">
            <v>-24164.664939999999</v>
          </cell>
          <cell r="AG39">
            <v>-23781.734570000001</v>
          </cell>
          <cell r="AH39">
            <v>-23778.110229999998</v>
          </cell>
          <cell r="AI39">
            <v>-26346.715980000001</v>
          </cell>
          <cell r="AJ39">
            <v>-26191.761409999999</v>
          </cell>
          <cell r="AK39">
            <v>-28563.392370000001</v>
          </cell>
          <cell r="AL39">
            <v>-26714.213199999998</v>
          </cell>
          <cell r="AM39">
            <v>-26682.010490000001</v>
          </cell>
          <cell r="AN39">
            <v>-27722.976030000002</v>
          </cell>
          <cell r="AO39">
            <v>-312110.93664000003</v>
          </cell>
          <cell r="AP39">
            <v>-23471.10068</v>
          </cell>
          <cell r="AQ39">
            <v>-25099.986059999999</v>
          </cell>
          <cell r="AR39">
            <v>-24012.405129999999</v>
          </cell>
          <cell r="AS39">
            <v>-23577.436880000001</v>
          </cell>
          <cell r="AT39">
            <v>-25705.699659999998</v>
          </cell>
          <cell r="AU39">
            <v>-21899.341280000001</v>
          </cell>
          <cell r="AV39">
            <v>-25932.682949999999</v>
          </cell>
          <cell r="AW39">
            <v>-24033.746169999999</v>
          </cell>
          <cell r="AX39">
            <v>-23386.68663</v>
          </cell>
          <cell r="AY39">
            <v>-25252.29019</v>
          </cell>
          <cell r="AZ39">
            <v>-23208.022840000001</v>
          </cell>
          <cell r="BA39">
            <v>-24511.786499999998</v>
          </cell>
          <cell r="BB39">
            <v>-290091.18497</v>
          </cell>
          <cell r="BC39">
            <v>-27506.012190000001</v>
          </cell>
          <cell r="BD39">
            <v>-27792.33915</v>
          </cell>
          <cell r="BE39">
            <v>-25215.626090000002</v>
          </cell>
          <cell r="BF39">
            <v>-28256.85572</v>
          </cell>
          <cell r="BG39">
            <v>-28099.093819999998</v>
          </cell>
          <cell r="BH39">
            <v>-26027.51323</v>
          </cell>
          <cell r="BI39">
            <v>-29771.55141</v>
          </cell>
          <cell r="BJ39">
            <v>-25975.36937</v>
          </cell>
          <cell r="BK39">
            <v>-27420.212360000001</v>
          </cell>
          <cell r="BL39">
            <v>-29389.615519999999</v>
          </cell>
          <cell r="BM39">
            <v>-26811.917990000002</v>
          </cell>
          <cell r="BN39">
            <v>-28129.716039999999</v>
          </cell>
          <cell r="BO39">
            <v>-330395.82289000001</v>
          </cell>
          <cell r="BQ39">
            <v>93232.842269999965</v>
          </cell>
          <cell r="BS39">
            <v>-50954.712019999999</v>
          </cell>
          <cell r="BT39">
            <v>-26726.567779999998</v>
          </cell>
          <cell r="BW39" t="str">
            <v>Independent SP</v>
          </cell>
          <cell r="BX39">
            <v>-50954.712019999999</v>
          </cell>
          <cell r="BY39">
            <v>-49501.458570000003</v>
          </cell>
          <cell r="BZ39">
            <v>-50038.05128</v>
          </cell>
          <cell r="CA39">
            <v>-47978.965799999998</v>
          </cell>
          <cell r="CB39">
            <v>-51858.44152</v>
          </cell>
          <cell r="CC39">
            <v>-52069.277470000001</v>
          </cell>
          <cell r="CD39">
            <v>-51132.854829999997</v>
          </cell>
          <cell r="CE39">
            <v>-56034.493829999999</v>
          </cell>
          <cell r="CF39">
            <v>-59748.211920000002</v>
          </cell>
          <cell r="CG39">
            <v>-56540.982089999998</v>
          </cell>
          <cell r="CH39">
            <v>-56556.318529999997</v>
          </cell>
          <cell r="CI39">
            <v>-72062.223559999999</v>
          </cell>
          <cell r="CJ39">
            <v>-654475.99141999998</v>
          </cell>
          <cell r="CU39">
            <v>-57875.975359999997</v>
          </cell>
          <cell r="CV39">
            <v>-60725.467210000003</v>
          </cell>
          <cell r="CW39">
            <v>-118601.44257</v>
          </cell>
          <cell r="CX39">
            <v>-55697.678569999996</v>
          </cell>
          <cell r="CY39">
            <v>-62687.041700000002</v>
          </cell>
          <cell r="CZ39">
            <v>-59871.377919999999</v>
          </cell>
          <cell r="DA39">
            <v>-57562.05485</v>
          </cell>
          <cell r="DB39">
            <v>-62517.297030000002</v>
          </cell>
          <cell r="DC39">
            <v>-55946.11204</v>
          </cell>
          <cell r="DD39">
            <v>-64355.417220000003</v>
          </cell>
          <cell r="DE39">
            <v>-64367.238949999999</v>
          </cell>
          <cell r="DF39">
            <v>-64801.559269999998</v>
          </cell>
          <cell r="DG39">
            <v>-55672.605199999998</v>
          </cell>
          <cell r="DH39">
            <v>-57875.975359999997</v>
          </cell>
          <cell r="DI39">
            <v>-60725.467210000003</v>
          </cell>
          <cell r="DJ39">
            <v>-722079.82531999995</v>
          </cell>
          <cell r="DK39">
            <v>-58936.336589999999</v>
          </cell>
          <cell r="DL39">
            <v>-62487.96355</v>
          </cell>
          <cell r="DM39">
            <v>-59629.506350000003</v>
          </cell>
          <cell r="DN39">
            <v>-59280.098109999999</v>
          </cell>
          <cell r="DO39">
            <v>-64945.204989999998</v>
          </cell>
          <cell r="DP39">
            <v>-55305.001409999997</v>
          </cell>
          <cell r="DQ39">
            <v>-65063.891280000003</v>
          </cell>
          <cell r="DR39">
            <v>-60347.819889999999</v>
          </cell>
          <cell r="DS39">
            <v>-58826.531260000003</v>
          </cell>
          <cell r="DT39">
            <v>-63995.369980000003</v>
          </cell>
          <cell r="DU39">
            <v>-58657.305569999997</v>
          </cell>
          <cell r="DV39">
            <v>-61664.910909999999</v>
          </cell>
          <cell r="DW39">
            <v>-729139.93989000004</v>
          </cell>
          <cell r="DX39">
            <v>-60455.637739999998</v>
          </cell>
          <cell r="DY39">
            <v>-61298.187919999997</v>
          </cell>
          <cell r="DZ39">
            <v>-55221.22135</v>
          </cell>
          <cell r="EA39">
            <v>-61211.870889999998</v>
          </cell>
          <cell r="EB39">
            <v>-60527.709909999998</v>
          </cell>
          <cell r="EC39">
            <v>-56377.798110000003</v>
          </cell>
          <cell r="ED39">
            <v>-63900.275509999999</v>
          </cell>
          <cell r="EE39">
            <v>-55877.841650000002</v>
          </cell>
          <cell r="EF39">
            <v>-59290.473769999997</v>
          </cell>
          <cell r="EG39">
            <v>-62413.116399999999</v>
          </cell>
          <cell r="EH39">
            <v>-56678.559970000002</v>
          </cell>
          <cell r="EI39">
            <v>-59649.584999999999</v>
          </cell>
          <cell r="EJ39">
            <v>-712902.27821999998</v>
          </cell>
        </row>
        <row r="40">
          <cell r="A40">
            <v>3</v>
          </cell>
          <cell r="B40" t="str">
            <v>National Accounts</v>
          </cell>
          <cell r="C40">
            <v>2396728.2496099998</v>
          </cell>
          <cell r="D40">
            <v>2524168.41555</v>
          </cell>
          <cell r="E40">
            <v>2537722.7141499999</v>
          </cell>
          <cell r="F40">
            <v>2340487.1422199998</v>
          </cell>
          <cell r="G40">
            <v>2592950.9979300001</v>
          </cell>
          <cell r="H40">
            <v>2517047.55907</v>
          </cell>
          <cell r="I40">
            <v>2557463.8724000002</v>
          </cell>
          <cell r="J40">
            <v>2523835.6754399999</v>
          </cell>
          <cell r="K40">
            <v>2593329.0021099998</v>
          </cell>
          <cell r="L40">
            <v>2772016.9364200002</v>
          </cell>
          <cell r="M40">
            <v>2607072.2331599998</v>
          </cell>
          <cell r="N40">
            <v>2758642.8496400001</v>
          </cell>
          <cell r="O40">
            <v>30721465.647700001</v>
          </cell>
          <cell r="AC40">
            <v>2398587.8056600001</v>
          </cell>
          <cell r="AD40">
            <v>2544225.3502500001</v>
          </cell>
          <cell r="AE40">
            <v>2297076.1898500002</v>
          </cell>
          <cell r="AF40">
            <v>2377555.8419499998</v>
          </cell>
          <cell r="AG40">
            <v>2487601.13258</v>
          </cell>
          <cell r="AH40">
            <v>2175801.2148199999</v>
          </cell>
          <cell r="AI40">
            <v>2573818.9854199998</v>
          </cell>
          <cell r="AJ40">
            <v>2473917.9335400001</v>
          </cell>
          <cell r="AK40">
            <v>2565200.7173600001</v>
          </cell>
          <cell r="AL40">
            <v>2738609.7898300001</v>
          </cell>
          <cell r="AM40">
            <v>2370913.3906399999</v>
          </cell>
          <cell r="AN40">
            <v>2578486.18866</v>
          </cell>
          <cell r="AO40">
            <v>29581794.54056</v>
          </cell>
          <cell r="AP40">
            <v>2323857.0416600001</v>
          </cell>
          <cell r="AQ40">
            <v>2500357.90081</v>
          </cell>
          <cell r="AR40">
            <v>2174210.80235</v>
          </cell>
          <cell r="AS40">
            <v>2568035.9436300001</v>
          </cell>
          <cell r="AT40">
            <v>2343354.6997600002</v>
          </cell>
          <cell r="AU40">
            <v>1865379.02321</v>
          </cell>
          <cell r="AV40">
            <v>2495927.1249899999</v>
          </cell>
          <cell r="AW40">
            <v>2262172.1825000001</v>
          </cell>
          <cell r="AX40">
            <v>2136895.8424300002</v>
          </cell>
          <cell r="AY40">
            <v>3011390.17729</v>
          </cell>
          <cell r="AZ40">
            <v>2083994.8617799999</v>
          </cell>
          <cell r="BA40">
            <v>2040691.4476300001</v>
          </cell>
          <cell r="BB40">
            <v>27806267.048039999</v>
          </cell>
          <cell r="BC40">
            <v>2720383.3543400001</v>
          </cell>
          <cell r="BD40">
            <v>2754100.1059500002</v>
          </cell>
          <cell r="BE40">
            <v>2516894.1278900001</v>
          </cell>
          <cell r="BF40">
            <v>2831769.8243800001</v>
          </cell>
          <cell r="BG40">
            <v>2837435.7260599998</v>
          </cell>
          <cell r="BH40">
            <v>2592674.93787</v>
          </cell>
          <cell r="BI40">
            <v>3006616.1209200001</v>
          </cell>
          <cell r="BJ40">
            <v>2612103.6430799998</v>
          </cell>
          <cell r="BK40">
            <v>2733899.6332700001</v>
          </cell>
          <cell r="BL40">
            <v>2942561.5350700002</v>
          </cell>
          <cell r="BM40">
            <v>2657963.4552500001</v>
          </cell>
          <cell r="BN40">
            <v>2785289.8059299998</v>
          </cell>
          <cell r="BO40">
            <v>32991692.270009998</v>
          </cell>
          <cell r="BS40">
            <v>2396728.2496099998</v>
          </cell>
          <cell r="BT40">
            <v>0</v>
          </cell>
          <cell r="BW40" t="str">
            <v>National Accounts</v>
          </cell>
          <cell r="BX40">
            <v>2396728.2496099998</v>
          </cell>
          <cell r="BY40">
            <v>2524168.41555</v>
          </cell>
          <cell r="BZ40">
            <v>2537722.7141499999</v>
          </cell>
          <cell r="CA40">
            <v>2340487.1422199998</v>
          </cell>
          <cell r="CB40">
            <v>2592950.9979300001</v>
          </cell>
          <cell r="CC40">
            <v>2517047.55907</v>
          </cell>
          <cell r="CD40">
            <v>2557463.8724000002</v>
          </cell>
          <cell r="CE40">
            <v>2523835.6754399999</v>
          </cell>
          <cell r="CF40">
            <v>2593329.0021099998</v>
          </cell>
          <cell r="CG40">
            <v>2772016.9364200002</v>
          </cell>
          <cell r="CH40">
            <v>2607072.2331599998</v>
          </cell>
          <cell r="CI40">
            <v>2758642.8496400001</v>
          </cell>
          <cell r="CJ40">
            <v>30721465.647700001</v>
          </cell>
          <cell r="CU40">
            <v>2441711.9907200001</v>
          </cell>
          <cell r="CV40">
            <v>2613679.22242</v>
          </cell>
          <cell r="CW40">
            <v>5055391.2131399997</v>
          </cell>
          <cell r="CX40">
            <v>2398587.8056600001</v>
          </cell>
          <cell r="CY40">
            <v>2544225.3502500001</v>
          </cell>
          <cell r="CZ40">
            <v>2297076.1898500002</v>
          </cell>
          <cell r="DA40">
            <v>2377555.8419499998</v>
          </cell>
          <cell r="DB40">
            <v>2487601.13258</v>
          </cell>
          <cell r="DC40">
            <v>2175801.2148199999</v>
          </cell>
          <cell r="DD40">
            <v>2573818.9854199998</v>
          </cell>
          <cell r="DE40">
            <v>2473917.9335400001</v>
          </cell>
          <cell r="DF40">
            <v>2565200.7173600001</v>
          </cell>
          <cell r="DG40">
            <v>2738609.7898300001</v>
          </cell>
          <cell r="DH40">
            <v>2441711.9907200001</v>
          </cell>
          <cell r="DI40">
            <v>2613679.22242</v>
          </cell>
          <cell r="DJ40">
            <v>29687786.174400002</v>
          </cell>
          <cell r="DK40">
            <v>2323857.0416600001</v>
          </cell>
          <cell r="DL40">
            <v>2500357.90081</v>
          </cell>
          <cell r="DM40">
            <v>2174210.80235</v>
          </cell>
          <cell r="DN40">
            <v>2568035.9436300001</v>
          </cell>
          <cell r="DO40">
            <v>2343354.6997600002</v>
          </cell>
          <cell r="DP40">
            <v>1865379.02321</v>
          </cell>
          <cell r="DQ40">
            <v>2495927.1249899999</v>
          </cell>
          <cell r="DR40">
            <v>2262172.1825000001</v>
          </cell>
          <cell r="DS40">
            <v>2136895.8424300002</v>
          </cell>
          <cell r="DT40">
            <v>3011390.17729</v>
          </cell>
          <cell r="DU40">
            <v>2083994.8617799999</v>
          </cell>
          <cell r="DV40">
            <v>2040691.4476300001</v>
          </cell>
          <cell r="DW40">
            <v>27806267.048039999</v>
          </cell>
          <cell r="DX40">
            <v>2630255.5281400001</v>
          </cell>
          <cell r="DY40">
            <v>2663685.6323000002</v>
          </cell>
          <cell r="DZ40">
            <v>2433618.1718799998</v>
          </cell>
          <cell r="EA40">
            <v>2734881.8064700002</v>
          </cell>
          <cell r="EB40">
            <v>2740125.1013199999</v>
          </cell>
          <cell r="EC40">
            <v>2502776.5591500001</v>
          </cell>
          <cell r="ED40">
            <v>2900534.23599</v>
          </cell>
          <cell r="EE40">
            <v>2518115.4223000002</v>
          </cell>
          <cell r="EF40">
            <v>2638468.9268399999</v>
          </cell>
          <cell r="EG40">
            <v>2840157.2854499999</v>
          </cell>
          <cell r="EH40">
            <v>2562985.7683000001</v>
          </cell>
          <cell r="EI40">
            <v>2687811.48477</v>
          </cell>
          <cell r="EJ40">
            <v>31853415.922910001</v>
          </cell>
        </row>
        <row r="41">
          <cell r="A41">
            <v>4</v>
          </cell>
          <cell r="B41" t="str">
            <v>National Accounts SP</v>
          </cell>
          <cell r="C41">
            <v>-67804.564979999996</v>
          </cell>
          <cell r="D41">
            <v>-71083.556580000004</v>
          </cell>
          <cell r="E41">
            <v>-71673.580430000002</v>
          </cell>
          <cell r="F41">
            <v>-68457.57389</v>
          </cell>
          <cell r="G41">
            <v>-74590.327340000003</v>
          </cell>
          <cell r="H41">
            <v>-71392.382509999996</v>
          </cell>
          <cell r="I41">
            <v>-73427.750150000007</v>
          </cell>
          <cell r="J41">
            <v>-72164.324269999997</v>
          </cell>
          <cell r="K41">
            <v>-72424.702770000004</v>
          </cell>
          <cell r="L41">
            <v>-77553.569409999996</v>
          </cell>
          <cell r="M41">
            <v>-74668.919769999993</v>
          </cell>
          <cell r="N41">
            <v>-75383.043059999996</v>
          </cell>
          <cell r="O41">
            <v>-870624.29515999998</v>
          </cell>
          <cell r="AC41">
            <v>-66503.812260000006</v>
          </cell>
          <cell r="AD41">
            <v>-70196.811849999998</v>
          </cell>
          <cell r="AE41">
            <v>-65215.851450000002</v>
          </cell>
          <cell r="AF41">
            <v>-65418.831819999999</v>
          </cell>
          <cell r="AG41">
            <v>-67890.009340000004</v>
          </cell>
          <cell r="AH41">
            <v>-59438.758070000003</v>
          </cell>
          <cell r="AI41">
            <v>-71277.854420000003</v>
          </cell>
          <cell r="AJ41">
            <v>-71360.849090000003</v>
          </cell>
          <cell r="AK41">
            <v>-79805.567899999995</v>
          </cell>
          <cell r="AL41">
            <v>-82598.442290000006</v>
          </cell>
          <cell r="AM41">
            <v>-73794.148660000006</v>
          </cell>
          <cell r="AN41">
            <v>-80416.781839999996</v>
          </cell>
          <cell r="AO41">
            <v>-853917.71898999996</v>
          </cell>
          <cell r="AP41">
            <v>-64779.295030000001</v>
          </cell>
          <cell r="AQ41">
            <v>-70346.468649999995</v>
          </cell>
          <cell r="AR41">
            <v>-60742.33569</v>
          </cell>
          <cell r="AS41">
            <v>-72884.106310000003</v>
          </cell>
          <cell r="AT41">
            <v>-64349.138599999998</v>
          </cell>
          <cell r="AU41">
            <v>-50929.655489999997</v>
          </cell>
          <cell r="AV41">
            <v>-69189.774739999993</v>
          </cell>
          <cell r="AW41">
            <v>-62702.974759999997</v>
          </cell>
          <cell r="AX41">
            <v>-59228.269679999998</v>
          </cell>
          <cell r="AY41">
            <v>-86746.521789999999</v>
          </cell>
          <cell r="AZ41">
            <v>-58033.042500000003</v>
          </cell>
          <cell r="BA41">
            <v>-56322.420030000001</v>
          </cell>
          <cell r="BB41">
            <v>-776254.00326999999</v>
          </cell>
          <cell r="BC41">
            <v>-91915.645759999999</v>
          </cell>
          <cell r="BD41">
            <v>-92848.405360000004</v>
          </cell>
          <cell r="BE41">
            <v>-84949.553960000005</v>
          </cell>
          <cell r="BF41">
            <v>-95513.040729999993</v>
          </cell>
          <cell r="BG41">
            <v>-95995.737710000001</v>
          </cell>
          <cell r="BH41">
            <v>-87677.556630000006</v>
          </cell>
          <cell r="BI41">
            <v>-101795.97404</v>
          </cell>
          <cell r="BJ41">
            <v>-88216.579450000005</v>
          </cell>
          <cell r="BK41">
            <v>-92263.261050000001</v>
          </cell>
          <cell r="BL41">
            <v>-99492.20422</v>
          </cell>
          <cell r="BM41">
            <v>-89916.826369999995</v>
          </cell>
          <cell r="BN41">
            <v>-94175.207519999996</v>
          </cell>
          <cell r="BO41">
            <v>-1114759.9927999999</v>
          </cell>
          <cell r="BQ41">
            <v>-667770.33608999988</v>
          </cell>
          <cell r="BS41">
            <v>-97952.895699999994</v>
          </cell>
          <cell r="BT41">
            <v>-30148.330719999998</v>
          </cell>
          <cell r="BW41" t="str">
            <v>National Accounts SP</v>
          </cell>
          <cell r="BX41">
            <v>-97952.895699999994</v>
          </cell>
          <cell r="BY41">
            <v>-102594.6118</v>
          </cell>
          <cell r="BZ41">
            <v>-98135.695949999994</v>
          </cell>
          <cell r="CA41">
            <v>-96236.235860000001</v>
          </cell>
          <cell r="CB41">
            <v>-106939.76603</v>
          </cell>
          <cell r="CC41">
            <v>-100345.16671999999</v>
          </cell>
          <cell r="CD41">
            <v>-105564.77516999999</v>
          </cell>
          <cell r="CE41">
            <v>-102599.11943999999</v>
          </cell>
          <cell r="CF41">
            <v>-110246.63211000001</v>
          </cell>
          <cell r="CG41">
            <v>-118719.41833</v>
          </cell>
          <cell r="CH41">
            <v>-114849.50135999999</v>
          </cell>
          <cell r="CI41">
            <v>-110177.10993999999</v>
          </cell>
          <cell r="CJ41">
            <v>-1264360.9284099999</v>
          </cell>
          <cell r="CU41">
            <v>-110956.35975</v>
          </cell>
          <cell r="CV41">
            <v>-119023.01622</v>
          </cell>
          <cell r="CW41">
            <v>-229979.37596999999</v>
          </cell>
          <cell r="CX41">
            <v>-96670.909109999993</v>
          </cell>
          <cell r="CY41">
            <v>-102341.69014000001</v>
          </cell>
          <cell r="CZ41">
            <v>-92108.189570000002</v>
          </cell>
          <cell r="DA41">
            <v>-91983.129350000003</v>
          </cell>
          <cell r="DB41">
            <v>-98133.060620000004</v>
          </cell>
          <cell r="DC41">
            <v>-84759.451969999995</v>
          </cell>
          <cell r="DD41">
            <v>-100475.09405</v>
          </cell>
          <cell r="DE41">
            <v>-103666.71288000001</v>
          </cell>
          <cell r="DF41">
            <v>-111602.47885</v>
          </cell>
          <cell r="DG41">
            <v>-117840.31557999999</v>
          </cell>
          <cell r="DH41">
            <v>-110956.35975</v>
          </cell>
          <cell r="DI41">
            <v>-119023.01622</v>
          </cell>
          <cell r="DJ41">
            <v>-1229560.40809</v>
          </cell>
          <cell r="DK41">
            <v>-94317.036200000002</v>
          </cell>
          <cell r="DL41">
            <v>-100194.74370000001</v>
          </cell>
          <cell r="DM41">
            <v>-87759.37831</v>
          </cell>
          <cell r="DN41">
            <v>-100082.27589999999</v>
          </cell>
          <cell r="DO41">
            <v>-95437.394360000006</v>
          </cell>
          <cell r="DP41">
            <v>-76002.544800000003</v>
          </cell>
          <cell r="DQ41">
            <v>-99897.608529999998</v>
          </cell>
          <cell r="DR41">
            <v>-90664.381290000005</v>
          </cell>
          <cell r="DS41">
            <v>-86038.884650000007</v>
          </cell>
          <cell r="DT41">
            <v>-116972.23983999999</v>
          </cell>
          <cell r="DU41">
            <v>-84277.150519999996</v>
          </cell>
          <cell r="DV41">
            <v>-83319.229160000003</v>
          </cell>
          <cell r="DW41">
            <v>-1114962.86726</v>
          </cell>
          <cell r="DX41">
            <v>-119613.71355</v>
          </cell>
          <cell r="DY41">
            <v>-121664.09668</v>
          </cell>
          <cell r="DZ41">
            <v>-111200.09927999999</v>
          </cell>
          <cell r="EA41">
            <v>-129419.25435</v>
          </cell>
          <cell r="EB41">
            <v>-128472.72441</v>
          </cell>
          <cell r="EC41">
            <v>-118174.85023</v>
          </cell>
          <cell r="ED41">
            <v>-137003.16500000001</v>
          </cell>
          <cell r="EE41">
            <v>-119367.43257999999</v>
          </cell>
          <cell r="EF41">
            <v>-125167.73033999999</v>
          </cell>
          <cell r="EG41">
            <v>-134308.59374000001</v>
          </cell>
          <cell r="EH41">
            <v>-121334.50977</v>
          </cell>
          <cell r="EI41">
            <v>-127333.97377</v>
          </cell>
          <cell r="EJ41">
            <v>-1493060.1436999999</v>
          </cell>
        </row>
        <row r="42">
          <cell r="A42">
            <v>5</v>
          </cell>
          <cell r="B42" t="str">
            <v>Local Chains</v>
          </cell>
          <cell r="C42">
            <v>156484.43802</v>
          </cell>
          <cell r="D42">
            <v>169589.80786999999</v>
          </cell>
          <cell r="E42">
            <v>173413.70866999999</v>
          </cell>
          <cell r="F42">
            <v>160375.68325</v>
          </cell>
          <cell r="G42">
            <v>179723.69357</v>
          </cell>
          <cell r="H42">
            <v>169774.60337</v>
          </cell>
          <cell r="I42">
            <v>167858.02343</v>
          </cell>
          <cell r="J42">
            <v>166545.37893000001</v>
          </cell>
          <cell r="K42">
            <v>172123.88620000001</v>
          </cell>
          <cell r="L42">
            <v>173959.52148</v>
          </cell>
          <cell r="M42">
            <v>167970.74528</v>
          </cell>
          <cell r="N42">
            <v>175332.88560000001</v>
          </cell>
          <cell r="O42">
            <v>2033152.37567</v>
          </cell>
          <cell r="AC42">
            <v>163688.63419000001</v>
          </cell>
          <cell r="AD42">
            <v>171726.66258</v>
          </cell>
          <cell r="AE42">
            <v>153697.56542</v>
          </cell>
          <cell r="AF42">
            <v>157840.76745000001</v>
          </cell>
          <cell r="AG42">
            <v>162957.6171</v>
          </cell>
          <cell r="AH42">
            <v>142843.29311999999</v>
          </cell>
          <cell r="AI42">
            <v>165592.41656000001</v>
          </cell>
          <cell r="AJ42">
            <v>165123.53427</v>
          </cell>
          <cell r="AK42">
            <v>164117.1692</v>
          </cell>
          <cell r="AL42">
            <v>165531.21763999999</v>
          </cell>
          <cell r="AM42">
            <v>144035.5546</v>
          </cell>
          <cell r="AN42">
            <v>155067.12703</v>
          </cell>
          <cell r="AO42">
            <v>1912221.5591599999</v>
          </cell>
          <cell r="AP42">
            <v>158317.27522000001</v>
          </cell>
          <cell r="AQ42">
            <v>166766.08994000001</v>
          </cell>
          <cell r="AR42">
            <v>157784.82501999999</v>
          </cell>
          <cell r="AS42">
            <v>157038.31304000001</v>
          </cell>
          <cell r="AT42">
            <v>169659.14522999999</v>
          </cell>
          <cell r="AU42">
            <v>142501.20074</v>
          </cell>
          <cell r="AV42">
            <v>168580.62064000001</v>
          </cell>
          <cell r="AW42">
            <v>153861.97891999999</v>
          </cell>
          <cell r="AX42">
            <v>147610.39765999999</v>
          </cell>
          <cell r="AY42">
            <v>161093.42947</v>
          </cell>
          <cell r="AZ42">
            <v>146173.14773</v>
          </cell>
          <cell r="BA42">
            <v>153231.55840000001</v>
          </cell>
          <cell r="BB42">
            <v>1882617.9820099999</v>
          </cell>
          <cell r="BC42">
            <v>157910.50558</v>
          </cell>
          <cell r="BD42">
            <v>159903.60861</v>
          </cell>
          <cell r="BE42">
            <v>144814.56216999999</v>
          </cell>
          <cell r="BF42">
            <v>161319.11965000001</v>
          </cell>
          <cell r="BG42">
            <v>159750.24187</v>
          </cell>
          <cell r="BH42">
            <v>148277.36019000001</v>
          </cell>
          <cell r="BI42">
            <v>168372.72101000001</v>
          </cell>
          <cell r="BJ42">
            <v>146833.39103</v>
          </cell>
          <cell r="BK42">
            <v>155145.32495000001</v>
          </cell>
          <cell r="BL42">
            <v>164326.35500000001</v>
          </cell>
          <cell r="BM42">
            <v>149226.21708999999</v>
          </cell>
          <cell r="BN42">
            <v>156748.45571000001</v>
          </cell>
          <cell r="BO42">
            <v>1872627.86286</v>
          </cell>
          <cell r="BS42">
            <v>156484.43802</v>
          </cell>
          <cell r="BT42">
            <v>0</v>
          </cell>
          <cell r="BW42" t="str">
            <v>Local Chains</v>
          </cell>
          <cell r="BX42">
            <v>156484.43802</v>
          </cell>
          <cell r="BY42">
            <v>169589.80786999999</v>
          </cell>
          <cell r="BZ42">
            <v>173413.70866999999</v>
          </cell>
          <cell r="CA42">
            <v>160375.68325</v>
          </cell>
          <cell r="CB42">
            <v>179723.69357</v>
          </cell>
          <cell r="CC42">
            <v>169774.60337</v>
          </cell>
          <cell r="CD42">
            <v>167858.02343</v>
          </cell>
          <cell r="CE42">
            <v>166545.37893000001</v>
          </cell>
          <cell r="CF42">
            <v>172123.88620000001</v>
          </cell>
          <cell r="CG42">
            <v>173959.52148</v>
          </cell>
          <cell r="CH42">
            <v>167970.74528</v>
          </cell>
          <cell r="CI42">
            <v>175332.88560000001</v>
          </cell>
          <cell r="CJ42">
            <v>2033152.37567</v>
          </cell>
          <cell r="CU42">
            <v>147251.65010999999</v>
          </cell>
          <cell r="CV42">
            <v>154680.63941999999</v>
          </cell>
          <cell r="CW42">
            <v>301932.28953000001</v>
          </cell>
          <cell r="CX42">
            <v>163688.63419000001</v>
          </cell>
          <cell r="CY42">
            <v>171726.66258</v>
          </cell>
          <cell r="CZ42">
            <v>153697.56542</v>
          </cell>
          <cell r="DA42">
            <v>157840.76745000001</v>
          </cell>
          <cell r="DB42">
            <v>162957.6171</v>
          </cell>
          <cell r="DC42">
            <v>142843.29311999999</v>
          </cell>
          <cell r="DD42">
            <v>165592.41656000001</v>
          </cell>
          <cell r="DE42">
            <v>165123.53427</v>
          </cell>
          <cell r="DF42">
            <v>164117.1692</v>
          </cell>
          <cell r="DG42">
            <v>165531.21763999999</v>
          </cell>
          <cell r="DH42">
            <v>147251.65010999999</v>
          </cell>
          <cell r="DI42">
            <v>154680.63941999999</v>
          </cell>
          <cell r="DJ42">
            <v>1915051.1670599999</v>
          </cell>
          <cell r="DK42">
            <v>158317.27522000001</v>
          </cell>
          <cell r="DL42">
            <v>166766.08994000001</v>
          </cell>
          <cell r="DM42">
            <v>157784.82501999999</v>
          </cell>
          <cell r="DN42">
            <v>157038.31304000001</v>
          </cell>
          <cell r="DO42">
            <v>169659.14522999999</v>
          </cell>
          <cell r="DP42">
            <v>142501.20074</v>
          </cell>
          <cell r="DQ42">
            <v>168580.62064000001</v>
          </cell>
          <cell r="DR42">
            <v>153861.97891999999</v>
          </cell>
          <cell r="DS42">
            <v>147610.39765999999</v>
          </cell>
          <cell r="DT42">
            <v>161093.42947</v>
          </cell>
          <cell r="DU42">
            <v>146173.14773</v>
          </cell>
          <cell r="DV42">
            <v>153231.55840000001</v>
          </cell>
          <cell r="DW42">
            <v>1882617.9820099999</v>
          </cell>
          <cell r="DX42">
            <v>155074.29532999999</v>
          </cell>
          <cell r="DY42">
            <v>157055.69795</v>
          </cell>
          <cell r="DZ42">
            <v>141594.89720000001</v>
          </cell>
          <cell r="EA42">
            <v>157616.85999999999</v>
          </cell>
          <cell r="EB42">
            <v>156042.01860000001</v>
          </cell>
          <cell r="EC42">
            <v>144871.06609000001</v>
          </cell>
          <cell r="ED42">
            <v>164386.94479000001</v>
          </cell>
          <cell r="EE42">
            <v>143302.33299</v>
          </cell>
          <cell r="EF42">
            <v>151462.14173999999</v>
          </cell>
          <cell r="EG42">
            <v>160382.8083</v>
          </cell>
          <cell r="EH42">
            <v>145582.34987999999</v>
          </cell>
          <cell r="EI42">
            <v>152960.69018000001</v>
          </cell>
          <cell r="EJ42">
            <v>1830332.10305</v>
          </cell>
        </row>
        <row r="43">
          <cell r="A43">
            <v>6</v>
          </cell>
          <cell r="B43" t="str">
            <v>Local Chains SP</v>
          </cell>
          <cell r="C43">
            <v>-4690.8105999999998</v>
          </cell>
          <cell r="D43">
            <v>-5184.0785800000003</v>
          </cell>
          <cell r="E43">
            <v>-5586.6011399999998</v>
          </cell>
          <cell r="F43">
            <v>-4958.4464099999996</v>
          </cell>
          <cell r="G43">
            <v>-5545.2109200000004</v>
          </cell>
          <cell r="H43">
            <v>-5470.5168400000002</v>
          </cell>
          <cell r="I43">
            <v>-5274.5999499999998</v>
          </cell>
          <cell r="J43">
            <v>-5213.7312199999997</v>
          </cell>
          <cell r="K43">
            <v>-5867.0475200000001</v>
          </cell>
          <cell r="L43">
            <v>-5811.6917800000001</v>
          </cell>
          <cell r="M43">
            <v>-5447.7026100000003</v>
          </cell>
          <cell r="N43">
            <v>-6072.2495600000002</v>
          </cell>
          <cell r="O43">
            <v>-65122.687129999998</v>
          </cell>
          <cell r="AC43">
            <v>-5607.8763399999998</v>
          </cell>
          <cell r="AD43">
            <v>-6605.97163</v>
          </cell>
          <cell r="AE43">
            <v>-6213.5790800000004</v>
          </cell>
          <cell r="AF43">
            <v>-5632.5658599999997</v>
          </cell>
          <cell r="AG43">
            <v>-5199.8655399999998</v>
          </cell>
          <cell r="AH43">
            <v>-5477.1602700000003</v>
          </cell>
          <cell r="AI43">
            <v>-5229.2211399999997</v>
          </cell>
          <cell r="AJ43">
            <v>-5610.9764400000004</v>
          </cell>
          <cell r="AK43">
            <v>-5614.7448899999999</v>
          </cell>
          <cell r="AL43">
            <v>-6453.0786099999996</v>
          </cell>
          <cell r="AM43">
            <v>-5108.6174499999997</v>
          </cell>
          <cell r="AN43">
            <v>-5825.8095300000004</v>
          </cell>
          <cell r="AO43">
            <v>-68579.466780000002</v>
          </cell>
          <cell r="AP43">
            <v>-5257.5123400000002</v>
          </cell>
          <cell r="AQ43">
            <v>-5540.4223099999999</v>
          </cell>
          <cell r="AR43">
            <v>-5245.3585899999998</v>
          </cell>
          <cell r="AS43">
            <v>-5189.3036099999999</v>
          </cell>
          <cell r="AT43">
            <v>-5604.9397600000002</v>
          </cell>
          <cell r="AU43">
            <v>-4753.6959299999999</v>
          </cell>
          <cell r="AV43">
            <v>-5632.5398699999996</v>
          </cell>
          <cell r="AW43">
            <v>-5141.8103700000001</v>
          </cell>
          <cell r="AX43">
            <v>-4938.66507</v>
          </cell>
          <cell r="AY43">
            <v>-5341.5097100000003</v>
          </cell>
          <cell r="AZ43">
            <v>-4847.5471500000003</v>
          </cell>
          <cell r="BA43">
            <v>-5086.1965499999997</v>
          </cell>
          <cell r="BB43">
            <v>-62579.501259999997</v>
          </cell>
          <cell r="BC43">
            <v>-6300.0779700000003</v>
          </cell>
          <cell r="BD43">
            <v>-6358.6007099999997</v>
          </cell>
          <cell r="BE43">
            <v>-5775.9642100000001</v>
          </cell>
          <cell r="BF43">
            <v>-6452.2036799999996</v>
          </cell>
          <cell r="BG43">
            <v>-6410.4754599999997</v>
          </cell>
          <cell r="BH43">
            <v>-5924.4804100000001</v>
          </cell>
          <cell r="BI43">
            <v>-6700.39959</v>
          </cell>
          <cell r="BJ43">
            <v>-5814.72685</v>
          </cell>
          <cell r="BK43">
            <v>-6124.0048500000003</v>
          </cell>
          <cell r="BL43">
            <v>-6483.6967500000001</v>
          </cell>
          <cell r="BM43">
            <v>-5879.1802500000003</v>
          </cell>
          <cell r="BN43">
            <v>-6162.0849399999997</v>
          </cell>
          <cell r="BO43">
            <v>-74385.895669999998</v>
          </cell>
          <cell r="BQ43">
            <v>11006.722819999995</v>
          </cell>
          <cell r="BS43">
            <v>-9375.5306600000004</v>
          </cell>
          <cell r="BT43">
            <v>-4684.7200600000006</v>
          </cell>
          <cell r="BW43" t="str">
            <v>Local Chains SP</v>
          </cell>
          <cell r="BX43">
            <v>-9375.5306600000004</v>
          </cell>
          <cell r="BY43">
            <v>-10868.49638</v>
          </cell>
          <cell r="BZ43">
            <v>-11578.776099999999</v>
          </cell>
          <cell r="CA43">
            <v>-10629.234329999999</v>
          </cell>
          <cell r="CB43">
            <v>-11335.712939999999</v>
          </cell>
          <cell r="CC43">
            <v>-10575.073200000001</v>
          </cell>
          <cell r="CD43">
            <v>-11462.393099999999</v>
          </cell>
          <cell r="CE43">
            <v>-10545.466469999999</v>
          </cell>
          <cell r="CF43">
            <v>-12561.338949999999</v>
          </cell>
          <cell r="CG43">
            <v>-11858.26989</v>
          </cell>
          <cell r="CH43">
            <v>-11141.88508</v>
          </cell>
          <cell r="CI43">
            <v>-14262.17679</v>
          </cell>
          <cell r="CJ43">
            <v>-136194.35389</v>
          </cell>
          <cell r="CU43">
            <v>-12795.92612</v>
          </cell>
          <cell r="CV43">
            <v>-13446.667299999999</v>
          </cell>
          <cell r="CW43">
            <v>-26242.593420000001</v>
          </cell>
          <cell r="CX43">
            <v>-12749.938609999999</v>
          </cell>
          <cell r="CY43">
            <v>-13769.857690000001</v>
          </cell>
          <cell r="CZ43">
            <v>-11628.565629999999</v>
          </cell>
          <cell r="DA43">
            <v>-12589.221460000001</v>
          </cell>
          <cell r="DB43">
            <v>-12648.31364</v>
          </cell>
          <cell r="DC43">
            <v>-12118.04218</v>
          </cell>
          <cell r="DD43">
            <v>-14077.292369999999</v>
          </cell>
          <cell r="DE43">
            <v>-8400.9021200000007</v>
          </cell>
          <cell r="DF43">
            <v>-9778.0910000000003</v>
          </cell>
          <cell r="DG43">
            <v>-21730.41545</v>
          </cell>
          <cell r="DH43">
            <v>-12795.92612</v>
          </cell>
          <cell r="DI43">
            <v>-13446.667299999999</v>
          </cell>
          <cell r="DJ43">
            <v>-155733.23357000001</v>
          </cell>
          <cell r="DK43">
            <v>-11656.44024</v>
          </cell>
          <cell r="DL43">
            <v>-12244.246590000001</v>
          </cell>
          <cell r="DM43">
            <v>-11597.001469999999</v>
          </cell>
          <cell r="DN43">
            <v>-11516.943719999999</v>
          </cell>
          <cell r="DO43">
            <v>-12422.63876</v>
          </cell>
          <cell r="DP43">
            <v>-10510.79214</v>
          </cell>
          <cell r="DQ43">
            <v>-12418.14941</v>
          </cell>
          <cell r="DR43">
            <v>-11319.267599999999</v>
          </cell>
          <cell r="DS43">
            <v>-10877.77182</v>
          </cell>
          <cell r="DT43">
            <v>-11808.68751</v>
          </cell>
          <cell r="DU43">
            <v>-10727.40638</v>
          </cell>
          <cell r="DV43">
            <v>-11242.69793</v>
          </cell>
          <cell r="DW43">
            <v>-138342.04357000001</v>
          </cell>
          <cell r="DX43">
            <v>-12965.979069999999</v>
          </cell>
          <cell r="DY43">
            <v>-13166.718080000001</v>
          </cell>
          <cell r="DZ43">
            <v>-11847.051659999999</v>
          </cell>
          <cell r="EA43">
            <v>-13139.37477</v>
          </cell>
          <cell r="EB43">
            <v>-12975.26427</v>
          </cell>
          <cell r="EC43">
            <v>-12123.79537</v>
          </cell>
          <cell r="ED43">
            <v>-13706.7827</v>
          </cell>
          <cell r="EE43">
            <v>-12000.545599999999</v>
          </cell>
          <cell r="EF43">
            <v>-12731.479509999999</v>
          </cell>
          <cell r="EG43">
            <v>-13448.3896</v>
          </cell>
          <cell r="EH43">
            <v>-12205.450430000001</v>
          </cell>
          <cell r="EI43">
            <v>-12847.33791</v>
          </cell>
          <cell r="EJ43">
            <v>-153158.16897</v>
          </cell>
        </row>
        <row r="44">
          <cell r="A44">
            <v>7</v>
          </cell>
          <cell r="B44" t="str">
            <v>Institutional</v>
          </cell>
          <cell r="C44">
            <v>1586153.4439000001</v>
          </cell>
          <cell r="D44">
            <v>1556024.05152</v>
          </cell>
          <cell r="E44">
            <v>1616134.6134599999</v>
          </cell>
          <cell r="F44">
            <v>1513726.5608699999</v>
          </cell>
          <cell r="G44">
            <v>1664604.01939</v>
          </cell>
          <cell r="H44">
            <v>1645075.57806</v>
          </cell>
          <cell r="I44">
            <v>1656055.2752100001</v>
          </cell>
          <cell r="J44">
            <v>1562622.76067</v>
          </cell>
          <cell r="K44">
            <v>1634164.5146300001</v>
          </cell>
          <cell r="L44">
            <v>1601365.1206</v>
          </cell>
          <cell r="M44">
            <v>1606719.79257</v>
          </cell>
          <cell r="N44">
            <v>1743459.68441</v>
          </cell>
          <cell r="O44">
            <v>19386105.415290002</v>
          </cell>
          <cell r="AC44">
            <v>1644590.77437</v>
          </cell>
          <cell r="AD44">
            <v>1751383.5454599999</v>
          </cell>
          <cell r="AE44">
            <v>1622257.8346500001</v>
          </cell>
          <cell r="AF44">
            <v>1651404.7063899999</v>
          </cell>
          <cell r="AG44">
            <v>1760052.9723</v>
          </cell>
          <cell r="AH44">
            <v>1602908.3332700001</v>
          </cell>
          <cell r="AI44">
            <v>1818290.1330500001</v>
          </cell>
          <cell r="AJ44">
            <v>1689674.1488600001</v>
          </cell>
          <cell r="AK44">
            <v>1607959.86998</v>
          </cell>
          <cell r="AL44">
            <v>1741000.86142</v>
          </cell>
          <cell r="AM44">
            <v>1545816.2077500001</v>
          </cell>
          <cell r="AN44">
            <v>1654514.0260099999</v>
          </cell>
          <cell r="AO44">
            <v>20089853.413509998</v>
          </cell>
          <cell r="AP44">
            <v>1626484.324</v>
          </cell>
          <cell r="AQ44">
            <v>1696902.98416</v>
          </cell>
          <cell r="AR44">
            <v>1634761.3611300001</v>
          </cell>
          <cell r="AS44">
            <v>1638348.4586199999</v>
          </cell>
          <cell r="AT44">
            <v>1785483.4265699999</v>
          </cell>
          <cell r="AU44">
            <v>1510668.2965500001</v>
          </cell>
          <cell r="AV44">
            <v>1812208.1624700001</v>
          </cell>
          <cell r="AW44">
            <v>1625255.7864600001</v>
          </cell>
          <cell r="AX44">
            <v>1569533.62626</v>
          </cell>
          <cell r="AY44">
            <v>1731705.1434500001</v>
          </cell>
          <cell r="AZ44">
            <v>1584123.7291699999</v>
          </cell>
          <cell r="BA44">
            <v>1667558.76936</v>
          </cell>
          <cell r="BB44">
            <v>19883034.0682</v>
          </cell>
          <cell r="BC44">
            <v>1755314.17545</v>
          </cell>
          <cell r="BD44">
            <v>1773883.13246</v>
          </cell>
          <cell r="BE44">
            <v>1600933.1988900001</v>
          </cell>
          <cell r="BF44">
            <v>1806221.3136100001</v>
          </cell>
          <cell r="BG44">
            <v>1788130.8325199999</v>
          </cell>
          <cell r="BH44">
            <v>1686811.0857200001</v>
          </cell>
          <cell r="BI44">
            <v>2020127.2341199999</v>
          </cell>
          <cell r="BJ44">
            <v>1734068.2984</v>
          </cell>
          <cell r="BK44">
            <v>1789814.8496099999</v>
          </cell>
          <cell r="BL44">
            <v>1915179.6632300001</v>
          </cell>
          <cell r="BM44">
            <v>1761753.60644</v>
          </cell>
          <cell r="BN44">
            <v>1852331.9300299999</v>
          </cell>
          <cell r="BO44">
            <v>21484569.32048</v>
          </cell>
          <cell r="BS44">
            <v>1586153.4439000001</v>
          </cell>
          <cell r="BT44">
            <v>0</v>
          </cell>
          <cell r="BW44" t="str">
            <v>Institutional</v>
          </cell>
          <cell r="BX44">
            <v>1586153.4439000001</v>
          </cell>
          <cell r="BY44">
            <v>1556024.05152</v>
          </cell>
          <cell r="BZ44">
            <v>1616134.6134599999</v>
          </cell>
          <cell r="CA44">
            <v>1513726.5608699999</v>
          </cell>
          <cell r="CB44">
            <v>1664604.01939</v>
          </cell>
          <cell r="CC44">
            <v>1645075.57806</v>
          </cell>
          <cell r="CD44">
            <v>1656055.2752100001</v>
          </cell>
          <cell r="CE44">
            <v>1562622.76067</v>
          </cell>
          <cell r="CF44">
            <v>1634164.5146300001</v>
          </cell>
          <cell r="CG44">
            <v>1601365.1206</v>
          </cell>
          <cell r="CH44">
            <v>1606719.79257</v>
          </cell>
          <cell r="CI44">
            <v>1743459.68441</v>
          </cell>
          <cell r="CJ44">
            <v>19386105.415290002</v>
          </cell>
          <cell r="CU44">
            <v>1580957.8466099999</v>
          </cell>
          <cell r="CV44">
            <v>1655285.65796</v>
          </cell>
          <cell r="CW44">
            <v>3236243.5045699999</v>
          </cell>
          <cell r="CX44">
            <v>1644590.77437</v>
          </cell>
          <cell r="CY44">
            <v>1751383.5454599999</v>
          </cell>
          <cell r="CZ44">
            <v>1622257.8346500001</v>
          </cell>
          <cell r="DA44">
            <v>1651404.7063899999</v>
          </cell>
          <cell r="DB44">
            <v>1759961.4577899999</v>
          </cell>
          <cell r="DC44">
            <v>1602908.3332700001</v>
          </cell>
          <cell r="DD44">
            <v>1818290.1330500001</v>
          </cell>
          <cell r="DE44">
            <v>1689674.1488600001</v>
          </cell>
          <cell r="DF44">
            <v>1607959.86998</v>
          </cell>
          <cell r="DG44">
            <v>1741000.86142</v>
          </cell>
          <cell r="DH44">
            <v>1580957.8466099999</v>
          </cell>
          <cell r="DI44">
            <v>1655285.65796</v>
          </cell>
          <cell r="DJ44">
            <v>20125675.169810001</v>
          </cell>
          <cell r="DK44">
            <v>1626484.324</v>
          </cell>
          <cell r="DL44">
            <v>1696902.98416</v>
          </cell>
          <cell r="DM44">
            <v>1634761.3611300001</v>
          </cell>
          <cell r="DN44">
            <v>1638348.4586199999</v>
          </cell>
          <cell r="DO44">
            <v>1785483.4265699999</v>
          </cell>
          <cell r="DP44">
            <v>1510668.2965500001</v>
          </cell>
          <cell r="DQ44">
            <v>1812208.1624700001</v>
          </cell>
          <cell r="DR44">
            <v>1625255.7864600001</v>
          </cell>
          <cell r="DS44">
            <v>1569533.62626</v>
          </cell>
          <cell r="DT44">
            <v>1731705.1434500001</v>
          </cell>
          <cell r="DU44">
            <v>1584123.7291699999</v>
          </cell>
          <cell r="DV44">
            <v>1667558.76936</v>
          </cell>
          <cell r="DW44">
            <v>19883034.0682</v>
          </cell>
          <cell r="DX44">
            <v>1739349.1710999999</v>
          </cell>
          <cell r="DY44">
            <v>1761038.61414</v>
          </cell>
          <cell r="DZ44">
            <v>1585376.54526</v>
          </cell>
          <cell r="EA44">
            <v>1781596.2744700001</v>
          </cell>
          <cell r="EB44">
            <v>1762561.2575999999</v>
          </cell>
          <cell r="EC44">
            <v>1663220.19142</v>
          </cell>
          <cell r="ED44">
            <v>1986257.9959400001</v>
          </cell>
          <cell r="EE44">
            <v>1700913.5226</v>
          </cell>
          <cell r="EF44">
            <v>1753602.55482</v>
          </cell>
          <cell r="EG44">
            <v>1869130.2452499999</v>
          </cell>
          <cell r="EH44">
            <v>1718315.3809400001</v>
          </cell>
          <cell r="EI44">
            <v>1806613.6924399999</v>
          </cell>
          <cell r="EJ44">
            <v>21127975.445980001</v>
          </cell>
        </row>
        <row r="45">
          <cell r="A45">
            <v>8</v>
          </cell>
          <cell r="B45" t="str">
            <v>Institutional SP</v>
          </cell>
          <cell r="C45">
            <v>-59255.684020000001</v>
          </cell>
          <cell r="D45">
            <v>-59180.515899999999</v>
          </cell>
          <cell r="E45">
            <v>-64857.068189999998</v>
          </cell>
          <cell r="F45">
            <v>-58467.191720000003</v>
          </cell>
          <cell r="G45">
            <v>-71653.407500000001</v>
          </cell>
          <cell r="H45">
            <v>-64549.438430000002</v>
          </cell>
          <cell r="I45">
            <v>-64819.088179999999</v>
          </cell>
          <cell r="J45">
            <v>-60884.267070000002</v>
          </cell>
          <cell r="K45">
            <v>-62994.121350000001</v>
          </cell>
          <cell r="L45">
            <v>-64057.771589999997</v>
          </cell>
          <cell r="M45">
            <v>-64726.265509999997</v>
          </cell>
          <cell r="N45">
            <v>-70028.558109999998</v>
          </cell>
          <cell r="O45">
            <v>-765473.37757000001</v>
          </cell>
          <cell r="AC45">
            <v>-65981.665479999996</v>
          </cell>
          <cell r="AD45">
            <v>-68129.250620000006</v>
          </cell>
          <cell r="AE45">
            <v>-62332.154929999997</v>
          </cell>
          <cell r="AF45">
            <v>-66695.224369999996</v>
          </cell>
          <cell r="AG45">
            <v>-81123.903980000003</v>
          </cell>
          <cell r="AH45">
            <v>-83773.446190000002</v>
          </cell>
          <cell r="AI45">
            <v>-93171.676869999996</v>
          </cell>
          <cell r="AJ45">
            <v>-80566.956909999994</v>
          </cell>
          <cell r="AK45">
            <v>-80936.302830000001</v>
          </cell>
          <cell r="AL45">
            <v>-85136.316850000003</v>
          </cell>
          <cell r="AM45">
            <v>-76256.831109999999</v>
          </cell>
          <cell r="AN45">
            <v>-86248.994059999997</v>
          </cell>
          <cell r="AO45">
            <v>-930352.72420000006</v>
          </cell>
          <cell r="AP45">
            <v>-65734.683690000005</v>
          </cell>
          <cell r="AQ45">
            <v>-68368.270329999999</v>
          </cell>
          <cell r="AR45">
            <v>-77923.461160000006</v>
          </cell>
          <cell r="AS45">
            <v>-77764.858739999996</v>
          </cell>
          <cell r="AT45">
            <v>-85112.120790000001</v>
          </cell>
          <cell r="AU45">
            <v>-72279.500740000003</v>
          </cell>
          <cell r="AV45">
            <v>-86790.357759999999</v>
          </cell>
          <cell r="AW45">
            <v>-76549.195649999994</v>
          </cell>
          <cell r="AX45">
            <v>-74429.301370000001</v>
          </cell>
          <cell r="AY45">
            <v>-82504.805840000001</v>
          </cell>
          <cell r="AZ45">
            <v>-75593.632459999993</v>
          </cell>
          <cell r="BA45">
            <v>-79546.456109999999</v>
          </cell>
          <cell r="BB45">
            <v>-922596.64463999995</v>
          </cell>
          <cell r="BC45">
            <v>-94521.009179999994</v>
          </cell>
          <cell r="BD45">
            <v>-95814.196509999994</v>
          </cell>
          <cell r="BE45">
            <v>-85857.391470000002</v>
          </cell>
          <cell r="BF45">
            <v>-97311.519520000002</v>
          </cell>
          <cell r="BG45">
            <v>-96305.746280000007</v>
          </cell>
          <cell r="BH45">
            <v>-91545.084579999995</v>
          </cell>
          <cell r="BI45">
            <v>-112996.23405</v>
          </cell>
          <cell r="BJ45">
            <v>-95739.085919999998</v>
          </cell>
          <cell r="BK45">
            <v>-96711.690960000007</v>
          </cell>
          <cell r="BL45">
            <v>-103856.52593</v>
          </cell>
          <cell r="BM45">
            <v>-95826.835420000003</v>
          </cell>
          <cell r="BN45">
            <v>-100427.29432</v>
          </cell>
          <cell r="BO45">
            <v>-1166912.61414</v>
          </cell>
          <cell r="BQ45">
            <v>-1139093.7569299999</v>
          </cell>
          <cell r="BS45">
            <v>-62998.344949999999</v>
          </cell>
          <cell r="BT45">
            <v>-3742.6609299999982</v>
          </cell>
          <cell r="BW45" t="str">
            <v>Institutional SP</v>
          </cell>
          <cell r="BX45">
            <v>-62998.344949999999</v>
          </cell>
          <cell r="BY45">
            <v>-60377.82862</v>
          </cell>
          <cell r="BZ45">
            <v>-65917.587719999996</v>
          </cell>
          <cell r="CA45">
            <v>-59351.664929999999</v>
          </cell>
          <cell r="CB45">
            <v>-72563.964139999996</v>
          </cell>
          <cell r="CC45">
            <v>-65537.440109999996</v>
          </cell>
          <cell r="CD45">
            <v>-65863.812210000004</v>
          </cell>
          <cell r="CE45">
            <v>-61947.093110000002</v>
          </cell>
          <cell r="CF45">
            <v>-64222.626750000003</v>
          </cell>
          <cell r="CG45">
            <v>-65283.835079999997</v>
          </cell>
          <cell r="CH45">
            <v>-65715.077260000005</v>
          </cell>
          <cell r="CI45">
            <v>-71089.290309999997</v>
          </cell>
          <cell r="CJ45">
            <v>-780868.56518999999</v>
          </cell>
          <cell r="CU45">
            <v>-80248.796319999994</v>
          </cell>
          <cell r="CV45">
            <v>-89363.328210000007</v>
          </cell>
          <cell r="CW45">
            <v>-169612.12453</v>
          </cell>
          <cell r="CX45">
            <v>-67949.710749999998</v>
          </cell>
          <cell r="CY45">
            <v>-69284.717050000007</v>
          </cell>
          <cell r="CZ45">
            <v>-63500.848890000001</v>
          </cell>
          <cell r="DA45">
            <v>-69100.20392</v>
          </cell>
          <cell r="DB45">
            <v>-82875.102719999995</v>
          </cell>
          <cell r="DC45">
            <v>-85026.006280000001</v>
          </cell>
          <cell r="DD45">
            <v>-94341.085380000004</v>
          </cell>
          <cell r="DE45">
            <v>-80346.504159999997</v>
          </cell>
          <cell r="DF45">
            <v>-81532.441279999999</v>
          </cell>
          <cell r="DG45">
            <v>-87285.985939999999</v>
          </cell>
          <cell r="DH45">
            <v>-80248.796319999994</v>
          </cell>
          <cell r="DI45">
            <v>-89363.328210000007</v>
          </cell>
          <cell r="DJ45">
            <v>-950854.73089999997</v>
          </cell>
          <cell r="DK45">
            <v>-67542.546050000004</v>
          </cell>
          <cell r="DL45">
            <v>-70267.663249999998</v>
          </cell>
          <cell r="DM45">
            <v>-79731.323199999999</v>
          </cell>
          <cell r="DN45">
            <v>-79585.760469999994</v>
          </cell>
          <cell r="DO45">
            <v>-87079.505420000001</v>
          </cell>
          <cell r="DP45">
            <v>-73936.885420000006</v>
          </cell>
          <cell r="DQ45">
            <v>-88773.045209999997</v>
          </cell>
          <cell r="DR45">
            <v>-78361.227180000002</v>
          </cell>
          <cell r="DS45">
            <v>-76163.911810000005</v>
          </cell>
          <cell r="DT45">
            <v>-84405.038350000003</v>
          </cell>
          <cell r="DU45">
            <v>-77327.245750000002</v>
          </cell>
          <cell r="DV45">
            <v>-81370.105020000003</v>
          </cell>
          <cell r="DW45">
            <v>-944544.25713000004</v>
          </cell>
          <cell r="DX45">
            <v>-95440.026930000007</v>
          </cell>
          <cell r="DY45">
            <v>-96848.466390000001</v>
          </cell>
          <cell r="DZ45">
            <v>-86587.616779999997</v>
          </cell>
          <cell r="EA45">
            <v>-97596.246700000003</v>
          </cell>
          <cell r="EB45">
            <v>-96524.170230000003</v>
          </cell>
          <cell r="EC45">
            <v>-91709.853239999997</v>
          </cell>
          <cell r="ED45">
            <v>-112816.40793</v>
          </cell>
          <cell r="EE45">
            <v>-95314.497059999994</v>
          </cell>
          <cell r="EF45">
            <v>-96326.479590000003</v>
          </cell>
          <cell r="EG45">
            <v>-103111.97143000001</v>
          </cell>
          <cell r="EH45">
            <v>-95100.361789999995</v>
          </cell>
          <cell r="EI45">
            <v>-99633.805049999995</v>
          </cell>
          <cell r="EJ45">
            <v>-1167009.9031199999</v>
          </cell>
        </row>
        <row r="46">
          <cell r="A46">
            <v>9</v>
          </cell>
          <cell r="B46" t="str">
            <v>Mail Order / Other</v>
          </cell>
          <cell r="C46">
            <v>1004777.02697</v>
          </cell>
          <cell r="D46">
            <v>969893.65540000005</v>
          </cell>
          <cell r="E46">
            <v>1048271.20085</v>
          </cell>
          <cell r="F46">
            <v>923468.30822000001</v>
          </cell>
          <cell r="G46">
            <v>1121521.0906499999</v>
          </cell>
          <cell r="H46">
            <v>1027382.89626</v>
          </cell>
          <cell r="I46">
            <v>1057342.7453699999</v>
          </cell>
          <cell r="J46">
            <v>1044686.61818</v>
          </cell>
          <cell r="K46">
            <v>1186297.5950199999</v>
          </cell>
          <cell r="L46">
            <v>1027691.7443</v>
          </cell>
          <cell r="M46">
            <v>1057801.0554500001</v>
          </cell>
          <cell r="N46">
            <v>1475195.05464</v>
          </cell>
          <cell r="O46">
            <v>12944328.99131</v>
          </cell>
          <cell r="AC46">
            <v>1105676.34271</v>
          </cell>
          <cell r="AD46">
            <v>1212638.8189600001</v>
          </cell>
          <cell r="AE46">
            <v>1122695.2755</v>
          </cell>
          <cell r="AF46">
            <v>1145090.2642000001</v>
          </cell>
          <cell r="AG46">
            <v>1220919.8023000001</v>
          </cell>
          <cell r="AH46">
            <v>1101195.86048</v>
          </cell>
          <cell r="AI46">
            <v>1285710.8998400001</v>
          </cell>
          <cell r="AJ46">
            <v>1300529.29993</v>
          </cell>
          <cell r="AK46">
            <v>1340785.0603100001</v>
          </cell>
          <cell r="AL46">
            <v>1386498.49284</v>
          </cell>
          <cell r="AM46">
            <v>1203235.2218899999</v>
          </cell>
          <cell r="AN46">
            <v>1367208.2724899999</v>
          </cell>
          <cell r="AO46">
            <v>14792183.61145</v>
          </cell>
          <cell r="AP46">
            <v>1019650.80688</v>
          </cell>
          <cell r="AQ46">
            <v>1122711.9670899999</v>
          </cell>
          <cell r="AR46">
            <v>980890.09297</v>
          </cell>
          <cell r="AS46">
            <v>1213573.88531</v>
          </cell>
          <cell r="AT46">
            <v>1102864.40384</v>
          </cell>
          <cell r="AU46">
            <v>889791.56681999995</v>
          </cell>
          <cell r="AV46">
            <v>1241874.8776199999</v>
          </cell>
          <cell r="AW46">
            <v>1138092.51923</v>
          </cell>
          <cell r="AX46">
            <v>1062185.4931000001</v>
          </cell>
          <cell r="AY46">
            <v>1497375.52464</v>
          </cell>
          <cell r="AZ46">
            <v>1024029.45384</v>
          </cell>
          <cell r="BA46">
            <v>1015663.83069</v>
          </cell>
          <cell r="BB46">
            <v>13308704.42203</v>
          </cell>
          <cell r="BC46">
            <v>1330944.2259200001</v>
          </cell>
          <cell r="BD46">
            <v>1338026.6887300001</v>
          </cell>
          <cell r="BE46">
            <v>1261303.0899</v>
          </cell>
          <cell r="BF46">
            <v>1438964.4451599999</v>
          </cell>
          <cell r="BG46">
            <v>1440008.3717100001</v>
          </cell>
          <cell r="BH46">
            <v>1331765.5933600001</v>
          </cell>
          <cell r="BI46">
            <v>1568809.9026599999</v>
          </cell>
          <cell r="BJ46">
            <v>1363787.2472999999</v>
          </cell>
          <cell r="BK46">
            <v>1421301.6987999999</v>
          </cell>
          <cell r="BL46">
            <v>1530680.4959799999</v>
          </cell>
          <cell r="BM46">
            <v>1389124.64912</v>
          </cell>
          <cell r="BN46">
            <v>1462391.3988300001</v>
          </cell>
          <cell r="BO46">
            <v>16877107.807470001</v>
          </cell>
          <cell r="BS46">
            <v>1004777.02697</v>
          </cell>
          <cell r="BT46">
            <v>0</v>
          </cell>
          <cell r="BW46" t="str">
            <v>Mail Order / Other</v>
          </cell>
          <cell r="BX46">
            <v>1004777.02697</v>
          </cell>
          <cell r="BY46">
            <v>969893.65540000005</v>
          </cell>
          <cell r="BZ46">
            <v>1048271.20085</v>
          </cell>
          <cell r="CA46">
            <v>923468.30822000001</v>
          </cell>
          <cell r="CB46">
            <v>1121521.0906499999</v>
          </cell>
          <cell r="CC46">
            <v>1027382.89626</v>
          </cell>
          <cell r="CD46">
            <v>1057342.7453699999</v>
          </cell>
          <cell r="CE46">
            <v>1044686.61818</v>
          </cell>
          <cell r="CF46">
            <v>1186297.5950199999</v>
          </cell>
          <cell r="CG46">
            <v>1027691.7443</v>
          </cell>
          <cell r="CH46">
            <v>1057801.0554500001</v>
          </cell>
          <cell r="CI46">
            <v>1475195.05464</v>
          </cell>
          <cell r="CJ46">
            <v>12944328.99131</v>
          </cell>
          <cell r="CU46">
            <v>1227187.9914500001</v>
          </cell>
          <cell r="CV46">
            <v>1288547.3905799999</v>
          </cell>
          <cell r="CW46">
            <v>2515735.38203</v>
          </cell>
          <cell r="CX46">
            <v>1105676.34271</v>
          </cell>
          <cell r="CY46">
            <v>1212638.8189600001</v>
          </cell>
          <cell r="CZ46">
            <v>1122695.2755</v>
          </cell>
          <cell r="DA46">
            <v>1145090.2642000001</v>
          </cell>
          <cell r="DB46">
            <v>1221011.38038</v>
          </cell>
          <cell r="DC46">
            <v>1101195.86048</v>
          </cell>
          <cell r="DD46">
            <v>1285710.8998400001</v>
          </cell>
          <cell r="DE46">
            <v>1300529.29993</v>
          </cell>
          <cell r="DF46">
            <v>1340785.0603100001</v>
          </cell>
          <cell r="DG46">
            <v>1386498.49284</v>
          </cell>
          <cell r="DH46">
            <v>1227187.9914500001</v>
          </cell>
          <cell r="DI46">
            <v>1288547.3905799999</v>
          </cell>
          <cell r="DJ46">
            <v>14737567.07718</v>
          </cell>
          <cell r="DK46">
            <v>1019650.80688</v>
          </cell>
          <cell r="DL46">
            <v>1122711.9670899999</v>
          </cell>
          <cell r="DM46">
            <v>980890.09297</v>
          </cell>
          <cell r="DN46">
            <v>1213573.88531</v>
          </cell>
          <cell r="DO46">
            <v>1102864.40384</v>
          </cell>
          <cell r="DP46">
            <v>889791.56681999995</v>
          </cell>
          <cell r="DQ46">
            <v>1241874.8776199999</v>
          </cell>
          <cell r="DR46">
            <v>1138092.51923</v>
          </cell>
          <cell r="DS46">
            <v>1062185.4931000001</v>
          </cell>
          <cell r="DT46">
            <v>1497375.52464</v>
          </cell>
          <cell r="DU46">
            <v>1024029.45384</v>
          </cell>
          <cell r="DV46">
            <v>1015663.83069</v>
          </cell>
          <cell r="DW46">
            <v>13308704.42203</v>
          </cell>
          <cell r="DX46">
            <v>1331476.3564899999</v>
          </cell>
          <cell r="DY46">
            <v>1338565.89175</v>
          </cell>
          <cell r="DZ46">
            <v>1261791.6935099999</v>
          </cell>
          <cell r="EA46">
            <v>1439512.1983700001</v>
          </cell>
          <cell r="EB46">
            <v>1440569.60922</v>
          </cell>
          <cell r="EC46">
            <v>1332266.6315200001</v>
          </cell>
          <cell r="ED46">
            <v>1569384.24104</v>
          </cell>
          <cell r="EE46">
            <v>1364291.70789</v>
          </cell>
          <cell r="EF46">
            <v>1421829.23217</v>
          </cell>
          <cell r="EG46">
            <v>1531246.1108899999</v>
          </cell>
          <cell r="EH46">
            <v>1389635.6322000001</v>
          </cell>
          <cell r="EI46">
            <v>1462929.94628</v>
          </cell>
          <cell r="EJ46">
            <v>16883499.251329999</v>
          </cell>
        </row>
        <row r="47">
          <cell r="A47">
            <v>10</v>
          </cell>
          <cell r="B47" t="str">
            <v>Mail Order / Other SP</v>
          </cell>
          <cell r="C47">
            <v>-31958.907449999999</v>
          </cell>
          <cell r="D47">
            <v>-31302.252980000001</v>
          </cell>
          <cell r="E47">
            <v>-34432.265899999999</v>
          </cell>
          <cell r="F47">
            <v>-27989.73993</v>
          </cell>
          <cell r="G47">
            <v>-37262.597560000002</v>
          </cell>
          <cell r="H47">
            <v>-33756.978130000003</v>
          </cell>
          <cell r="I47">
            <v>-35458.450089999998</v>
          </cell>
          <cell r="J47">
            <v>-35082.677369999998</v>
          </cell>
          <cell r="K47">
            <v>-39615.641360000001</v>
          </cell>
          <cell r="L47">
            <v>-33668.951300000001</v>
          </cell>
          <cell r="M47">
            <v>-35217.036010000003</v>
          </cell>
          <cell r="N47">
            <v>319271.97863999999</v>
          </cell>
          <cell r="O47">
            <v>-56473.519439999996</v>
          </cell>
          <cell r="AC47">
            <v>-37256.140870000003</v>
          </cell>
          <cell r="AD47">
            <v>-42026.018960000001</v>
          </cell>
          <cell r="AE47">
            <v>-39886.898350000003</v>
          </cell>
          <cell r="AF47">
            <v>-39365.089160000003</v>
          </cell>
          <cell r="AG47">
            <v>-41838.09031</v>
          </cell>
          <cell r="AH47">
            <v>-38548.504589999997</v>
          </cell>
          <cell r="AI47">
            <v>-44272.639920000001</v>
          </cell>
          <cell r="AJ47">
            <v>-48628.967129999997</v>
          </cell>
          <cell r="AK47">
            <v>-41951.027829999999</v>
          </cell>
          <cell r="AL47">
            <v>-47219.59431</v>
          </cell>
          <cell r="AM47">
            <v>-41419.334629999998</v>
          </cell>
          <cell r="AN47">
            <v>-47941.952599999997</v>
          </cell>
          <cell r="AO47">
            <v>-510354.25865999999</v>
          </cell>
          <cell r="AP47">
            <v>-34755.321980000001</v>
          </cell>
          <cell r="AQ47">
            <v>-38333.796139999999</v>
          </cell>
          <cell r="AR47">
            <v>-33490.804810000001</v>
          </cell>
          <cell r="AS47">
            <v>-41782.495490000001</v>
          </cell>
          <cell r="AT47">
            <v>-37797.026850000002</v>
          </cell>
          <cell r="AU47">
            <v>-30395.588370000001</v>
          </cell>
          <cell r="AV47">
            <v>-42758.413350000003</v>
          </cell>
          <cell r="AW47">
            <v>-39088.462059999998</v>
          </cell>
          <cell r="AX47">
            <v>-36538.917090000003</v>
          </cell>
          <cell r="AY47">
            <v>-52549.688410000002</v>
          </cell>
          <cell r="AZ47">
            <v>-35831.026449999998</v>
          </cell>
          <cell r="BA47">
            <v>-35422.403400000003</v>
          </cell>
          <cell r="BB47">
            <v>-458743.94439999998</v>
          </cell>
          <cell r="BC47">
            <v>-49172.517870000003</v>
          </cell>
          <cell r="BD47">
            <v>-49420.74454</v>
          </cell>
          <cell r="BE47">
            <v>-46708.155169999998</v>
          </cell>
          <cell r="BF47">
            <v>-53362.505499999999</v>
          </cell>
          <cell r="BG47">
            <v>-53396.992330000001</v>
          </cell>
          <cell r="BH47">
            <v>-49404.589529999997</v>
          </cell>
          <cell r="BI47">
            <v>-58280.528429999998</v>
          </cell>
          <cell r="BJ47">
            <v>-50636.19586</v>
          </cell>
          <cell r="BK47">
            <v>-52768.16603</v>
          </cell>
          <cell r="BL47">
            <v>-56820.661890000003</v>
          </cell>
          <cell r="BM47">
            <v>-51590.171069999997</v>
          </cell>
          <cell r="BN47">
            <v>-54301.080029999997</v>
          </cell>
          <cell r="BO47">
            <v>-625862.30825</v>
          </cell>
          <cell r="BQ47">
            <v>-598753.68929999997</v>
          </cell>
          <cell r="BS47">
            <v>-33251.623390000001</v>
          </cell>
          <cell r="BT47">
            <v>-1292.7159400000019</v>
          </cell>
          <cell r="BW47" t="str">
            <v>Mail Order / Other SP</v>
          </cell>
          <cell r="BX47">
            <v>-33251.623390000001</v>
          </cell>
          <cell r="BY47">
            <v>-32556.744729999999</v>
          </cell>
          <cell r="BZ47">
            <v>-35705.726849999999</v>
          </cell>
          <cell r="CA47">
            <v>-28817.325850000001</v>
          </cell>
          <cell r="CB47">
            <v>-38631.967080000002</v>
          </cell>
          <cell r="CC47">
            <v>-35321.45693</v>
          </cell>
          <cell r="CD47">
            <v>-37182.502050000003</v>
          </cell>
          <cell r="CE47">
            <v>-36336.255160000001</v>
          </cell>
          <cell r="CF47">
            <v>-41145.670709999999</v>
          </cell>
          <cell r="CG47">
            <v>-35518.07084</v>
          </cell>
          <cell r="CH47">
            <v>-36787.323129999997</v>
          </cell>
          <cell r="CI47">
            <v>317933.54625999997</v>
          </cell>
          <cell r="CJ47">
            <v>-73321.120460000006</v>
          </cell>
          <cell r="CU47">
            <v>-43200.475579999998</v>
          </cell>
          <cell r="CV47">
            <v>-45360.49929</v>
          </cell>
          <cell r="CW47">
            <v>-88560.974870000005</v>
          </cell>
          <cell r="CX47">
            <v>-38605.567280000003</v>
          </cell>
          <cell r="CY47">
            <v>-43470.952729999997</v>
          </cell>
          <cell r="CZ47">
            <v>-41308.114829999999</v>
          </cell>
          <cell r="DA47">
            <v>-39660.545420000002</v>
          </cell>
          <cell r="DB47">
            <v>-43165.407019999999</v>
          </cell>
          <cell r="DC47">
            <v>-38907.699379999998</v>
          </cell>
          <cell r="DD47">
            <v>-45191.272429999997</v>
          </cell>
          <cell r="DE47">
            <v>-49141.595399999998</v>
          </cell>
          <cell r="DF47">
            <v>-42748.798710000003</v>
          </cell>
          <cell r="DG47">
            <v>-50042.189319999998</v>
          </cell>
          <cell r="DH47">
            <v>-43200.475579999998</v>
          </cell>
          <cell r="DI47">
            <v>-45360.49929</v>
          </cell>
          <cell r="DJ47">
            <v>-520803.11739000003</v>
          </cell>
          <cell r="DK47">
            <v>-36893.759530000003</v>
          </cell>
          <cell r="DL47">
            <v>-40482.107949999998</v>
          </cell>
          <cell r="DM47">
            <v>-35472.386619999997</v>
          </cell>
          <cell r="DN47">
            <v>-43737.844140000001</v>
          </cell>
          <cell r="DO47">
            <v>-39950.992259999999</v>
          </cell>
          <cell r="DP47">
            <v>-32241.775409999998</v>
          </cell>
          <cell r="DQ47">
            <v>-44963.189700000003</v>
          </cell>
          <cell r="DR47">
            <v>-41103.644840000001</v>
          </cell>
          <cell r="DS47">
            <v>-38462.533960000001</v>
          </cell>
          <cell r="DT47">
            <v>-54689.699350000003</v>
          </cell>
          <cell r="DU47">
            <v>-37729.649579999998</v>
          </cell>
          <cell r="DV47">
            <v>-37394.90567</v>
          </cell>
          <cell r="DW47">
            <v>-483122.48901000002</v>
          </cell>
          <cell r="DX47">
            <v>-47810.424740000002</v>
          </cell>
          <cell r="DY47">
            <v>-48101.165289999997</v>
          </cell>
          <cell r="DZ47">
            <v>-45652.151689999999</v>
          </cell>
          <cell r="EA47">
            <v>-52353.885840000003</v>
          </cell>
          <cell r="EB47">
            <v>-52391.322950000002</v>
          </cell>
          <cell r="EC47">
            <v>-48594.607150000003</v>
          </cell>
          <cell r="ED47">
            <v>-57442.545489999997</v>
          </cell>
          <cell r="EE47">
            <v>-49981.498800000001</v>
          </cell>
          <cell r="EF47">
            <v>-52104.526989999998</v>
          </cell>
          <cell r="EG47">
            <v>-56075.957470000001</v>
          </cell>
          <cell r="EH47">
            <v>-50932.6944</v>
          </cell>
          <cell r="EI47">
            <v>-53577.767610000003</v>
          </cell>
          <cell r="EJ47">
            <v>-615018.54842000001</v>
          </cell>
        </row>
        <row r="48">
          <cell r="A48">
            <v>11</v>
          </cell>
          <cell r="B48" t="str">
            <v>RxPak Sales</v>
          </cell>
          <cell r="C48">
            <v>5609.30548</v>
          </cell>
          <cell r="D48">
            <v>3604.5936299999998</v>
          </cell>
          <cell r="E48">
            <v>4206.9045900000001</v>
          </cell>
          <cell r="F48">
            <v>6622.5079999999998</v>
          </cell>
          <cell r="G48">
            <v>7298.50767</v>
          </cell>
          <cell r="H48">
            <v>5207.7642599999999</v>
          </cell>
          <cell r="I48">
            <v>7127.6165300000002</v>
          </cell>
          <cell r="J48">
            <v>4323.2386900000001</v>
          </cell>
          <cell r="K48">
            <v>3655.2636299999999</v>
          </cell>
          <cell r="L48">
            <v>5828.3425299999999</v>
          </cell>
          <cell r="M48">
            <v>5081.5487800000001</v>
          </cell>
          <cell r="N48">
            <v>4742.6735600000002</v>
          </cell>
          <cell r="O48">
            <v>63308.267350000002</v>
          </cell>
          <cell r="AC48">
            <v>5308.9664400000001</v>
          </cell>
          <cell r="AD48">
            <v>4314.8899199999996</v>
          </cell>
          <cell r="AE48">
            <v>3690.5511099999999</v>
          </cell>
          <cell r="AF48">
            <v>3852.4508099999998</v>
          </cell>
          <cell r="AG48">
            <v>3799.8460799999998</v>
          </cell>
          <cell r="AH48">
            <v>4080.4233100000001</v>
          </cell>
          <cell r="AI48">
            <v>4870.48639</v>
          </cell>
          <cell r="AJ48">
            <v>2990.1737899999998</v>
          </cell>
          <cell r="AK48">
            <v>3422.48657</v>
          </cell>
          <cell r="AL48">
            <v>3704.50837</v>
          </cell>
          <cell r="AM48">
            <v>3576.1466</v>
          </cell>
          <cell r="AN48">
            <v>1330.7775999999999</v>
          </cell>
          <cell r="AO48">
            <v>44941.706989999999</v>
          </cell>
          <cell r="AP48">
            <v>4182.5829999999996</v>
          </cell>
          <cell r="AQ48">
            <v>3420.5830000000001</v>
          </cell>
          <cell r="AR48">
            <v>3255.5830000000001</v>
          </cell>
          <cell r="AS48">
            <v>4347.5829999999996</v>
          </cell>
          <cell r="AT48">
            <v>3248.5830000000001</v>
          </cell>
          <cell r="AU48">
            <v>3413.5830000000001</v>
          </cell>
          <cell r="AV48">
            <v>4175.5829999999996</v>
          </cell>
          <cell r="AW48">
            <v>3413.5830000000001</v>
          </cell>
          <cell r="AX48">
            <v>3248.5830000000001</v>
          </cell>
          <cell r="AY48">
            <v>4243.0829999999996</v>
          </cell>
          <cell r="AZ48">
            <v>3501.0830000000001</v>
          </cell>
          <cell r="BA48">
            <v>3516.087</v>
          </cell>
          <cell r="BB48">
            <v>43966.5</v>
          </cell>
          <cell r="BC48">
            <v>3755.97</v>
          </cell>
          <cell r="BD48">
            <v>3182.5219999999999</v>
          </cell>
          <cell r="BE48">
            <v>2657.3589999999999</v>
          </cell>
          <cell r="BF48">
            <v>3977.1669999999999</v>
          </cell>
          <cell r="BG48">
            <v>3176.6770000000001</v>
          </cell>
          <cell r="BH48">
            <v>2863.5140000000001</v>
          </cell>
          <cell r="BI48">
            <v>4000.99</v>
          </cell>
          <cell r="BJ48">
            <v>3073.6770000000001</v>
          </cell>
          <cell r="BK48">
            <v>2610.5140000000001</v>
          </cell>
          <cell r="BL48">
            <v>3882.09</v>
          </cell>
          <cell r="BM48">
            <v>2901.1770000000001</v>
          </cell>
          <cell r="BN48">
            <v>2588.0140000000001</v>
          </cell>
          <cell r="BO48">
            <v>38669.671000000002</v>
          </cell>
          <cell r="BS48">
            <v>5609.30548</v>
          </cell>
          <cell r="BT48">
            <v>0</v>
          </cell>
          <cell r="BW48" t="str">
            <v>RxPak Sales</v>
          </cell>
          <cell r="BX48">
            <v>5609.30548</v>
          </cell>
          <cell r="BY48">
            <v>3604.5936299999998</v>
          </cell>
          <cell r="BZ48">
            <v>4206.9045900000001</v>
          </cell>
          <cell r="CA48">
            <v>6622.5079999999998</v>
          </cell>
          <cell r="CB48">
            <v>7298.50767</v>
          </cell>
          <cell r="CC48">
            <v>5207.7642599999999</v>
          </cell>
          <cell r="CD48">
            <v>7127.6165300000002</v>
          </cell>
          <cell r="CE48">
            <v>4323.2386900000001</v>
          </cell>
          <cell r="CF48">
            <v>3655.2636299999999</v>
          </cell>
          <cell r="CG48">
            <v>5828.3425299999999</v>
          </cell>
          <cell r="CH48">
            <v>5081.5487800000001</v>
          </cell>
          <cell r="CI48">
            <v>4742.6735600000002</v>
          </cell>
          <cell r="CJ48">
            <v>63308.267350000002</v>
          </cell>
          <cell r="CU48">
            <v>2850.7510000000002</v>
          </cell>
          <cell r="CV48">
            <v>2735.404</v>
          </cell>
          <cell r="CW48">
            <v>5586.1549999999997</v>
          </cell>
          <cell r="CX48">
            <v>5308.9664400000001</v>
          </cell>
          <cell r="CY48">
            <v>4314.8899199999996</v>
          </cell>
          <cell r="CZ48">
            <v>3690.5511099999999</v>
          </cell>
          <cell r="DA48">
            <v>3852.4508099999998</v>
          </cell>
          <cell r="DB48">
            <v>3799.8460799999998</v>
          </cell>
          <cell r="DC48">
            <v>4080.4233100000001</v>
          </cell>
          <cell r="DD48">
            <v>4870.48639</v>
          </cell>
          <cell r="DE48">
            <v>2984.3587299999999</v>
          </cell>
          <cell r="DF48">
            <v>3388.7544699999999</v>
          </cell>
          <cell r="DG48">
            <v>3680.8145100000002</v>
          </cell>
          <cell r="DH48">
            <v>2850.7510000000002</v>
          </cell>
          <cell r="DI48">
            <v>2735.404</v>
          </cell>
          <cell r="DJ48">
            <v>45557.696770000002</v>
          </cell>
          <cell r="DK48">
            <v>4182.5829999999996</v>
          </cell>
          <cell r="DL48">
            <v>3420.5830000000001</v>
          </cell>
          <cell r="DM48">
            <v>3255.5830000000001</v>
          </cell>
          <cell r="DN48">
            <v>4347.5829999999996</v>
          </cell>
          <cell r="DO48">
            <v>3248.5830000000001</v>
          </cell>
          <cell r="DP48">
            <v>3413.5830000000001</v>
          </cell>
          <cell r="DQ48">
            <v>4175.5829999999996</v>
          </cell>
          <cell r="DR48">
            <v>3413.5830000000001</v>
          </cell>
          <cell r="DS48">
            <v>3248.5830000000001</v>
          </cell>
          <cell r="DT48">
            <v>4243.0829999999996</v>
          </cell>
          <cell r="DU48">
            <v>3501.0830000000001</v>
          </cell>
          <cell r="DV48">
            <v>3516.087</v>
          </cell>
          <cell r="DW48">
            <v>43966.5</v>
          </cell>
          <cell r="DX48">
            <v>3849.97</v>
          </cell>
          <cell r="DY48">
            <v>3123.6570000000002</v>
          </cell>
          <cell r="DZ48">
            <v>2598.4940000000001</v>
          </cell>
          <cell r="EA48">
            <v>3965.57</v>
          </cell>
          <cell r="EB48">
            <v>2983.6570000000002</v>
          </cell>
          <cell r="EC48">
            <v>2670.4940000000001</v>
          </cell>
          <cell r="ED48">
            <v>3487.97</v>
          </cell>
          <cell r="EE48">
            <v>2737.6570000000002</v>
          </cell>
          <cell r="EF48">
            <v>2274.4940000000001</v>
          </cell>
          <cell r="EG48">
            <v>3546.07</v>
          </cell>
          <cell r="EH48">
            <v>2565.1570000000002</v>
          </cell>
          <cell r="EI48">
            <v>2251.9940000000001</v>
          </cell>
          <cell r="EJ48">
            <v>36055.184000000001</v>
          </cell>
        </row>
        <row r="49">
          <cell r="A49">
            <v>12</v>
          </cell>
          <cell r="B49" t="str">
            <v>RxPak SP</v>
          </cell>
          <cell r="C49">
            <v>519.17488000000003</v>
          </cell>
          <cell r="D49">
            <v>195.22834</v>
          </cell>
          <cell r="E49">
            <v>575.86418000000003</v>
          </cell>
          <cell r="F49">
            <v>364.69761</v>
          </cell>
          <cell r="G49">
            <v>661.23974999999996</v>
          </cell>
          <cell r="H49">
            <v>636.33297000000005</v>
          </cell>
          <cell r="I49">
            <v>823.00291000000004</v>
          </cell>
          <cell r="J49">
            <v>632.82572000000005</v>
          </cell>
          <cell r="K49">
            <v>848.14481000000001</v>
          </cell>
          <cell r="L49">
            <v>611.63148999999999</v>
          </cell>
          <cell r="M49">
            <v>728.56431999999995</v>
          </cell>
          <cell r="N49">
            <v>610.99487999999997</v>
          </cell>
          <cell r="O49">
            <v>7207.7018600000001</v>
          </cell>
          <cell r="AC49">
            <v>520.19888000000003</v>
          </cell>
          <cell r="AD49">
            <v>788.43318999999997</v>
          </cell>
          <cell r="AE49">
            <v>475.81434000000002</v>
          </cell>
          <cell r="AF49">
            <v>372.25058999999999</v>
          </cell>
          <cell r="AG49">
            <v>240.38395</v>
          </cell>
          <cell r="AH49">
            <v>135.80474000000001</v>
          </cell>
          <cell r="AI49">
            <v>708.30952000000002</v>
          </cell>
          <cell r="AJ49">
            <v>701.61461999999995</v>
          </cell>
          <cell r="AK49">
            <v>314.51710000000003</v>
          </cell>
          <cell r="AL49">
            <v>348.65269000000001</v>
          </cell>
          <cell r="AM49">
            <v>326.55788999999999</v>
          </cell>
          <cell r="AN49">
            <v>250.1705</v>
          </cell>
          <cell r="AO49">
            <v>5182.7080100000003</v>
          </cell>
          <cell r="AP49">
            <v>439.32</v>
          </cell>
          <cell r="AQ49">
            <v>458.97</v>
          </cell>
          <cell r="AR49">
            <v>392.97</v>
          </cell>
          <cell r="AS49">
            <v>505.32</v>
          </cell>
          <cell r="AT49">
            <v>390.17</v>
          </cell>
          <cell r="AU49">
            <v>456.17</v>
          </cell>
          <cell r="AV49">
            <v>436.52</v>
          </cell>
          <cell r="AW49">
            <v>456.17</v>
          </cell>
          <cell r="AX49">
            <v>390.17</v>
          </cell>
          <cell r="AY49">
            <v>463.52</v>
          </cell>
          <cell r="AZ49">
            <v>491.17</v>
          </cell>
          <cell r="BA49">
            <v>497.17399999999998</v>
          </cell>
          <cell r="BB49">
            <v>5377.6440000000002</v>
          </cell>
          <cell r="BC49">
            <v>354.10300000000001</v>
          </cell>
          <cell r="BD49">
            <v>393.05900000000003</v>
          </cell>
          <cell r="BE49">
            <v>323.64</v>
          </cell>
          <cell r="BF49">
            <v>454.91800000000001</v>
          </cell>
          <cell r="BG49">
            <v>403.21</v>
          </cell>
          <cell r="BH49">
            <v>418.59100000000001</v>
          </cell>
          <cell r="BI49">
            <v>480.17099999999999</v>
          </cell>
          <cell r="BJ49">
            <v>315.63099999999997</v>
          </cell>
          <cell r="BK49">
            <v>271.012</v>
          </cell>
          <cell r="BL49">
            <v>385.83300000000003</v>
          </cell>
          <cell r="BM49">
            <v>246.631</v>
          </cell>
          <cell r="BN49">
            <v>262.012</v>
          </cell>
          <cell r="BO49">
            <v>4308.8109999999997</v>
          </cell>
          <cell r="BS49">
            <v>519.17488000000003</v>
          </cell>
          <cell r="BT49">
            <v>0</v>
          </cell>
          <cell r="BW49" t="str">
            <v>RxPak SP</v>
          </cell>
          <cell r="BX49">
            <v>519.17488000000003</v>
          </cell>
          <cell r="BY49">
            <v>195.22834</v>
          </cell>
          <cell r="BZ49">
            <v>575.86418000000003</v>
          </cell>
          <cell r="CA49">
            <v>364.69761</v>
          </cell>
          <cell r="CB49">
            <v>661.23974999999996</v>
          </cell>
          <cell r="CC49">
            <v>636.33297000000005</v>
          </cell>
          <cell r="CD49">
            <v>823.00291000000004</v>
          </cell>
          <cell r="CE49">
            <v>632.82572000000005</v>
          </cell>
          <cell r="CF49">
            <v>848.14481000000001</v>
          </cell>
          <cell r="CG49">
            <v>611.63148999999999</v>
          </cell>
          <cell r="CH49">
            <v>728.56431999999995</v>
          </cell>
          <cell r="CI49">
            <v>610.99487999999997</v>
          </cell>
          <cell r="CJ49">
            <v>7207.7018600000001</v>
          </cell>
          <cell r="CU49">
            <v>190.16800000000001</v>
          </cell>
          <cell r="CV49">
            <v>122.959</v>
          </cell>
          <cell r="CW49">
            <v>313.12700000000001</v>
          </cell>
          <cell r="CX49">
            <v>520.19888000000003</v>
          </cell>
          <cell r="CY49">
            <v>788.43318999999997</v>
          </cell>
          <cell r="CZ49">
            <v>475.81434000000002</v>
          </cell>
          <cell r="DA49">
            <v>372.25058999999999</v>
          </cell>
          <cell r="DB49">
            <v>240.38395</v>
          </cell>
          <cell r="DC49">
            <v>135.80474000000001</v>
          </cell>
          <cell r="DD49">
            <v>708.30952000000002</v>
          </cell>
          <cell r="DE49">
            <v>700.30622000000005</v>
          </cell>
          <cell r="DF49">
            <v>293.87088</v>
          </cell>
          <cell r="DG49">
            <v>330.41314999999997</v>
          </cell>
          <cell r="DH49">
            <v>190.16800000000001</v>
          </cell>
          <cell r="DI49">
            <v>122.959</v>
          </cell>
          <cell r="DJ49">
            <v>4878.9124599999996</v>
          </cell>
          <cell r="DK49">
            <v>439.32</v>
          </cell>
          <cell r="DL49">
            <v>458.97</v>
          </cell>
          <cell r="DM49">
            <v>392.97</v>
          </cell>
          <cell r="DN49">
            <v>505.32</v>
          </cell>
          <cell r="DO49">
            <v>390.17</v>
          </cell>
          <cell r="DP49">
            <v>456.17</v>
          </cell>
          <cell r="DQ49">
            <v>436.52</v>
          </cell>
          <cell r="DR49">
            <v>456.17</v>
          </cell>
          <cell r="DS49">
            <v>390.17</v>
          </cell>
          <cell r="DT49">
            <v>463.52</v>
          </cell>
          <cell r="DU49">
            <v>491.17</v>
          </cell>
          <cell r="DV49">
            <v>497.17399999999998</v>
          </cell>
          <cell r="DW49">
            <v>5377.6440000000002</v>
          </cell>
          <cell r="DX49">
            <v>422.964</v>
          </cell>
          <cell r="DY49">
            <v>385.60199999999998</v>
          </cell>
          <cell r="DZ49">
            <v>316.18299999999999</v>
          </cell>
          <cell r="EA49">
            <v>469.20400000000001</v>
          </cell>
          <cell r="EB49">
            <v>329.73200000000003</v>
          </cell>
          <cell r="EC49">
            <v>345.113</v>
          </cell>
          <cell r="ED49">
            <v>191.024</v>
          </cell>
          <cell r="EE49">
            <v>144.06200000000001</v>
          </cell>
          <cell r="EF49">
            <v>99.442999999999998</v>
          </cell>
          <cell r="EG49">
            <v>214.26400000000001</v>
          </cell>
          <cell r="EH49">
            <v>75.061999999999998</v>
          </cell>
          <cell r="EI49">
            <v>90.442999999999998</v>
          </cell>
          <cell r="EJ49">
            <v>3083.096</v>
          </cell>
        </row>
        <row r="50">
          <cell r="A50">
            <v>13</v>
          </cell>
          <cell r="B50" t="str">
            <v>Sky</v>
          </cell>
          <cell r="C50">
            <v>1516.5370499999999</v>
          </cell>
          <cell r="D50">
            <v>1828.9400800000001</v>
          </cell>
          <cell r="E50">
            <v>3515.7468600000002</v>
          </cell>
          <cell r="F50">
            <v>1210.2523200000001</v>
          </cell>
          <cell r="G50">
            <v>1835.99929</v>
          </cell>
          <cell r="H50">
            <v>2400.0577499999999</v>
          </cell>
          <cell r="I50">
            <v>1709.95018</v>
          </cell>
          <cell r="J50">
            <v>1620.7792199999999</v>
          </cell>
          <cell r="K50">
            <v>1577.7984100000001</v>
          </cell>
          <cell r="L50">
            <v>1923.48704</v>
          </cell>
          <cell r="M50">
            <v>2391.8886200000002</v>
          </cell>
          <cell r="N50">
            <v>1608.80178</v>
          </cell>
          <cell r="O50">
            <v>23140.238600000001</v>
          </cell>
          <cell r="AC50">
            <v>3058.30323</v>
          </cell>
          <cell r="AD50">
            <v>2347.6596</v>
          </cell>
          <cell r="AE50">
            <v>796.93064000000004</v>
          </cell>
          <cell r="AF50">
            <v>1764.0690099999999</v>
          </cell>
          <cell r="AG50">
            <v>2029.3435400000001</v>
          </cell>
          <cell r="AH50">
            <v>3092.8653300000001</v>
          </cell>
          <cell r="AI50">
            <v>2367.1126100000001</v>
          </cell>
          <cell r="AJ50">
            <v>2399.0087400000002</v>
          </cell>
          <cell r="AK50">
            <v>2141.56828</v>
          </cell>
          <cell r="AL50">
            <v>2199.3622999999998</v>
          </cell>
          <cell r="AM50">
            <v>1924.7756999999999</v>
          </cell>
          <cell r="AN50">
            <v>2261.6756799999998</v>
          </cell>
          <cell r="AO50">
            <v>26382.674660000001</v>
          </cell>
          <cell r="AP50">
            <v>2657.279</v>
          </cell>
          <cell r="AQ50">
            <v>2687.2170000000001</v>
          </cell>
          <cell r="AR50">
            <v>2717.1550000000002</v>
          </cell>
          <cell r="AS50">
            <v>2777.0329999999999</v>
          </cell>
          <cell r="AT50">
            <v>2836.9110000000001</v>
          </cell>
          <cell r="AU50">
            <v>2896.7890000000002</v>
          </cell>
          <cell r="AV50">
            <v>2986.607</v>
          </cell>
          <cell r="AW50">
            <v>3076.424</v>
          </cell>
          <cell r="AX50">
            <v>3166.24</v>
          </cell>
          <cell r="AY50">
            <v>3685.9960000000001</v>
          </cell>
          <cell r="AZ50">
            <v>3806.2489999999998</v>
          </cell>
          <cell r="BA50">
            <v>3921.596</v>
          </cell>
          <cell r="BB50">
            <v>37215.495999999999</v>
          </cell>
          <cell r="BC50">
            <v>2861.098</v>
          </cell>
          <cell r="BD50">
            <v>2804.0929999999998</v>
          </cell>
          <cell r="BE50">
            <v>2844.2240000000002</v>
          </cell>
          <cell r="BF50">
            <v>2893.1590000000001</v>
          </cell>
          <cell r="BG50">
            <v>2913.6590000000001</v>
          </cell>
          <cell r="BH50">
            <v>2934.7669999999998</v>
          </cell>
          <cell r="BI50">
            <v>3122.5340000000001</v>
          </cell>
          <cell r="BJ50">
            <v>3139.5419999999999</v>
          </cell>
          <cell r="BK50">
            <v>3139.5419999999999</v>
          </cell>
          <cell r="BL50">
            <v>3251.5740000000001</v>
          </cell>
          <cell r="BM50">
            <v>3275.2289999999998</v>
          </cell>
          <cell r="BN50">
            <v>3285.1840000000002</v>
          </cell>
          <cell r="BO50">
            <v>36464.605000000003</v>
          </cell>
          <cell r="BS50">
            <v>1516.5370499999999</v>
          </cell>
          <cell r="BT50">
            <v>0</v>
          </cell>
          <cell r="BW50" t="str">
            <v>Sky</v>
          </cell>
          <cell r="BX50">
            <v>1516.5370499999999</v>
          </cell>
          <cell r="BY50">
            <v>1828.9400800000001</v>
          </cell>
          <cell r="BZ50">
            <v>3515.7468600000002</v>
          </cell>
          <cell r="CA50">
            <v>1210.2523200000001</v>
          </cell>
          <cell r="CB50">
            <v>1835.99929</v>
          </cell>
          <cell r="CC50">
            <v>2400.0577499999999</v>
          </cell>
          <cell r="CD50">
            <v>1709.95018</v>
          </cell>
          <cell r="CE50">
            <v>1620.7792199999999</v>
          </cell>
          <cell r="CF50">
            <v>1577.7984100000001</v>
          </cell>
          <cell r="CG50">
            <v>1923.48704</v>
          </cell>
          <cell r="CH50">
            <v>2391.8886200000002</v>
          </cell>
          <cell r="CI50">
            <v>1608.80178</v>
          </cell>
          <cell r="CJ50">
            <v>23140.238600000001</v>
          </cell>
          <cell r="CU50">
            <v>3806.2489999999998</v>
          </cell>
          <cell r="CV50">
            <v>3921.596</v>
          </cell>
          <cell r="CW50">
            <v>7727.8450000000003</v>
          </cell>
          <cell r="CX50">
            <v>3058.30323</v>
          </cell>
          <cell r="CY50">
            <v>2347.6596</v>
          </cell>
          <cell r="CZ50">
            <v>796.93064000000004</v>
          </cell>
          <cell r="DA50">
            <v>1764.0690099999999</v>
          </cell>
          <cell r="DB50">
            <v>2029.3435400000001</v>
          </cell>
          <cell r="DC50">
            <v>3092.8653300000001</v>
          </cell>
          <cell r="DD50">
            <v>2367.1126100000001</v>
          </cell>
          <cell r="DE50">
            <v>2404.8238000000001</v>
          </cell>
          <cell r="DF50">
            <v>2175.3003800000001</v>
          </cell>
          <cell r="DG50">
            <v>2223.0561600000001</v>
          </cell>
          <cell r="DH50">
            <v>3806.2489999999998</v>
          </cell>
          <cell r="DI50">
            <v>3921.596</v>
          </cell>
          <cell r="DJ50">
            <v>29987.309300000001</v>
          </cell>
          <cell r="DK50">
            <v>2657.279</v>
          </cell>
          <cell r="DL50">
            <v>2687.2170000000001</v>
          </cell>
          <cell r="DM50">
            <v>2717.1550000000002</v>
          </cell>
          <cell r="DN50">
            <v>2777.0329999999999</v>
          </cell>
          <cell r="DO50">
            <v>2836.9110000000001</v>
          </cell>
          <cell r="DP50">
            <v>2896.7890000000002</v>
          </cell>
          <cell r="DQ50">
            <v>2986.607</v>
          </cell>
          <cell r="DR50">
            <v>3076.424</v>
          </cell>
          <cell r="DS50">
            <v>3166.24</v>
          </cell>
          <cell r="DT50">
            <v>3685.9960000000001</v>
          </cell>
          <cell r="DU50">
            <v>3806.2489999999998</v>
          </cell>
          <cell r="DV50">
            <v>3921.596</v>
          </cell>
          <cell r="DW50">
            <v>37215.495999999999</v>
          </cell>
          <cell r="DX50">
            <v>2819.5740000000001</v>
          </cell>
          <cell r="DY50">
            <v>2838.0729999999999</v>
          </cell>
          <cell r="DZ50">
            <v>2878.2040000000002</v>
          </cell>
          <cell r="EA50">
            <v>2879.8710000000001</v>
          </cell>
          <cell r="EB50">
            <v>3110.413</v>
          </cell>
          <cell r="EC50">
            <v>3130.64</v>
          </cell>
          <cell r="ED50">
            <v>3317.6759999999999</v>
          </cell>
          <cell r="EE50">
            <v>3560.4229999999998</v>
          </cell>
          <cell r="EF50">
            <v>3560.424</v>
          </cell>
          <cell r="EG50">
            <v>3745.3670000000002</v>
          </cell>
          <cell r="EH50">
            <v>3921.759</v>
          </cell>
          <cell r="EI50">
            <v>4001.6680000000001</v>
          </cell>
          <cell r="EJ50">
            <v>39764.091999999997</v>
          </cell>
        </row>
        <row r="51">
          <cell r="A51">
            <v>14</v>
          </cell>
          <cell r="B51" t="str">
            <v>Sky SP</v>
          </cell>
          <cell r="C51">
            <v>485.86453</v>
          </cell>
          <cell r="D51">
            <v>603.50279</v>
          </cell>
          <cell r="E51">
            <v>754.74235999999996</v>
          </cell>
          <cell r="F51">
            <v>334.86720000000003</v>
          </cell>
          <cell r="G51">
            <v>525.27782999999999</v>
          </cell>
          <cell r="H51">
            <v>460.42791999999997</v>
          </cell>
          <cell r="I51">
            <v>1312.98721</v>
          </cell>
          <cell r="J51">
            <v>555.92304999999999</v>
          </cell>
          <cell r="K51">
            <v>643.84693000000004</v>
          </cell>
          <cell r="L51">
            <v>486.38815</v>
          </cell>
          <cell r="M51">
            <v>885.92746</v>
          </cell>
          <cell r="N51">
            <v>740.25495000000001</v>
          </cell>
          <cell r="O51">
            <v>7790.0103799999997</v>
          </cell>
          <cell r="AC51">
            <v>1085.2636399999999</v>
          </cell>
          <cell r="AD51">
            <v>284.17388</v>
          </cell>
          <cell r="AE51">
            <v>276.89960000000002</v>
          </cell>
          <cell r="AF51">
            <v>707.57079999999996</v>
          </cell>
          <cell r="AG51">
            <v>695.42022999999995</v>
          </cell>
          <cell r="AH51">
            <v>1077.25272</v>
          </cell>
          <cell r="AI51">
            <v>873.83866999999998</v>
          </cell>
          <cell r="AJ51">
            <v>776.59430999999995</v>
          </cell>
          <cell r="AK51">
            <v>624.78382999999997</v>
          </cell>
          <cell r="AL51">
            <v>711.81979000000001</v>
          </cell>
          <cell r="AM51">
            <v>718.87752999999998</v>
          </cell>
          <cell r="AN51">
            <v>-242.18612999999999</v>
          </cell>
          <cell r="AO51">
            <v>7590.3088699999998</v>
          </cell>
          <cell r="AP51">
            <v>612.85400000000004</v>
          </cell>
          <cell r="AQ51">
            <v>621.553</v>
          </cell>
          <cell r="AR51">
            <v>630.28200000000004</v>
          </cell>
          <cell r="AS51">
            <v>647.74</v>
          </cell>
          <cell r="AT51">
            <v>665.19799999999998</v>
          </cell>
          <cell r="AU51">
            <v>682.65599999999995</v>
          </cell>
          <cell r="AV51">
            <v>753.84299999999996</v>
          </cell>
          <cell r="AW51">
            <v>785.03</v>
          </cell>
          <cell r="AX51">
            <v>816.21699999999998</v>
          </cell>
          <cell r="AY51">
            <v>851.13300000000004</v>
          </cell>
          <cell r="AZ51">
            <v>884.54700000000003</v>
          </cell>
          <cell r="BA51">
            <v>942.06200000000001</v>
          </cell>
          <cell r="BB51">
            <v>8893.1149999999998</v>
          </cell>
          <cell r="BC51">
            <v>656.88</v>
          </cell>
          <cell r="BD51">
            <v>614.995</v>
          </cell>
          <cell r="BE51">
            <v>603.66899999999998</v>
          </cell>
          <cell r="BF51">
            <v>596.17499999999995</v>
          </cell>
          <cell r="BG51">
            <v>580.322</v>
          </cell>
          <cell r="BH51">
            <v>587.23800000000006</v>
          </cell>
          <cell r="BI51">
            <v>559.49800000000005</v>
          </cell>
          <cell r="BJ51">
            <v>555.81200000000001</v>
          </cell>
          <cell r="BK51">
            <v>555.81200000000001</v>
          </cell>
          <cell r="BL51">
            <v>554.90499999999997</v>
          </cell>
          <cell r="BM51">
            <v>556.55499999999995</v>
          </cell>
          <cell r="BN51">
            <v>551.57899999999995</v>
          </cell>
          <cell r="BO51">
            <v>6973.44</v>
          </cell>
          <cell r="BS51">
            <v>485.86453</v>
          </cell>
          <cell r="BT51">
            <v>0</v>
          </cell>
          <cell r="BW51" t="str">
            <v>Sky SP</v>
          </cell>
          <cell r="BX51">
            <v>485.86453</v>
          </cell>
          <cell r="BY51">
            <v>603.50279</v>
          </cell>
          <cell r="BZ51">
            <v>754.74235999999996</v>
          </cell>
          <cell r="CA51">
            <v>334.86720000000003</v>
          </cell>
          <cell r="CB51">
            <v>525.27782999999999</v>
          </cell>
          <cell r="CC51">
            <v>460.42791999999997</v>
          </cell>
          <cell r="CD51">
            <v>1312.98721</v>
          </cell>
          <cell r="CE51">
            <v>555.92304999999999</v>
          </cell>
          <cell r="CF51">
            <v>643.84693000000004</v>
          </cell>
          <cell r="CG51">
            <v>486.38815</v>
          </cell>
          <cell r="CH51">
            <v>885.92746</v>
          </cell>
          <cell r="CI51">
            <v>740.25495000000001</v>
          </cell>
          <cell r="CJ51">
            <v>7790.0103799999997</v>
          </cell>
          <cell r="CU51">
            <v>884.54700000000003</v>
          </cell>
          <cell r="CV51">
            <v>942.06200000000001</v>
          </cell>
          <cell r="CW51">
            <v>1826.6089999999999</v>
          </cell>
          <cell r="CX51">
            <v>1085.2636399999999</v>
          </cell>
          <cell r="CY51">
            <v>284.17388</v>
          </cell>
          <cell r="CZ51">
            <v>276.89960000000002</v>
          </cell>
          <cell r="DA51">
            <v>707.57079999999996</v>
          </cell>
          <cell r="DB51">
            <v>695.42022999999995</v>
          </cell>
          <cell r="DC51">
            <v>1077.25272</v>
          </cell>
          <cell r="DD51">
            <v>873.83866999999998</v>
          </cell>
          <cell r="DE51">
            <v>775.28776000000005</v>
          </cell>
          <cell r="DF51">
            <v>634.00671</v>
          </cell>
          <cell r="DG51">
            <v>713.02750000000003</v>
          </cell>
          <cell r="DH51">
            <v>884.54700000000003</v>
          </cell>
          <cell r="DI51">
            <v>942.06200000000001</v>
          </cell>
          <cell r="DJ51">
            <v>8949.3505100000002</v>
          </cell>
          <cell r="DK51">
            <v>612.85400000000004</v>
          </cell>
          <cell r="DL51">
            <v>621.553</v>
          </cell>
          <cell r="DM51">
            <v>630.28200000000004</v>
          </cell>
          <cell r="DN51">
            <v>647.74</v>
          </cell>
          <cell r="DO51">
            <v>665.19799999999998</v>
          </cell>
          <cell r="DP51">
            <v>682.65599999999995</v>
          </cell>
          <cell r="DQ51">
            <v>753.84299999999996</v>
          </cell>
          <cell r="DR51">
            <v>785.03</v>
          </cell>
          <cell r="DS51">
            <v>816.21699999999998</v>
          </cell>
          <cell r="DT51">
            <v>851.13300000000004</v>
          </cell>
          <cell r="DU51">
            <v>884.54700000000003</v>
          </cell>
          <cell r="DV51">
            <v>942.06200000000001</v>
          </cell>
          <cell r="DW51">
            <v>8893.1149999999998</v>
          </cell>
          <cell r="DX51">
            <v>659.48299999999995</v>
          </cell>
          <cell r="DY51">
            <v>658.16800000000001</v>
          </cell>
          <cell r="DZ51">
            <v>646.84199999999998</v>
          </cell>
          <cell r="EA51">
            <v>618.971</v>
          </cell>
          <cell r="EB51">
            <v>707.88099999999997</v>
          </cell>
          <cell r="EC51">
            <v>712.80700000000002</v>
          </cell>
          <cell r="ED51">
            <v>682.73199999999997</v>
          </cell>
          <cell r="EE51">
            <v>764.30700000000002</v>
          </cell>
          <cell r="EF51">
            <v>764.30799999999999</v>
          </cell>
          <cell r="EG51">
            <v>763.577</v>
          </cell>
          <cell r="EH51">
            <v>848.50699999999995</v>
          </cell>
          <cell r="EI51">
            <v>843.62800000000004</v>
          </cell>
          <cell r="EJ51">
            <v>8671.2109999999993</v>
          </cell>
        </row>
        <row r="52">
          <cell r="A52">
            <v>15</v>
          </cell>
          <cell r="B52" t="str">
            <v>OTN</v>
          </cell>
          <cell r="BT52">
            <v>0</v>
          </cell>
          <cell r="BW52" t="str">
            <v>OTN</v>
          </cell>
        </row>
        <row r="53">
          <cell r="A53">
            <v>16</v>
          </cell>
          <cell r="B53" t="str">
            <v>OTN SP</v>
          </cell>
          <cell r="BT53">
            <v>0</v>
          </cell>
          <cell r="BW53" t="str">
            <v>OTN SP</v>
          </cell>
        </row>
        <row r="54">
          <cell r="A54">
            <v>17</v>
          </cell>
          <cell r="B54" t="str">
            <v>Specialty (excl. OTN)</v>
          </cell>
          <cell r="C54">
            <v>0.13358999999999999</v>
          </cell>
          <cell r="O54">
            <v>0.13358999999999999</v>
          </cell>
          <cell r="BS54">
            <v>0.13358999999999999</v>
          </cell>
          <cell r="BT54">
            <v>0</v>
          </cell>
          <cell r="BW54" t="str">
            <v>Specialty (excl. OTN)</v>
          </cell>
          <cell r="BX54">
            <v>0.13358999999999999</v>
          </cell>
          <cell r="CJ54">
            <v>0.13358999999999999</v>
          </cell>
        </row>
        <row r="55">
          <cell r="A55">
            <v>18</v>
          </cell>
          <cell r="B55" t="str">
            <v>Specialty SP (excl. OTN)</v>
          </cell>
          <cell r="C55">
            <v>0.13358999999999999</v>
          </cell>
          <cell r="O55">
            <v>0.13358999999999999</v>
          </cell>
          <cell r="BS55">
            <v>0.13358999999999999</v>
          </cell>
          <cell r="BT55">
            <v>0</v>
          </cell>
          <cell r="BW55" t="str">
            <v>Specialty SP (excl. OTN)</v>
          </cell>
          <cell r="BX55">
            <v>0.13358999999999999</v>
          </cell>
          <cell r="CJ55">
            <v>0.13358999999999999</v>
          </cell>
        </row>
        <row r="56">
          <cell r="A56">
            <v>19</v>
          </cell>
          <cell r="B56" t="str">
            <v>Trading Co.</v>
          </cell>
          <cell r="C56">
            <v>1.62771</v>
          </cell>
          <cell r="D56">
            <v>-1.28525</v>
          </cell>
          <cell r="E56">
            <v>4.3385999999999996</v>
          </cell>
          <cell r="F56">
            <v>0.24010000000000001</v>
          </cell>
          <cell r="H56">
            <v>1.6364000000000001</v>
          </cell>
          <cell r="I56">
            <v>7.3349999999999999E-2</v>
          </cell>
          <cell r="J56">
            <v>0.26623999999999998</v>
          </cell>
          <cell r="L56">
            <v>8.0884300000000007</v>
          </cell>
          <cell r="M56">
            <v>1.1464799999999999</v>
          </cell>
          <cell r="N56">
            <v>16.16047</v>
          </cell>
          <cell r="O56">
            <v>32.292529999999999</v>
          </cell>
          <cell r="AC56">
            <v>1.745E-2</v>
          </cell>
          <cell r="AD56">
            <v>4.0784399999999996</v>
          </cell>
          <cell r="AE56">
            <v>-3.6600000000000001E-3</v>
          </cell>
          <cell r="AF56">
            <v>2.2300000000000002E-3</v>
          </cell>
          <cell r="AG56">
            <v>319.01632999999998</v>
          </cell>
          <cell r="AH56">
            <v>103.26433</v>
          </cell>
          <cell r="AI56">
            <v>-8.1267600000000009</v>
          </cell>
          <cell r="AJ56">
            <v>195.99601000000001</v>
          </cell>
          <cell r="AK56">
            <v>7.46E-2</v>
          </cell>
          <cell r="AL56">
            <v>211.97855000000001</v>
          </cell>
          <cell r="AM56">
            <v>0.14932999999999999</v>
          </cell>
          <cell r="AN56">
            <v>96.384140000000002</v>
          </cell>
          <cell r="AO56">
            <v>922.83099000000004</v>
          </cell>
          <cell r="BS56">
            <v>1.62771</v>
          </cell>
          <cell r="BT56">
            <v>0</v>
          </cell>
          <cell r="BW56" t="str">
            <v>Trading Co.</v>
          </cell>
          <cell r="BX56">
            <v>1.62771</v>
          </cell>
          <cell r="BY56">
            <v>-1.28525</v>
          </cell>
          <cell r="BZ56">
            <v>4.3385999999999996</v>
          </cell>
          <cell r="CA56">
            <v>0.24010000000000001</v>
          </cell>
          <cell r="CC56">
            <v>1.6364000000000001</v>
          </cell>
          <cell r="CD56">
            <v>7.3349999999999999E-2</v>
          </cell>
          <cell r="CE56">
            <v>0.26623999999999998</v>
          </cell>
          <cell r="CG56">
            <v>8.0884300000000007</v>
          </cell>
          <cell r="CH56">
            <v>1.1464799999999999</v>
          </cell>
          <cell r="CI56">
            <v>16.16047</v>
          </cell>
          <cell r="CJ56">
            <v>32.292529999999999</v>
          </cell>
          <cell r="CX56">
            <v>1.745E-2</v>
          </cell>
          <cell r="CY56">
            <v>4.0784399999999996</v>
          </cell>
          <cell r="CZ56">
            <v>-3.6600000000000001E-3</v>
          </cell>
          <cell r="DA56">
            <v>2.2300000000000002E-3</v>
          </cell>
          <cell r="DB56">
            <v>319.01632999999998</v>
          </cell>
          <cell r="DC56">
            <v>103.26433</v>
          </cell>
          <cell r="DD56">
            <v>-8.1267600000000009</v>
          </cell>
          <cell r="DE56">
            <v>195.99601000000001</v>
          </cell>
          <cell r="DF56">
            <v>7.46E-2</v>
          </cell>
          <cell r="DG56">
            <v>211.97855000000001</v>
          </cell>
          <cell r="DJ56">
            <v>826.29751999999996</v>
          </cell>
        </row>
        <row r="57">
          <cell r="A57">
            <v>20</v>
          </cell>
          <cell r="B57" t="str">
            <v>Trading Co. SP</v>
          </cell>
          <cell r="C57">
            <v>1.62771</v>
          </cell>
          <cell r="D57">
            <v>-2.2354799999999999</v>
          </cell>
          <cell r="E57">
            <v>-0.84258999999999995</v>
          </cell>
          <cell r="F57">
            <v>1.703E-2</v>
          </cell>
          <cell r="H57">
            <v>1.6400000000000001E-2</v>
          </cell>
          <cell r="I57">
            <v>7.3349999999999999E-2</v>
          </cell>
          <cell r="J57">
            <v>-0.44575999999999999</v>
          </cell>
          <cell r="L57">
            <v>1.089E-2</v>
          </cell>
          <cell r="M57">
            <v>-6.33216</v>
          </cell>
          <cell r="N57">
            <v>0.41321000000000002</v>
          </cell>
          <cell r="O57">
            <v>-7.6974</v>
          </cell>
          <cell r="AC57">
            <v>1.745E-2</v>
          </cell>
          <cell r="AD57">
            <v>-2.6900000000000001E-3</v>
          </cell>
          <cell r="AE57">
            <v>-2.9299999999999999E-3</v>
          </cell>
          <cell r="AF57">
            <v>2.2300000000000002E-3</v>
          </cell>
          <cell r="AG57">
            <v>-6.0435100000000004</v>
          </cell>
          <cell r="AH57">
            <v>-7.7420099999999996</v>
          </cell>
          <cell r="AI57">
            <v>-8.1264699999999994</v>
          </cell>
          <cell r="AJ57">
            <v>-89.199629999999999</v>
          </cell>
          <cell r="AK57">
            <v>7.46E-2</v>
          </cell>
          <cell r="AL57">
            <v>-11.60435</v>
          </cell>
          <cell r="AM57">
            <v>0.14934</v>
          </cell>
          <cell r="AN57">
            <v>-6.8945299999999996</v>
          </cell>
          <cell r="AO57">
            <v>-129.3725</v>
          </cell>
          <cell r="BS57">
            <v>1.62771</v>
          </cell>
          <cell r="BT57">
            <v>0</v>
          </cell>
          <cell r="BW57" t="str">
            <v>Trading Co. SP</v>
          </cell>
          <cell r="BX57">
            <v>1.62771</v>
          </cell>
          <cell r="BY57">
            <v>-2.2354799999999999</v>
          </cell>
          <cell r="BZ57">
            <v>-0.84258999999999995</v>
          </cell>
          <cell r="CA57">
            <v>1.703E-2</v>
          </cell>
          <cell r="CC57">
            <v>1.6400000000000001E-2</v>
          </cell>
          <cell r="CD57">
            <v>7.3349999999999999E-2</v>
          </cell>
          <cell r="CE57">
            <v>-0.44575999999999999</v>
          </cell>
          <cell r="CG57">
            <v>1.089E-2</v>
          </cell>
          <cell r="CH57">
            <v>-6.33216</v>
          </cell>
          <cell r="CI57">
            <v>0.41321000000000002</v>
          </cell>
          <cell r="CJ57">
            <v>-7.6974</v>
          </cell>
          <cell r="CX57">
            <v>1.745E-2</v>
          </cell>
          <cell r="CY57">
            <v>-2.6900000000000001E-3</v>
          </cell>
          <cell r="CZ57">
            <v>-2.9299999999999999E-3</v>
          </cell>
          <cell r="DA57">
            <v>2.2300000000000002E-3</v>
          </cell>
          <cell r="DB57">
            <v>-6.0435100000000004</v>
          </cell>
          <cell r="DC57">
            <v>-7.7420099999999996</v>
          </cell>
          <cell r="DD57">
            <v>-8.1264699999999994</v>
          </cell>
          <cell r="DE57">
            <v>-89.199629999999999</v>
          </cell>
          <cell r="DF57">
            <v>7.46E-2</v>
          </cell>
          <cell r="DG57">
            <v>-11.60435</v>
          </cell>
          <cell r="DJ57">
            <v>-122.62730999999999</v>
          </cell>
        </row>
        <row r="58">
          <cell r="A58">
            <v>21</v>
          </cell>
          <cell r="B58" t="str">
            <v>Other Operating Revenue</v>
          </cell>
          <cell r="C58">
            <v>6522.2459099999996</v>
          </cell>
          <cell r="D58">
            <v>7252.2912699999997</v>
          </cell>
          <cell r="E58">
            <v>8234.7026000000005</v>
          </cell>
          <cell r="F58">
            <v>8337.4674300000006</v>
          </cell>
          <cell r="G58">
            <v>8334.7991500000007</v>
          </cell>
          <cell r="H58">
            <v>6980.7543900000001</v>
          </cell>
          <cell r="I58">
            <v>6591.1552099999999</v>
          </cell>
          <cell r="J58">
            <v>7035.1125199999997</v>
          </cell>
          <cell r="K58">
            <v>8435.9659800000009</v>
          </cell>
          <cell r="L58">
            <v>7310.7706900000003</v>
          </cell>
          <cell r="M58">
            <v>7940.8140800000001</v>
          </cell>
          <cell r="N58">
            <v>7591.5652399999999</v>
          </cell>
          <cell r="O58">
            <v>90567.644469999999</v>
          </cell>
          <cell r="AC58">
            <v>35906.477680000004</v>
          </cell>
          <cell r="AD58">
            <v>40105.658089999997</v>
          </cell>
          <cell r="AE58">
            <v>38845.592709999997</v>
          </cell>
          <cell r="AF58">
            <v>38533.102359999997</v>
          </cell>
          <cell r="AG58">
            <v>52435.863819999999</v>
          </cell>
          <cell r="AH58">
            <v>35081.783660000001</v>
          </cell>
          <cell r="AI58">
            <v>42395.905989999999</v>
          </cell>
          <cell r="AJ58">
            <v>34742.577920000003</v>
          </cell>
          <cell r="AK58">
            <v>47586.080110000003</v>
          </cell>
          <cell r="AL58">
            <v>19367.154060000001</v>
          </cell>
          <cell r="AM58">
            <v>38840.923770000001</v>
          </cell>
          <cell r="AN58">
            <v>58740.201050000003</v>
          </cell>
          <cell r="AO58">
            <v>482581.32121999998</v>
          </cell>
          <cell r="AP58">
            <v>32433.084999999999</v>
          </cell>
          <cell r="AQ58">
            <v>32789.241000000002</v>
          </cell>
          <cell r="AR58">
            <v>32443.155999999999</v>
          </cell>
          <cell r="AS58">
            <v>32414.514999999999</v>
          </cell>
          <cell r="AT58">
            <v>32834.152999999998</v>
          </cell>
          <cell r="AU58">
            <v>32312.584999999999</v>
          </cell>
          <cell r="AV58">
            <v>32548.098000000002</v>
          </cell>
          <cell r="AW58">
            <v>32814.055</v>
          </cell>
          <cell r="AX58">
            <v>32703.802</v>
          </cell>
          <cell r="AY58">
            <v>32546.205000000002</v>
          </cell>
          <cell r="AZ58">
            <v>32859.593000000001</v>
          </cell>
          <cell r="BA58">
            <v>32597.248</v>
          </cell>
          <cell r="BB58">
            <v>391295.73599999998</v>
          </cell>
          <cell r="BC58">
            <v>34631.292999999998</v>
          </cell>
          <cell r="BD58">
            <v>34983.803</v>
          </cell>
          <cell r="BE58">
            <v>34535.112000000001</v>
          </cell>
          <cell r="BF58">
            <v>34694.927000000003</v>
          </cell>
          <cell r="BG58">
            <v>34882.584999999999</v>
          </cell>
          <cell r="BH58">
            <v>34618.839</v>
          </cell>
          <cell r="BI58">
            <v>34737.485000000001</v>
          </cell>
          <cell r="BJ58">
            <v>35039.813000000002</v>
          </cell>
          <cell r="BK58">
            <v>34632.523000000001</v>
          </cell>
          <cell r="BL58">
            <v>34679.650999999998</v>
          </cell>
          <cell r="BM58">
            <v>34911.652000000002</v>
          </cell>
          <cell r="BN58">
            <v>34937.722999999998</v>
          </cell>
          <cell r="BO58">
            <v>417285.40600000002</v>
          </cell>
          <cell r="BS58">
            <v>6522.2459099999996</v>
          </cell>
          <cell r="BT58">
            <v>0</v>
          </cell>
          <cell r="BW58" t="str">
            <v>Other Operating Revenue</v>
          </cell>
          <cell r="BX58">
            <v>6522.2459099999996</v>
          </cell>
          <cell r="BY58">
            <v>7252.2912699999997</v>
          </cell>
          <cell r="BZ58">
            <v>8234.7026000000005</v>
          </cell>
          <cell r="CA58">
            <v>8337.4674300000006</v>
          </cell>
          <cell r="CB58">
            <v>8334.7991500000007</v>
          </cell>
          <cell r="CC58">
            <v>6980.7543900000001</v>
          </cell>
          <cell r="CD58">
            <v>6591.1552099999999</v>
          </cell>
          <cell r="CE58">
            <v>7035.1125199999997</v>
          </cell>
          <cell r="CF58">
            <v>8435.9659800000009</v>
          </cell>
          <cell r="CG58">
            <v>7310.7706900000003</v>
          </cell>
          <cell r="CH58">
            <v>7940.8140800000001</v>
          </cell>
          <cell r="CI58">
            <v>7591.5652399999999</v>
          </cell>
          <cell r="CJ58">
            <v>90567.644469999999</v>
          </cell>
          <cell r="CU58">
            <v>32649.462439999999</v>
          </cell>
          <cell r="CV58">
            <v>32830.779589999998</v>
          </cell>
          <cell r="CW58">
            <v>65480.242030000001</v>
          </cell>
          <cell r="CX58">
            <v>35906.477680000004</v>
          </cell>
          <cell r="CY58">
            <v>40105.658089999997</v>
          </cell>
          <cell r="CZ58">
            <v>38845.592709999997</v>
          </cell>
          <cell r="DA58">
            <v>38533.102359999997</v>
          </cell>
          <cell r="DB58">
            <v>52435.863819999999</v>
          </cell>
          <cell r="DC58">
            <v>35081.783660000001</v>
          </cell>
          <cell r="DD58">
            <v>42395.905989999999</v>
          </cell>
          <cell r="DE58">
            <v>34742.577920000003</v>
          </cell>
          <cell r="DF58">
            <v>47586.080110000003</v>
          </cell>
          <cell r="DG58">
            <v>19367.154060000001</v>
          </cell>
          <cell r="DH58">
            <v>32649.462439999999</v>
          </cell>
          <cell r="DI58">
            <v>32830.779589999998</v>
          </cell>
          <cell r="DJ58">
            <v>450480.43842999998</v>
          </cell>
          <cell r="DK58">
            <v>32433.084999999999</v>
          </cell>
          <cell r="DL58">
            <v>32789.241000000002</v>
          </cell>
          <cell r="DM58">
            <v>32443.155999999999</v>
          </cell>
          <cell r="DN58">
            <v>32414.514999999999</v>
          </cell>
          <cell r="DO58">
            <v>32834.152999999998</v>
          </cell>
          <cell r="DP58">
            <v>32312.584999999999</v>
          </cell>
          <cell r="DQ58">
            <v>32548.098000000002</v>
          </cell>
          <cell r="DR58">
            <v>32814.055</v>
          </cell>
          <cell r="DS58">
            <v>32703.802</v>
          </cell>
          <cell r="DT58">
            <v>32546.205000000002</v>
          </cell>
          <cell r="DU58">
            <v>32859.593000000001</v>
          </cell>
          <cell r="DV58">
            <v>32597.248</v>
          </cell>
          <cell r="DW58">
            <v>391295.73599999998</v>
          </cell>
          <cell r="DX58">
            <v>9775.527</v>
          </cell>
          <cell r="DY58">
            <v>10132.547</v>
          </cell>
          <cell r="DZ58">
            <v>11439.683999999999</v>
          </cell>
          <cell r="EA58">
            <v>9829.8130000000001</v>
          </cell>
          <cell r="EB58">
            <v>10111.874</v>
          </cell>
          <cell r="EC58">
            <v>11471.102000000001</v>
          </cell>
          <cell r="ED58">
            <v>9831.1239999999998</v>
          </cell>
          <cell r="EE58">
            <v>10094.763000000001</v>
          </cell>
          <cell r="EF58">
            <v>11470.758</v>
          </cell>
          <cell r="EG58">
            <v>9859.2109999999993</v>
          </cell>
          <cell r="EH58">
            <v>10080.116</v>
          </cell>
          <cell r="EI58">
            <v>11869.537</v>
          </cell>
          <cell r="EJ58">
            <v>125966.056</v>
          </cell>
        </row>
        <row r="59">
          <cell r="A59">
            <v>22</v>
          </cell>
          <cell r="B59" t="str">
            <v>Customer Discount</v>
          </cell>
          <cell r="C59">
            <v>595.35608000000002</v>
          </cell>
          <cell r="D59">
            <v>1023.2714099999999</v>
          </cell>
          <cell r="E59">
            <v>417.95551999999998</v>
          </cell>
          <cell r="F59">
            <v>770.47523999999999</v>
          </cell>
          <cell r="G59">
            <v>727.31356000000005</v>
          </cell>
          <cell r="H59">
            <v>857.03857000000005</v>
          </cell>
          <cell r="I59">
            <v>710.82434000000001</v>
          </cell>
          <cell r="J59">
            <v>820.13775999999996</v>
          </cell>
          <cell r="K59">
            <v>638.23018000000002</v>
          </cell>
          <cell r="L59">
            <v>843.54600000000005</v>
          </cell>
          <cell r="M59">
            <v>857.69719999999995</v>
          </cell>
          <cell r="N59">
            <v>922.55050000000006</v>
          </cell>
          <cell r="O59">
            <v>9184.3963600000006</v>
          </cell>
          <cell r="AC59">
            <v>839.62618999999995</v>
          </cell>
          <cell r="AD59">
            <v>1032.49047</v>
          </cell>
          <cell r="AE59">
            <v>603.55264</v>
          </cell>
          <cell r="AF59">
            <v>992.63876000000005</v>
          </cell>
          <cell r="AG59">
            <v>708.33140000000003</v>
          </cell>
          <cell r="AH59">
            <v>499.44024999999999</v>
          </cell>
          <cell r="AI59">
            <v>606.87082999999996</v>
          </cell>
          <cell r="AJ59">
            <v>672.68809999999996</v>
          </cell>
          <cell r="AK59">
            <v>772.24861999999996</v>
          </cell>
          <cell r="AL59">
            <v>713.20924000000002</v>
          </cell>
          <cell r="AM59">
            <v>679.61743000000001</v>
          </cell>
          <cell r="AN59">
            <v>973.04552999999999</v>
          </cell>
          <cell r="AO59">
            <v>9093.7594599999993</v>
          </cell>
          <cell r="AP59">
            <v>709.09299999999996</v>
          </cell>
          <cell r="AQ59">
            <v>743.04200000000003</v>
          </cell>
          <cell r="AR59">
            <v>709.476</v>
          </cell>
          <cell r="AS59">
            <v>709.33</v>
          </cell>
          <cell r="AT59">
            <v>777.00900000000001</v>
          </cell>
          <cell r="AU59">
            <v>642.23800000000006</v>
          </cell>
          <cell r="AV59">
            <v>777.39599999999996</v>
          </cell>
          <cell r="AW59">
            <v>710.10199999999998</v>
          </cell>
          <cell r="AX59">
            <v>676.66</v>
          </cell>
          <cell r="AY59">
            <v>744.22900000000004</v>
          </cell>
          <cell r="AZ59">
            <v>676.99599999999998</v>
          </cell>
          <cell r="BA59">
            <v>710.87400000000002</v>
          </cell>
          <cell r="BB59">
            <v>8586.4449999999997</v>
          </cell>
          <cell r="BC59">
            <v>803.81</v>
          </cell>
          <cell r="BD59">
            <v>804.65300000000002</v>
          </cell>
          <cell r="BE59">
            <v>791.92200000000003</v>
          </cell>
          <cell r="BF59">
            <v>810.65099999999995</v>
          </cell>
          <cell r="BG59">
            <v>810.78099999999995</v>
          </cell>
          <cell r="BH59">
            <v>796.87800000000004</v>
          </cell>
          <cell r="BI59">
            <v>823.38400000000001</v>
          </cell>
          <cell r="BJ59">
            <v>799.827</v>
          </cell>
          <cell r="BK59">
            <v>807.42700000000002</v>
          </cell>
          <cell r="BL59">
            <v>818.41600000000005</v>
          </cell>
          <cell r="BM59">
            <v>802.10699999999997</v>
          </cell>
          <cell r="BN59">
            <v>810.05499999999995</v>
          </cell>
          <cell r="BO59">
            <v>9679.9110000000001</v>
          </cell>
          <cell r="BS59">
            <v>595.35608000000002</v>
          </cell>
          <cell r="BT59">
            <v>0</v>
          </cell>
          <cell r="BW59" t="str">
            <v>Customer Discount</v>
          </cell>
          <cell r="BX59">
            <v>595.35608000000002</v>
          </cell>
          <cell r="BY59">
            <v>1023.2714099999999</v>
          </cell>
          <cell r="BZ59">
            <v>417.95551999999998</v>
          </cell>
          <cell r="CA59">
            <v>770.47523999999999</v>
          </cell>
          <cell r="CB59">
            <v>727.31356000000005</v>
          </cell>
          <cell r="CC59">
            <v>857.03857000000005</v>
          </cell>
          <cell r="CD59">
            <v>710.82434000000001</v>
          </cell>
          <cell r="CE59">
            <v>820.13775999999996</v>
          </cell>
          <cell r="CF59">
            <v>638.23018000000002</v>
          </cell>
          <cell r="CG59">
            <v>843.54600000000005</v>
          </cell>
          <cell r="CH59">
            <v>857.69719999999995</v>
          </cell>
          <cell r="CI59">
            <v>922.55050000000006</v>
          </cell>
          <cell r="CJ59">
            <v>9184.3963600000006</v>
          </cell>
          <cell r="CU59">
            <v>656.303</v>
          </cell>
          <cell r="CV59">
            <v>676.00699999999995</v>
          </cell>
          <cell r="CW59">
            <v>1332.31</v>
          </cell>
          <cell r="CX59">
            <v>839.62618999999995</v>
          </cell>
          <cell r="CY59">
            <v>1032.49047</v>
          </cell>
          <cell r="CZ59">
            <v>603.55264</v>
          </cell>
          <cell r="DA59">
            <v>992.63876000000005</v>
          </cell>
          <cell r="DB59">
            <v>708.33140000000003</v>
          </cell>
          <cell r="DC59">
            <v>499.44024999999999</v>
          </cell>
          <cell r="DD59">
            <v>606.87082999999996</v>
          </cell>
          <cell r="DE59">
            <v>672.68809999999996</v>
          </cell>
          <cell r="DF59">
            <v>772.24861999999996</v>
          </cell>
          <cell r="DG59">
            <v>713.20924000000002</v>
          </cell>
          <cell r="DH59">
            <v>656.303</v>
          </cell>
          <cell r="DI59">
            <v>676.00699999999995</v>
          </cell>
          <cell r="DJ59">
            <v>8773.4064999999991</v>
          </cell>
          <cell r="DK59">
            <v>709.09299999999996</v>
          </cell>
          <cell r="DL59">
            <v>743.04200000000003</v>
          </cell>
          <cell r="DM59">
            <v>709.476</v>
          </cell>
          <cell r="DN59">
            <v>709.33</v>
          </cell>
          <cell r="DO59">
            <v>777.00900000000001</v>
          </cell>
          <cell r="DP59">
            <v>642.23800000000006</v>
          </cell>
          <cell r="DQ59">
            <v>777.39599999999996</v>
          </cell>
          <cell r="DR59">
            <v>710.10199999999998</v>
          </cell>
          <cell r="DS59">
            <v>676.66</v>
          </cell>
          <cell r="DT59">
            <v>744.22900000000004</v>
          </cell>
          <cell r="DU59">
            <v>676.99599999999998</v>
          </cell>
          <cell r="DV59">
            <v>710.87400000000002</v>
          </cell>
          <cell r="DW59">
            <v>8586.4449999999997</v>
          </cell>
          <cell r="DX59">
            <v>636.81700000000001</v>
          </cell>
          <cell r="DY59">
            <v>637.66</v>
          </cell>
          <cell r="DZ59">
            <v>624.92899999999997</v>
          </cell>
          <cell r="EA59">
            <v>643.65800000000002</v>
          </cell>
          <cell r="EB59">
            <v>643.78800000000001</v>
          </cell>
          <cell r="EC59">
            <v>629.88499999999999</v>
          </cell>
          <cell r="ED59">
            <v>656.39099999999996</v>
          </cell>
          <cell r="EE59">
            <v>632.83399999999995</v>
          </cell>
          <cell r="EF59">
            <v>640.43399999999997</v>
          </cell>
          <cell r="EG59">
            <v>651.423</v>
          </cell>
          <cell r="EH59">
            <v>635.11400000000003</v>
          </cell>
          <cell r="EI59">
            <v>643.06200000000001</v>
          </cell>
          <cell r="EJ59">
            <v>7675.9949999999999</v>
          </cell>
        </row>
        <row r="60">
          <cell r="A60">
            <v>23</v>
          </cell>
          <cell r="B60" t="str">
            <v>Warehouse Sales</v>
          </cell>
          <cell r="C60">
            <v>1554942.0863699999</v>
          </cell>
          <cell r="D60">
            <v>1684642.6770899999</v>
          </cell>
          <cell r="E60">
            <v>1651487.0539599999</v>
          </cell>
          <cell r="F60">
            <v>1483334.1504899999</v>
          </cell>
          <cell r="G60">
            <v>1772508.9486499999</v>
          </cell>
          <cell r="H60">
            <v>1653372.19255</v>
          </cell>
          <cell r="I60">
            <v>1637621.1871199999</v>
          </cell>
          <cell r="J60">
            <v>1776849.4769900001</v>
          </cell>
          <cell r="K60">
            <v>1782856.3896000001</v>
          </cell>
          <cell r="L60">
            <v>1849879.79385</v>
          </cell>
          <cell r="M60">
            <v>1741848.6892599999</v>
          </cell>
          <cell r="N60">
            <v>1863523.63775</v>
          </cell>
          <cell r="O60">
            <v>20452866.283679999</v>
          </cell>
          <cell r="AC60">
            <v>1790812.8419900001</v>
          </cell>
          <cell r="AD60">
            <v>1856393.2438999999</v>
          </cell>
          <cell r="AE60">
            <v>1699728.7710800001</v>
          </cell>
          <cell r="AF60">
            <v>1788689.0610199999</v>
          </cell>
          <cell r="AG60">
            <v>1501374.3368599999</v>
          </cell>
          <cell r="AH60">
            <v>1515941.9864399999</v>
          </cell>
          <cell r="AI60">
            <v>1524279.4990000001</v>
          </cell>
          <cell r="AJ60">
            <v>1378365.3361800001</v>
          </cell>
          <cell r="AK60">
            <v>1565891.3693599999</v>
          </cell>
          <cell r="AL60">
            <v>1327255.12326</v>
          </cell>
          <cell r="AM60">
            <v>1227014.8383500001</v>
          </cell>
          <cell r="AN60">
            <v>1470487.1175299999</v>
          </cell>
          <cell r="AO60">
            <v>18646233.524969999</v>
          </cell>
          <cell r="AP60">
            <v>1954893.07088</v>
          </cell>
          <cell r="AQ60">
            <v>2124710.5153600001</v>
          </cell>
          <cell r="AR60">
            <v>1803024.71756</v>
          </cell>
          <cell r="AS60">
            <v>2299603.6932899999</v>
          </cell>
          <cell r="AT60">
            <v>2033800.0994200001</v>
          </cell>
          <cell r="AU60">
            <v>1602282.1043100001</v>
          </cell>
          <cell r="AV60">
            <v>2123296.8321199999</v>
          </cell>
          <cell r="AW60">
            <v>1922255.41506</v>
          </cell>
          <cell r="AX60">
            <v>1811979.4757999999</v>
          </cell>
          <cell r="AY60">
            <v>2614721.0863199998</v>
          </cell>
          <cell r="AZ60">
            <v>1745667.115</v>
          </cell>
          <cell r="BA60">
            <v>1690641.6972399999</v>
          </cell>
          <cell r="BB60">
            <v>23726875.822360002</v>
          </cell>
          <cell r="BC60">
            <v>1551016.1040399999</v>
          </cell>
          <cell r="BD60">
            <v>1556792.18943</v>
          </cell>
          <cell r="BE60">
            <v>1417260.3054200001</v>
          </cell>
          <cell r="BF60">
            <v>1582662.0099299999</v>
          </cell>
          <cell r="BG60">
            <v>1590258.21083</v>
          </cell>
          <cell r="BH60">
            <v>1447559.5200799999</v>
          </cell>
          <cell r="BI60">
            <v>1666383.49416</v>
          </cell>
          <cell r="BJ60">
            <v>1433451.09384</v>
          </cell>
          <cell r="BK60">
            <v>1463845.0883299999</v>
          </cell>
          <cell r="BL60">
            <v>1580861.7420699999</v>
          </cell>
          <cell r="BM60">
            <v>1419223.7733799999</v>
          </cell>
          <cell r="BN60">
            <v>1470235.26492</v>
          </cell>
          <cell r="BO60">
            <v>18179548.796429999</v>
          </cell>
          <cell r="BQ60" t="e">
            <v>#VALUE!</v>
          </cell>
          <cell r="BS60">
            <v>1554942.0863699999</v>
          </cell>
          <cell r="BT60">
            <v>0</v>
          </cell>
          <cell r="BW60" t="str">
            <v>Warehouse Sales</v>
          </cell>
          <cell r="BX60">
            <v>1554942.0863699999</v>
          </cell>
          <cell r="BY60">
            <v>1684642.6770899999</v>
          </cell>
          <cell r="BZ60">
            <v>1651487.0539599999</v>
          </cell>
          <cell r="CA60">
            <v>1483334.1504899999</v>
          </cell>
          <cell r="CB60">
            <v>1772508.9486499999</v>
          </cell>
          <cell r="CC60">
            <v>1653372.19255</v>
          </cell>
          <cell r="CD60">
            <v>1637621.1871199999</v>
          </cell>
          <cell r="CE60">
            <v>1776849.4769900001</v>
          </cell>
          <cell r="CF60">
            <v>1782856.3896000001</v>
          </cell>
          <cell r="CG60">
            <v>1849879.79385</v>
          </cell>
          <cell r="CH60">
            <v>1741848.6892599999</v>
          </cell>
          <cell r="CI60">
            <v>1863523.63775</v>
          </cell>
          <cell r="CJ60">
            <v>20452866.283679999</v>
          </cell>
          <cell r="CU60">
            <v>1443247.64</v>
          </cell>
          <cell r="CV60">
            <v>1515410.0220000001</v>
          </cell>
          <cell r="CW60">
            <v>2958657.662</v>
          </cell>
          <cell r="CX60">
            <v>1790812.8419900001</v>
          </cell>
          <cell r="CY60">
            <v>1856393.2438999999</v>
          </cell>
          <cell r="CZ60">
            <v>1699728.7710800001</v>
          </cell>
          <cell r="DA60">
            <v>1788689.0610199999</v>
          </cell>
          <cell r="DB60">
            <v>1501374.3368599999</v>
          </cell>
          <cell r="DC60">
            <v>1515941.9864399999</v>
          </cell>
          <cell r="DD60">
            <v>1524279.4990000001</v>
          </cell>
          <cell r="DE60">
            <v>1378365.3361800001</v>
          </cell>
          <cell r="DF60">
            <v>1565891.3693599999</v>
          </cell>
          <cell r="DG60">
            <v>1327255.12326</v>
          </cell>
          <cell r="DH60">
            <v>1443247.64</v>
          </cell>
          <cell r="DI60">
            <v>1515410.0220000001</v>
          </cell>
          <cell r="DJ60">
            <v>18907389.231090002</v>
          </cell>
          <cell r="DK60">
            <v>1954893.07088</v>
          </cell>
          <cell r="DL60">
            <v>2124710.5153600001</v>
          </cell>
          <cell r="DM60">
            <v>1803024.71756</v>
          </cell>
          <cell r="DN60">
            <v>2299603.6932899999</v>
          </cell>
          <cell r="DO60">
            <v>2033800.0994200001</v>
          </cell>
          <cell r="DP60">
            <v>1602282.1043100001</v>
          </cell>
          <cell r="DQ60">
            <v>2123296.8321199999</v>
          </cell>
          <cell r="DR60">
            <v>1922255.41506</v>
          </cell>
          <cell r="DS60">
            <v>1811979.4757999999</v>
          </cell>
          <cell r="DT60">
            <v>2614721.0863199998</v>
          </cell>
          <cell r="DU60">
            <v>1745667.115</v>
          </cell>
          <cell r="DV60">
            <v>1690641.6972399999</v>
          </cell>
          <cell r="DW60">
            <v>23726875.822360002</v>
          </cell>
          <cell r="DX60">
            <v>1635179.22893</v>
          </cell>
          <cell r="DY60">
            <v>1641280.18398</v>
          </cell>
          <cell r="DZ60">
            <v>1494212.73893</v>
          </cell>
          <cell r="EA60">
            <v>1668657.2778</v>
          </cell>
          <cell r="EB60">
            <v>1676674.85552</v>
          </cell>
          <cell r="EC60">
            <v>1526215.9500800001</v>
          </cell>
          <cell r="ED60">
            <v>1756787.73392</v>
          </cell>
          <cell r="EE60">
            <v>1511209.7457600001</v>
          </cell>
          <cell r="EF60">
            <v>1543230.87892</v>
          </cell>
          <cell r="EG60">
            <v>1666507.82051</v>
          </cell>
          <cell r="EH60">
            <v>1496036.6267299999</v>
          </cell>
          <cell r="EI60">
            <v>1549741.8682200001</v>
          </cell>
          <cell r="EJ60">
            <v>19165734.909299999</v>
          </cell>
        </row>
        <row r="61">
          <cell r="A61">
            <v>24</v>
          </cell>
          <cell r="B61" t="str">
            <v>Warehouse Sales SP (excludes Gx Rebates)</v>
          </cell>
          <cell r="C61">
            <v>-54324.92899</v>
          </cell>
          <cell r="D61">
            <v>-58730.699480000003</v>
          </cell>
          <cell r="E61">
            <v>-58455.592579999997</v>
          </cell>
          <cell r="F61">
            <v>-51566.811869999998</v>
          </cell>
          <cell r="G61">
            <v>-61464.850850000003</v>
          </cell>
          <cell r="H61">
            <v>-57575.601179999998</v>
          </cell>
          <cell r="I61">
            <v>-56543.481160000003</v>
          </cell>
          <cell r="J61">
            <v>-61694.05485</v>
          </cell>
          <cell r="K61">
            <v>-63330.813999999998</v>
          </cell>
          <cell r="L61">
            <v>-64478.788130000001</v>
          </cell>
          <cell r="M61">
            <v>-60620.18664</v>
          </cell>
          <cell r="N61">
            <v>-65437.175280000003</v>
          </cell>
          <cell r="O61">
            <v>-714222.98500999995</v>
          </cell>
          <cell r="AC61">
            <v>-62815.767469999999</v>
          </cell>
          <cell r="AD61">
            <v>-65275.572079999998</v>
          </cell>
          <cell r="AE61">
            <v>-59745.332609999998</v>
          </cell>
          <cell r="AF61">
            <v>-61719.539389999998</v>
          </cell>
          <cell r="AG61">
            <v>-55162.782140000003</v>
          </cell>
          <cell r="AH61">
            <v>-49247.668740000001</v>
          </cell>
          <cell r="AI61">
            <v>-54009.79</v>
          </cell>
          <cell r="AJ61">
            <v>-48312.91201</v>
          </cell>
          <cell r="AK61">
            <v>-58952.91504</v>
          </cell>
          <cell r="AL61">
            <v>-46403.141199999998</v>
          </cell>
          <cell r="AM61">
            <v>-42259.110529999998</v>
          </cell>
          <cell r="AN61">
            <v>-64679.70319</v>
          </cell>
          <cell r="AO61">
            <v>-668584.23439999996</v>
          </cell>
          <cell r="AP61">
            <v>-68216.112940000006</v>
          </cell>
          <cell r="AQ61">
            <v>-74142.010800000004</v>
          </cell>
          <cell r="AR61">
            <v>-62916.657399999996</v>
          </cell>
          <cell r="AS61">
            <v>-80205.256309999997</v>
          </cell>
          <cell r="AT61">
            <v>-71162.986399999994</v>
          </cell>
          <cell r="AU61">
            <v>-56062.244930000001</v>
          </cell>
          <cell r="AV61">
            <v>-74296.676340000005</v>
          </cell>
          <cell r="AW61">
            <v>-67261.592480000007</v>
          </cell>
          <cell r="AX61">
            <v>-63402.473169999997</v>
          </cell>
          <cell r="AY61">
            <v>-91505.863830000002</v>
          </cell>
          <cell r="AZ61">
            <v>-61080.56364</v>
          </cell>
          <cell r="BA61">
            <v>-59151.683060000003</v>
          </cell>
          <cell r="BB61">
            <v>-829404.1213</v>
          </cell>
          <cell r="BC61">
            <v>-53562.353130000003</v>
          </cell>
          <cell r="BD61">
            <v>-53768.880380000002</v>
          </cell>
          <cell r="BE61">
            <v>-48972.44328</v>
          </cell>
          <cell r="BF61">
            <v>-54727.857779999998</v>
          </cell>
          <cell r="BG61">
            <v>-55006.570180000002</v>
          </cell>
          <cell r="BH61">
            <v>-50067.876190000003</v>
          </cell>
          <cell r="BI61">
            <v>-57541.653989999999</v>
          </cell>
          <cell r="BJ61">
            <v>-49494.971060000003</v>
          </cell>
          <cell r="BK61">
            <v>-50531.81712</v>
          </cell>
          <cell r="BL61">
            <v>-54516.383959999999</v>
          </cell>
          <cell r="BM61">
            <v>-48883.581290000002</v>
          </cell>
          <cell r="BN61">
            <v>-50597.149039999997</v>
          </cell>
          <cell r="BO61">
            <v>-627671.53740000003</v>
          </cell>
          <cell r="BQ61">
            <v>-627671.53740000003</v>
          </cell>
          <cell r="BS61">
            <v>-54420.795019999998</v>
          </cell>
          <cell r="BT61">
            <v>-95.866029999997409</v>
          </cell>
          <cell r="BW61" t="str">
            <v>Warehouse Sales SP</v>
          </cell>
          <cell r="BX61">
            <v>-54420.795019999998</v>
          </cell>
          <cell r="BY61">
            <v>-58831.909809999997</v>
          </cell>
          <cell r="BZ61">
            <v>-58523.641309999999</v>
          </cell>
          <cell r="CA61">
            <v>-51650.073100000001</v>
          </cell>
          <cell r="CB61">
            <v>-61529.288560000001</v>
          </cell>
          <cell r="CC61">
            <v>-57614.742749999998</v>
          </cell>
          <cell r="CD61">
            <v>-56585.239520000003</v>
          </cell>
          <cell r="CE61">
            <v>-61758.46643</v>
          </cell>
          <cell r="CF61">
            <v>-63380.031909999998</v>
          </cell>
          <cell r="CG61">
            <v>-64551.276389999999</v>
          </cell>
          <cell r="CH61">
            <v>-60798.191780000001</v>
          </cell>
          <cell r="CI61">
            <v>-65503.00318</v>
          </cell>
          <cell r="CJ61">
            <v>-715146.65975999995</v>
          </cell>
          <cell r="CU61">
            <v>-49973.29004</v>
          </cell>
          <cell r="CV61">
            <v>-52471.954539999999</v>
          </cell>
          <cell r="CW61">
            <v>-102445.24458</v>
          </cell>
          <cell r="CX61">
            <v>-62905.05154</v>
          </cell>
          <cell r="CY61">
            <v>-65415.005010000001</v>
          </cell>
          <cell r="CZ61">
            <v>-60142.673580000002</v>
          </cell>
          <cell r="DA61">
            <v>-62049.37732</v>
          </cell>
          <cell r="DB61">
            <v>-55404.23216</v>
          </cell>
          <cell r="DC61">
            <v>-49593.546629999997</v>
          </cell>
          <cell r="DD61">
            <v>-54455.86879</v>
          </cell>
          <cell r="DE61">
            <v>-48639.586779999998</v>
          </cell>
          <cell r="DF61">
            <v>-59278.338069999998</v>
          </cell>
          <cell r="DG61">
            <v>-46840.737679999998</v>
          </cell>
          <cell r="DH61">
            <v>-49973.29004</v>
          </cell>
          <cell r="DI61">
            <v>-52471.954539999999</v>
          </cell>
          <cell r="DJ61">
            <v>-667169.66214000003</v>
          </cell>
          <cell r="DK61">
            <v>-69594.479940000005</v>
          </cell>
          <cell r="DL61">
            <v>-75324.724799999996</v>
          </cell>
          <cell r="DM61">
            <v>-63796.501400000001</v>
          </cell>
          <cell r="DN61">
            <v>-81061.666310000001</v>
          </cell>
          <cell r="DO61">
            <v>-72378.082399999999</v>
          </cell>
          <cell r="DP61">
            <v>-56915.557930000003</v>
          </cell>
          <cell r="DQ61">
            <v>-75481.353340000001</v>
          </cell>
          <cell r="DR61">
            <v>-68281.727480000001</v>
          </cell>
          <cell r="DS61">
            <v>-64375.281170000002</v>
          </cell>
          <cell r="DT61">
            <v>-92642.689830000003</v>
          </cell>
          <cell r="DU61">
            <v>-61931.124640000002</v>
          </cell>
          <cell r="DV61">
            <v>-59943.754059999999</v>
          </cell>
          <cell r="DW61">
            <v>-841726.94330000004</v>
          </cell>
          <cell r="DX61">
            <v>-56674.065269999999</v>
          </cell>
          <cell r="DY61">
            <v>-56953.566140000003</v>
          </cell>
          <cell r="DZ61">
            <v>-51811.192539999996</v>
          </cell>
          <cell r="EA61">
            <v>-57954.637690000003</v>
          </cell>
          <cell r="EB61">
            <v>-58194.650739999997</v>
          </cell>
          <cell r="EC61">
            <v>-53025.352610000002</v>
          </cell>
          <cell r="ED61">
            <v>-60877.278720000002</v>
          </cell>
          <cell r="EE61">
            <v>-52425.276420000002</v>
          </cell>
          <cell r="EF61">
            <v>-53530.095889999997</v>
          </cell>
          <cell r="EG61">
            <v>-57751.466220000002</v>
          </cell>
          <cell r="EH61">
            <v>-51785.740660000003</v>
          </cell>
          <cell r="EI61">
            <v>-53614.065470000001</v>
          </cell>
          <cell r="EJ61">
            <v>-664597.38836999994</v>
          </cell>
        </row>
        <row r="62">
          <cell r="A62">
            <v>25</v>
          </cell>
          <cell r="B62" t="str">
            <v>Misc. Home Office Sales</v>
          </cell>
          <cell r="C62">
            <v>907.65875000000005</v>
          </cell>
          <cell r="D62">
            <v>-7.0886399999999998</v>
          </cell>
          <cell r="E62">
            <v>-1.07864</v>
          </cell>
          <cell r="F62">
            <v>-0.39304</v>
          </cell>
          <cell r="G62">
            <v>-0.67589999999999995</v>
          </cell>
          <cell r="H62">
            <v>-44.256790000000002</v>
          </cell>
          <cell r="I62">
            <v>-12.00215</v>
          </cell>
          <cell r="J62">
            <v>-8.63279</v>
          </cell>
          <cell r="K62">
            <v>-104.81346000000001</v>
          </cell>
          <cell r="L62">
            <v>-10.82067</v>
          </cell>
          <cell r="M62">
            <v>-2.2369699999999999</v>
          </cell>
          <cell r="N62">
            <v>-332.92403999999999</v>
          </cell>
          <cell r="O62">
            <v>382.73566</v>
          </cell>
          <cell r="AC62">
            <v>-3.0635500000000002</v>
          </cell>
          <cell r="AD62">
            <v>-6.04413</v>
          </cell>
          <cell r="AE62">
            <v>-279.24160999999998</v>
          </cell>
          <cell r="AF62">
            <v>-570.10878000000002</v>
          </cell>
          <cell r="AG62">
            <v>-385.2595</v>
          </cell>
          <cell r="AH62">
            <v>-330.94357000000002</v>
          </cell>
          <cell r="AI62">
            <v>-476.10759999999999</v>
          </cell>
          <cell r="AJ62">
            <v>-301.20053000000001</v>
          </cell>
          <cell r="AK62">
            <v>-304.26179999999999</v>
          </cell>
          <cell r="AL62">
            <v>-357.86631999999997</v>
          </cell>
          <cell r="AM62">
            <v>-223.34566000000001</v>
          </cell>
          <cell r="AN62">
            <v>1338.44624</v>
          </cell>
          <cell r="AO62">
            <v>-1898.9968100000001</v>
          </cell>
          <cell r="AP62">
            <v>-3549.7869999999998</v>
          </cell>
          <cell r="AQ62">
            <v>-162.70699999999999</v>
          </cell>
          <cell r="AR62">
            <v>1001.006</v>
          </cell>
          <cell r="AS62">
            <v>-343.72500000000002</v>
          </cell>
          <cell r="AT62">
            <v>-2419.6</v>
          </cell>
          <cell r="AU62">
            <v>-342.245</v>
          </cell>
          <cell r="AV62">
            <v>-762.58</v>
          </cell>
          <cell r="AW62">
            <v>-533.66999999999996</v>
          </cell>
          <cell r="AX62">
            <v>196.52799999999999</v>
          </cell>
          <cell r="AY62">
            <v>-31.731000000000002</v>
          </cell>
          <cell r="AZ62">
            <v>1267.9749999999999</v>
          </cell>
          <cell r="BA62">
            <v>2045.9749999999999</v>
          </cell>
          <cell r="BB62">
            <v>-3634.5610000000001</v>
          </cell>
          <cell r="BQ62" t="e">
            <v>#VALUE!</v>
          </cell>
          <cell r="BS62">
            <v>907.65875000000005</v>
          </cell>
          <cell r="BT62">
            <v>0</v>
          </cell>
          <cell r="BW62" t="str">
            <v>Misc. Home Office Sales</v>
          </cell>
          <cell r="BX62">
            <v>907.65875000000005</v>
          </cell>
          <cell r="BY62">
            <v>-7.0886399999999998</v>
          </cell>
          <cell r="BZ62">
            <v>-1.07864</v>
          </cell>
          <cell r="CA62">
            <v>-0.39304</v>
          </cell>
          <cell r="CB62">
            <v>-0.67589999999999995</v>
          </cell>
          <cell r="CC62">
            <v>-44.256790000000002</v>
          </cell>
          <cell r="CD62">
            <v>-12.00215</v>
          </cell>
          <cell r="CE62">
            <v>-8.63279</v>
          </cell>
          <cell r="CF62">
            <v>-104.81346000000001</v>
          </cell>
          <cell r="CG62">
            <v>-10.82067</v>
          </cell>
          <cell r="CH62">
            <v>-2.2369699999999999</v>
          </cell>
          <cell r="CI62">
            <v>-332.92403999999999</v>
          </cell>
          <cell r="CJ62">
            <v>382.73566</v>
          </cell>
          <cell r="CU62">
            <v>1267.9749999999999</v>
          </cell>
          <cell r="CV62">
            <v>2045.9749999999999</v>
          </cell>
          <cell r="CW62">
            <v>3313.95</v>
          </cell>
          <cell r="CX62">
            <v>-3.0635500000000002</v>
          </cell>
          <cell r="CY62">
            <v>-6.04413</v>
          </cell>
          <cell r="CZ62">
            <v>-279.24160999999998</v>
          </cell>
          <cell r="DA62">
            <v>-570.10878000000002</v>
          </cell>
          <cell r="DB62">
            <v>-385.2595</v>
          </cell>
          <cell r="DC62">
            <v>-330.94357000000002</v>
          </cell>
          <cell r="DD62">
            <v>-476.10759999999999</v>
          </cell>
          <cell r="DE62">
            <v>-301.20053000000001</v>
          </cell>
          <cell r="DF62">
            <v>-304.26179999999999</v>
          </cell>
          <cell r="DG62">
            <v>-357.86631999999997</v>
          </cell>
          <cell r="DH62">
            <v>1267.9749999999999</v>
          </cell>
          <cell r="DI62">
            <v>2045.9749999999999</v>
          </cell>
          <cell r="DJ62">
            <v>299.85261000000003</v>
          </cell>
          <cell r="DK62">
            <v>-3549.7869999999998</v>
          </cell>
          <cell r="DL62">
            <v>-162.70699999999999</v>
          </cell>
          <cell r="DM62">
            <v>1001.006</v>
          </cell>
          <cell r="DN62">
            <v>-343.72500000000002</v>
          </cell>
          <cell r="DO62">
            <v>-2419.6</v>
          </cell>
          <cell r="DP62">
            <v>-342.245</v>
          </cell>
          <cell r="DQ62">
            <v>-762.58</v>
          </cell>
          <cell r="DR62">
            <v>-533.66999999999996</v>
          </cell>
          <cell r="DS62">
            <v>196.52799999999999</v>
          </cell>
          <cell r="DT62">
            <v>-31.731000000000002</v>
          </cell>
          <cell r="DU62">
            <v>1267.9749999999999</v>
          </cell>
          <cell r="DV62">
            <v>2045.9749999999999</v>
          </cell>
          <cell r="DW62">
            <v>-3634.5610000000001</v>
          </cell>
        </row>
        <row r="63">
          <cell r="A63">
            <v>26</v>
          </cell>
          <cell r="B63" t="str">
            <v>Operating Revenue</v>
          </cell>
          <cell r="C63">
            <v>6067426.37249</v>
          </cell>
          <cell r="D63">
            <v>6185286.8651200002</v>
          </cell>
          <cell r="E63">
            <v>6378707.2919199998</v>
          </cell>
          <cell r="F63">
            <v>5869285.1849600002</v>
          </cell>
          <cell r="G63">
            <v>6611854.5388700003</v>
          </cell>
          <cell r="H63">
            <v>6360764.9617499998</v>
          </cell>
          <cell r="I63">
            <v>6451856.2102600001</v>
          </cell>
          <cell r="J63">
            <v>6304159.8104800005</v>
          </cell>
          <cell r="K63">
            <v>6599297.2463999996</v>
          </cell>
          <cell r="L63">
            <v>6587877.4279300002</v>
          </cell>
          <cell r="M63">
            <v>6408035.5716500003</v>
          </cell>
          <cell r="N63">
            <v>7188322.0497700004</v>
          </cell>
          <cell r="O63">
            <v>77012873.531599998</v>
          </cell>
          <cell r="AC63">
            <v>6277762.1900399998</v>
          </cell>
          <cell r="AD63">
            <v>6714035.7549799997</v>
          </cell>
          <cell r="AE63">
            <v>6160168.6307399999</v>
          </cell>
          <cell r="AF63">
            <v>6302150.1439899998</v>
          </cell>
          <cell r="AG63">
            <v>6653828.3796399999</v>
          </cell>
          <cell r="AH63">
            <v>5938442.3060400002</v>
          </cell>
          <cell r="AI63">
            <v>6898953.2744000005</v>
          </cell>
          <cell r="AJ63">
            <v>6658730.3915499998</v>
          </cell>
          <cell r="AK63">
            <v>6717245.1402000003</v>
          </cell>
          <cell r="AL63">
            <v>7094204.0742600001</v>
          </cell>
          <cell r="AM63">
            <v>6238482.0088999998</v>
          </cell>
          <cell r="AN63">
            <v>6818299.7810000004</v>
          </cell>
          <cell r="AO63">
            <v>78472302.075739995</v>
          </cell>
          <cell r="AP63">
            <v>6145408.6671200003</v>
          </cell>
          <cell r="AQ63">
            <v>6565276.66713</v>
          </cell>
          <cell r="AR63">
            <v>5984352.5237699999</v>
          </cell>
          <cell r="AS63">
            <v>6615737.05272</v>
          </cell>
          <cell r="AT63">
            <v>6522820.7838099999</v>
          </cell>
          <cell r="AU63">
            <v>5377250.3415099997</v>
          </cell>
          <cell r="AV63">
            <v>6852484.86558</v>
          </cell>
          <cell r="AW63">
            <v>6236587.4818200003</v>
          </cell>
          <cell r="AX63">
            <v>5946475.6322999997</v>
          </cell>
          <cell r="AY63">
            <v>7522816.9890900003</v>
          </cell>
          <cell r="AZ63">
            <v>5877406.8517300002</v>
          </cell>
          <cell r="BA63">
            <v>5965754.79373</v>
          </cell>
          <cell r="BB63">
            <v>75612372.650309995</v>
          </cell>
          <cell r="BC63">
            <v>7006781.1797099998</v>
          </cell>
          <cell r="BD63">
            <v>7078804.9035400003</v>
          </cell>
          <cell r="BE63">
            <v>6485248.1374599999</v>
          </cell>
          <cell r="BF63">
            <v>7302155.6182599999</v>
          </cell>
          <cell r="BG63">
            <v>7283332.13674</v>
          </cell>
          <cell r="BH63">
            <v>6748230.62586</v>
          </cell>
          <cell r="BI63">
            <v>7885759.4006399997</v>
          </cell>
          <cell r="BJ63">
            <v>6854022.1430900004</v>
          </cell>
          <cell r="BK63">
            <v>7146050.5697100004</v>
          </cell>
          <cell r="BL63">
            <v>7668830.4817899996</v>
          </cell>
          <cell r="BM63">
            <v>6986212.5445600003</v>
          </cell>
          <cell r="BN63">
            <v>7330004.4638400003</v>
          </cell>
          <cell r="BO63">
            <v>85775432.205200002</v>
          </cell>
          <cell r="BS63">
            <v>6067426.37249</v>
          </cell>
          <cell r="BT63">
            <v>0</v>
          </cell>
          <cell r="BW63" t="str">
            <v>Operating Revenue</v>
          </cell>
          <cell r="BX63">
            <v>6067426.37249</v>
          </cell>
          <cell r="BY63">
            <v>6185286.8651200002</v>
          </cell>
          <cell r="BZ63">
            <v>6378707.2919199998</v>
          </cell>
          <cell r="CA63">
            <v>5869285.1849600002</v>
          </cell>
          <cell r="CB63">
            <v>6611854.5388700003</v>
          </cell>
          <cell r="CC63">
            <v>6360764.9617499998</v>
          </cell>
          <cell r="CD63">
            <v>6451856.2102600001</v>
          </cell>
          <cell r="CE63">
            <v>6304159.8104800005</v>
          </cell>
          <cell r="CF63">
            <v>6599297.2463999996</v>
          </cell>
          <cell r="CG63">
            <v>6587877.4279300002</v>
          </cell>
          <cell r="CH63">
            <v>6408035.5716500003</v>
          </cell>
          <cell r="CI63">
            <v>7188322.0497700004</v>
          </cell>
          <cell r="CJ63">
            <v>77012873.531599998</v>
          </cell>
          <cell r="CU63">
            <v>6386589.3844999997</v>
          </cell>
          <cell r="CV63">
            <v>6707691.0620299997</v>
          </cell>
          <cell r="CW63">
            <v>13094280.446529999</v>
          </cell>
          <cell r="CX63">
            <v>6277762.1900399998</v>
          </cell>
          <cell r="CY63">
            <v>6714035.7549799997</v>
          </cell>
          <cell r="CZ63">
            <v>6160168.6307399999</v>
          </cell>
          <cell r="DA63">
            <v>6302150.1439899998</v>
          </cell>
          <cell r="DB63">
            <v>6653828.3796399999</v>
          </cell>
          <cell r="DC63">
            <v>5938442.3060400002</v>
          </cell>
          <cell r="DD63">
            <v>6898953.2744000005</v>
          </cell>
          <cell r="DE63">
            <v>6658730.3915499998</v>
          </cell>
          <cell r="DF63">
            <v>6717245.1402000003</v>
          </cell>
          <cell r="DG63">
            <v>7094204.0742600001</v>
          </cell>
          <cell r="DH63">
            <v>6386589.3844999997</v>
          </cell>
          <cell r="DI63">
            <v>6707691.0620299997</v>
          </cell>
          <cell r="DJ63">
            <v>78509800.732370004</v>
          </cell>
          <cell r="DK63">
            <v>6145408.6671200003</v>
          </cell>
          <cell r="DL63">
            <v>6565276.66713</v>
          </cell>
          <cell r="DM63">
            <v>5984352.5237699999</v>
          </cell>
          <cell r="DN63">
            <v>6615737.05272</v>
          </cell>
          <cell r="DO63">
            <v>6522820.7838099999</v>
          </cell>
          <cell r="DP63">
            <v>5377250.3415099997</v>
          </cell>
          <cell r="DQ63">
            <v>6852484.86558</v>
          </cell>
          <cell r="DR63">
            <v>6236587.4818200003</v>
          </cell>
          <cell r="DS63">
            <v>5946475.6322999997</v>
          </cell>
          <cell r="DT63">
            <v>7522816.9890900003</v>
          </cell>
          <cell r="DU63">
            <v>5877406.8517300002</v>
          </cell>
          <cell r="DV63">
            <v>5965754.79373</v>
          </cell>
          <cell r="DW63">
            <v>75612372.650309995</v>
          </cell>
          <cell r="DX63">
            <v>6893251.9849899998</v>
          </cell>
          <cell r="DY63">
            <v>6967292.7127099996</v>
          </cell>
          <cell r="DZ63">
            <v>6377489.63698</v>
          </cell>
          <cell r="EA63">
            <v>7168006.77728</v>
          </cell>
          <cell r="EB63">
            <v>7145080.0582600003</v>
          </cell>
          <cell r="EC63">
            <v>6620804.3760900004</v>
          </cell>
          <cell r="ED63">
            <v>7723380.2464199997</v>
          </cell>
          <cell r="EE63">
            <v>6700228.1233099997</v>
          </cell>
          <cell r="EF63">
            <v>6990391.7011900004</v>
          </cell>
          <cell r="EG63">
            <v>7481780.7013400001</v>
          </cell>
          <cell r="EH63">
            <v>6807171.2818400003</v>
          </cell>
          <cell r="EI63">
            <v>7146838.5181200001</v>
          </cell>
          <cell r="EJ63">
            <v>84021716.118530005</v>
          </cell>
        </row>
        <row r="64">
          <cell r="A64">
            <v>27</v>
          </cell>
          <cell r="B64" t="str">
            <v>Base Sell Margin</v>
          </cell>
          <cell r="C64">
            <v>-252860.51016000001</v>
          </cell>
          <cell r="D64">
            <v>-254093.03057999999</v>
          </cell>
          <cell r="E64">
            <v>-261444.47714999999</v>
          </cell>
          <cell r="F64">
            <v>-242035.02900000001</v>
          </cell>
          <cell r="G64">
            <v>-280625.56316999998</v>
          </cell>
          <cell r="H64">
            <v>-263166.10947000002</v>
          </cell>
          <cell r="I64">
            <v>-270270.75050999998</v>
          </cell>
          <cell r="J64">
            <v>-266254.67115000001</v>
          </cell>
          <cell r="K64">
            <v>-287161.36550000001</v>
          </cell>
          <cell r="L64">
            <v>-287456.43395999999</v>
          </cell>
          <cell r="M64">
            <v>-284776.21013000002</v>
          </cell>
          <cell r="N64">
            <v>-305015.32260000001</v>
          </cell>
          <cell r="O64">
            <v>-3255159.4733799999</v>
          </cell>
          <cell r="AC64">
            <v>-271858.62319999997</v>
          </cell>
          <cell r="AD64">
            <v>-290779.07225999999</v>
          </cell>
          <cell r="AE64">
            <v>-268275.84879000002</v>
          </cell>
          <cell r="AF64">
            <v>-270044.96719</v>
          </cell>
          <cell r="AG64">
            <v>-298988.85138000001</v>
          </cell>
          <cell r="AH64">
            <v>-276467.21002</v>
          </cell>
          <cell r="AI64">
            <v>-318640.55907000002</v>
          </cell>
          <cell r="AJ64">
            <v>-306184.14419000002</v>
          </cell>
          <cell r="AK64">
            <v>-309676.30268000002</v>
          </cell>
          <cell r="AL64">
            <v>-331554.83970999997</v>
          </cell>
          <cell r="AM64">
            <v>-298858.12873</v>
          </cell>
          <cell r="AN64">
            <v>-324894.87711</v>
          </cell>
          <cell r="AO64">
            <v>-3566223.4243299998</v>
          </cell>
          <cell r="AP64">
            <v>-272121.81261000002</v>
          </cell>
          <cell r="AQ64">
            <v>-285031.39004000003</v>
          </cell>
          <cell r="AR64">
            <v>-272414.11395000003</v>
          </cell>
          <cell r="AS64">
            <v>-293772.31734000001</v>
          </cell>
          <cell r="AT64">
            <v>-301413.32679000002</v>
          </cell>
          <cell r="AU64">
            <v>-247632.00618</v>
          </cell>
          <cell r="AV64">
            <v>-311036.06813000003</v>
          </cell>
          <cell r="AW64">
            <v>-281554.90879999998</v>
          </cell>
          <cell r="AX64">
            <v>-269431.44549999997</v>
          </cell>
          <cell r="AY64">
            <v>-331093.53703000001</v>
          </cell>
          <cell r="AZ64">
            <v>-266708.7868</v>
          </cell>
          <cell r="BA64">
            <v>-272169.99969000003</v>
          </cell>
          <cell r="BB64">
            <v>-3404379.7128599999</v>
          </cell>
          <cell r="BC64">
            <v>-349099.03651000001</v>
          </cell>
          <cell r="BD64">
            <v>-354528.07146000001</v>
          </cell>
          <cell r="BE64">
            <v>-323229.09396000003</v>
          </cell>
          <cell r="BF64">
            <v>-365064.23774999997</v>
          </cell>
          <cell r="BG64">
            <v>-363612.66318999999</v>
          </cell>
          <cell r="BH64">
            <v>-340086.57613</v>
          </cell>
          <cell r="BI64">
            <v>-400539.29087999999</v>
          </cell>
          <cell r="BJ64">
            <v>-348181.91590000002</v>
          </cell>
          <cell r="BK64">
            <v>-361532.95371999999</v>
          </cell>
          <cell r="BL64">
            <v>-387647.67595</v>
          </cell>
          <cell r="BM64">
            <v>-352706.68615999998</v>
          </cell>
          <cell r="BN64">
            <v>-369641.40866000002</v>
          </cell>
          <cell r="BO64">
            <v>-4315869.6102700001</v>
          </cell>
          <cell r="BQ64">
            <v>-3299929.41652</v>
          </cell>
          <cell r="BS64">
            <v>-252860.51016000001</v>
          </cell>
          <cell r="BT64">
            <v>0</v>
          </cell>
          <cell r="BW64" t="str">
            <v>Base Sell Margin</v>
          </cell>
          <cell r="BX64">
            <v>-252860.51016000001</v>
          </cell>
          <cell r="BY64">
            <v>-254093.03057999999</v>
          </cell>
          <cell r="BZ64">
            <v>-277381.08703</v>
          </cell>
          <cell r="CA64">
            <v>-242035.02900000001</v>
          </cell>
          <cell r="CB64">
            <v>-280625.56316999998</v>
          </cell>
          <cell r="CC64">
            <v>-279291.85697999998</v>
          </cell>
          <cell r="CD64">
            <v>-270270.75050999998</v>
          </cell>
          <cell r="CE64">
            <v>-266254.67115000001</v>
          </cell>
          <cell r="CF64">
            <v>-304299.85979000002</v>
          </cell>
          <cell r="CG64">
            <v>-294470.42187999998</v>
          </cell>
          <cell r="CH64">
            <v>-289811.77078000002</v>
          </cell>
          <cell r="CI64">
            <v>-310890.76906999998</v>
          </cell>
          <cell r="CJ64">
            <v>-3322285.3201000001</v>
          </cell>
          <cell r="CU64">
            <v>-303088.25513000001</v>
          </cell>
          <cell r="CV64">
            <v>-325131.99622999999</v>
          </cell>
          <cell r="CW64">
            <v>-628220.25135999999</v>
          </cell>
          <cell r="CX64">
            <v>-275939.47911000001</v>
          </cell>
          <cell r="CY64">
            <v>-294915.67822</v>
          </cell>
          <cell r="CZ64">
            <v>-272167.14877999999</v>
          </cell>
          <cell r="DA64">
            <v>-270044.96719</v>
          </cell>
          <cell r="DB64">
            <v>-286880.08951999998</v>
          </cell>
          <cell r="DC64">
            <v>-276467.21002</v>
          </cell>
          <cell r="DD64">
            <v>-318640.55907000002</v>
          </cell>
          <cell r="DE64">
            <v>-306184.14419000002</v>
          </cell>
          <cell r="DF64">
            <v>-309676.30268000002</v>
          </cell>
          <cell r="DG64">
            <v>-331554.83970999997</v>
          </cell>
          <cell r="DH64">
            <v>-303088.25513000001</v>
          </cell>
          <cell r="DI64">
            <v>-325131.99622999999</v>
          </cell>
          <cell r="DJ64">
            <v>-3570690.6698500002</v>
          </cell>
          <cell r="DK64">
            <v>-272121.81261000002</v>
          </cell>
          <cell r="DL64">
            <v>-285031.39004000003</v>
          </cell>
          <cell r="DM64">
            <v>-272414.11395000003</v>
          </cell>
          <cell r="DN64">
            <v>-293772.31734000001</v>
          </cell>
          <cell r="DO64">
            <v>-301413.32679000002</v>
          </cell>
          <cell r="DP64">
            <v>-247632.00618</v>
          </cell>
          <cell r="DQ64">
            <v>-311036.06813000003</v>
          </cell>
          <cell r="DR64">
            <v>-281554.90879999998</v>
          </cell>
          <cell r="DS64">
            <v>-269431.44549999997</v>
          </cell>
          <cell r="DT64">
            <v>-331093.53703000001</v>
          </cell>
          <cell r="DU64">
            <v>-266708.7868</v>
          </cell>
          <cell r="DV64">
            <v>-272169.99969000003</v>
          </cell>
          <cell r="DW64">
            <v>-3404379.7128599999</v>
          </cell>
          <cell r="DX64">
            <v>-335840.44602999999</v>
          </cell>
          <cell r="DY64">
            <v>-340632.49336000002</v>
          </cell>
          <cell r="DZ64">
            <v>-308363.93776</v>
          </cell>
          <cell r="EA64">
            <v>-353268.57154999999</v>
          </cell>
          <cell r="EB64">
            <v>-350439.04077000002</v>
          </cell>
          <cell r="EC64">
            <v>-324847.0601</v>
          </cell>
          <cell r="ED64">
            <v>-384404.50063000002</v>
          </cell>
          <cell r="EE64">
            <v>-332100.73569</v>
          </cell>
          <cell r="EF64">
            <v>-343487.76419999998</v>
          </cell>
          <cell r="EG64">
            <v>-368894.64564</v>
          </cell>
          <cell r="EH64">
            <v>-335806.37635999999</v>
          </cell>
          <cell r="EI64">
            <v>-350802.29333999997</v>
          </cell>
          <cell r="EJ64">
            <v>-4128887.8654299998</v>
          </cell>
        </row>
        <row r="65">
          <cell r="A65">
            <v>28</v>
          </cell>
          <cell r="B65" t="str">
            <v>Generic Income</v>
          </cell>
          <cell r="C65">
            <v>152979.31878</v>
          </cell>
          <cell r="D65">
            <v>153862.02015999999</v>
          </cell>
          <cell r="E65">
            <v>157623.63117000001</v>
          </cell>
          <cell r="F65">
            <v>158612.98798000001</v>
          </cell>
          <cell r="G65">
            <v>168785.68379000001</v>
          </cell>
          <cell r="H65">
            <v>161055.5704</v>
          </cell>
          <cell r="I65">
            <v>164188.95160999999</v>
          </cell>
          <cell r="J65">
            <v>159251.28894999999</v>
          </cell>
          <cell r="K65">
            <v>190659.66032</v>
          </cell>
          <cell r="L65">
            <v>174509.67860000001</v>
          </cell>
          <cell r="M65">
            <v>181876.36077999999</v>
          </cell>
          <cell r="N65">
            <v>218457.70475999999</v>
          </cell>
          <cell r="O65">
            <v>2041862.8573</v>
          </cell>
          <cell r="AC65">
            <v>180208.49144000001</v>
          </cell>
          <cell r="AD65">
            <v>193243.9523</v>
          </cell>
          <cell r="AE65">
            <v>171602.04973999999</v>
          </cell>
          <cell r="AF65">
            <v>186147.98238999999</v>
          </cell>
          <cell r="AG65">
            <v>207577.64014</v>
          </cell>
          <cell r="AH65">
            <v>171786.01456000001</v>
          </cell>
          <cell r="AI65">
            <v>207984.89721</v>
          </cell>
          <cell r="AJ65">
            <v>202988.74179999999</v>
          </cell>
          <cell r="AK65">
            <v>207252.76951000001</v>
          </cell>
          <cell r="AL65">
            <v>219660.65520000001</v>
          </cell>
          <cell r="AM65">
            <v>191834.97878999999</v>
          </cell>
          <cell r="AN65">
            <v>233050.02578</v>
          </cell>
          <cell r="AO65">
            <v>2373338.1988599999</v>
          </cell>
          <cell r="AP65">
            <v>199200.96900000001</v>
          </cell>
          <cell r="AQ65">
            <v>195542.054</v>
          </cell>
          <cell r="AR65">
            <v>183336.81899999999</v>
          </cell>
          <cell r="AS65">
            <v>186813.73</v>
          </cell>
          <cell r="AT65">
            <v>212682.356</v>
          </cell>
          <cell r="AU65">
            <v>175004.51</v>
          </cell>
          <cell r="AV65">
            <v>212256.82500000001</v>
          </cell>
          <cell r="AW65">
            <v>194470.91200000001</v>
          </cell>
          <cell r="AX65">
            <v>187085.90400000001</v>
          </cell>
          <cell r="AY65">
            <v>204940.46100000001</v>
          </cell>
          <cell r="AZ65">
            <v>182426.166</v>
          </cell>
          <cell r="BA65">
            <v>188994.505</v>
          </cell>
          <cell r="BB65">
            <v>2322755.2110000001</v>
          </cell>
          <cell r="BC65">
            <v>203742.761</v>
          </cell>
          <cell r="BD65">
            <v>207508.25099999999</v>
          </cell>
          <cell r="BE65">
            <v>192733.18100000001</v>
          </cell>
          <cell r="BF65">
            <v>221631.18400000001</v>
          </cell>
          <cell r="BG65">
            <v>218588.64600000001</v>
          </cell>
          <cell r="BH65">
            <v>201639.64199999999</v>
          </cell>
          <cell r="BI65">
            <v>221138.33100000001</v>
          </cell>
          <cell r="BJ65">
            <v>202911.23800000001</v>
          </cell>
          <cell r="BK65">
            <v>212336.42800000001</v>
          </cell>
          <cell r="BL65">
            <v>225424.723</v>
          </cell>
          <cell r="BM65">
            <v>204931.06700000001</v>
          </cell>
          <cell r="BN65">
            <v>214237.092</v>
          </cell>
          <cell r="BO65">
            <v>2526822.5440000002</v>
          </cell>
          <cell r="BQ65">
            <v>-998551.19929000037</v>
          </cell>
          <cell r="BS65">
            <v>152979.31878</v>
          </cell>
          <cell r="BT65">
            <v>0</v>
          </cell>
          <cell r="BW65" t="str">
            <v>Generic Income</v>
          </cell>
          <cell r="BX65">
            <v>152979.31878</v>
          </cell>
          <cell r="BY65">
            <v>153862.02015999999</v>
          </cell>
          <cell r="BZ65">
            <v>173560.24105000001</v>
          </cell>
          <cell r="CA65">
            <v>158612.98798000001</v>
          </cell>
          <cell r="CB65">
            <v>168785.68379000001</v>
          </cell>
          <cell r="CC65">
            <v>177181.31791000001</v>
          </cell>
          <cell r="CD65">
            <v>164188.95160999999</v>
          </cell>
          <cell r="CE65">
            <v>159251.28894999999</v>
          </cell>
          <cell r="CF65">
            <v>207798.15461</v>
          </cell>
          <cell r="CG65">
            <v>181523.66652</v>
          </cell>
          <cell r="CH65">
            <v>186911.92142999999</v>
          </cell>
          <cell r="CI65">
            <v>224333.15122999999</v>
          </cell>
          <cell r="CJ65">
            <v>2108988.7040200001</v>
          </cell>
          <cell r="CU65">
            <v>173422.38</v>
          </cell>
          <cell r="CV65">
            <v>179721.43299999999</v>
          </cell>
          <cell r="CW65">
            <v>353143.81300000002</v>
          </cell>
          <cell r="CX65">
            <v>184289.34735</v>
          </cell>
          <cell r="CY65">
            <v>197380.55825999999</v>
          </cell>
          <cell r="CZ65">
            <v>175493.34972999999</v>
          </cell>
          <cell r="DA65">
            <v>186147.98238999999</v>
          </cell>
          <cell r="DB65">
            <v>195468.87828</v>
          </cell>
          <cell r="DC65">
            <v>171786.01456000001</v>
          </cell>
          <cell r="DD65">
            <v>207984.89721</v>
          </cell>
          <cell r="DE65">
            <v>202988.74179999999</v>
          </cell>
          <cell r="DF65">
            <v>207252.76951000001</v>
          </cell>
          <cell r="DG65">
            <v>219660.65520000001</v>
          </cell>
          <cell r="DH65">
            <v>173422.38</v>
          </cell>
          <cell r="DI65">
            <v>179721.43299999999</v>
          </cell>
          <cell r="DJ65">
            <v>2301597.0072900001</v>
          </cell>
          <cell r="DK65">
            <v>199200.96900000001</v>
          </cell>
          <cell r="DL65">
            <v>195542.054</v>
          </cell>
          <cell r="DM65">
            <v>183336.81899999999</v>
          </cell>
          <cell r="DN65">
            <v>186813.73</v>
          </cell>
          <cell r="DO65">
            <v>212682.356</v>
          </cell>
          <cell r="DP65">
            <v>175004.51</v>
          </cell>
          <cell r="DQ65">
            <v>212256.82500000001</v>
          </cell>
          <cell r="DR65">
            <v>194470.91200000001</v>
          </cell>
          <cell r="DS65">
            <v>187085.90400000001</v>
          </cell>
          <cell r="DT65">
            <v>204940.46100000001</v>
          </cell>
          <cell r="DU65">
            <v>182426.166</v>
          </cell>
          <cell r="DV65">
            <v>188994.505</v>
          </cell>
          <cell r="DW65">
            <v>2322755.2110000001</v>
          </cell>
        </row>
        <row r="66">
          <cell r="A66">
            <v>29</v>
          </cell>
          <cell r="B66" t="str">
            <v>Open Sell Profit Line (TBD)</v>
          </cell>
          <cell r="BT66">
            <v>0</v>
          </cell>
          <cell r="BW66" t="str">
            <v>Open Sell Profit Line (TBD)</v>
          </cell>
        </row>
        <row r="67">
          <cell r="A67">
            <v>30</v>
          </cell>
          <cell r="B67" t="str">
            <v>Trading Company Margin</v>
          </cell>
          <cell r="C67">
            <v>1.62771</v>
          </cell>
          <cell r="D67">
            <v>-2.2354799999999999</v>
          </cell>
          <cell r="E67">
            <v>-0.84258999999999995</v>
          </cell>
          <cell r="F67">
            <v>1.703E-2</v>
          </cell>
          <cell r="H67">
            <v>1.6400000000000001E-2</v>
          </cell>
          <cell r="I67">
            <v>7.3349999999999999E-2</v>
          </cell>
          <cell r="J67">
            <v>-0.44575999999999999</v>
          </cell>
          <cell r="L67">
            <v>1.089E-2</v>
          </cell>
          <cell r="M67">
            <v>-6.33216</v>
          </cell>
          <cell r="N67">
            <v>0.41321000000000002</v>
          </cell>
          <cell r="O67">
            <v>-7.6974</v>
          </cell>
          <cell r="AC67">
            <v>1.745E-2</v>
          </cell>
          <cell r="AD67">
            <v>-2.6900000000000001E-3</v>
          </cell>
          <cell r="AE67">
            <v>-2.9299999999999999E-3</v>
          </cell>
          <cell r="AF67">
            <v>2.2300000000000002E-3</v>
          </cell>
          <cell r="AG67">
            <v>-6.0435100000000004</v>
          </cell>
          <cell r="AH67">
            <v>-7.7420099999999996</v>
          </cell>
          <cell r="AI67">
            <v>-8.1264699999999994</v>
          </cell>
          <cell r="AJ67">
            <v>-89.199629999999999</v>
          </cell>
          <cell r="AK67">
            <v>7.46E-2</v>
          </cell>
          <cell r="AL67">
            <v>-11.60435</v>
          </cell>
          <cell r="AM67">
            <v>0.14934</v>
          </cell>
          <cell r="AN67">
            <v>-6.8945299999999996</v>
          </cell>
          <cell r="AO67">
            <v>-129.3725</v>
          </cell>
          <cell r="BP67">
            <v>-1480000</v>
          </cell>
          <cell r="BR67">
            <v>0</v>
          </cell>
          <cell r="BS67">
            <v>1.62771</v>
          </cell>
          <cell r="BT67">
            <v>0</v>
          </cell>
          <cell r="BW67" t="str">
            <v>Trading Company Margin</v>
          </cell>
          <cell r="BX67">
            <v>1.62771</v>
          </cell>
          <cell r="BY67">
            <v>-2.2354799999999999</v>
          </cell>
          <cell r="BZ67">
            <v>-0.84258999999999995</v>
          </cell>
          <cell r="CA67">
            <v>1.703E-2</v>
          </cell>
          <cell r="CC67">
            <v>1.6400000000000001E-2</v>
          </cell>
          <cell r="CD67">
            <v>7.3349999999999999E-2</v>
          </cell>
          <cell r="CE67">
            <v>-0.44575999999999999</v>
          </cell>
          <cell r="CG67">
            <v>1.089E-2</v>
          </cell>
          <cell r="CH67">
            <v>-6.33216</v>
          </cell>
          <cell r="CI67">
            <v>0.41321000000000002</v>
          </cell>
          <cell r="CJ67">
            <v>-7.6974</v>
          </cell>
          <cell r="CX67">
            <v>1.745E-2</v>
          </cell>
          <cell r="CY67">
            <v>-2.6900000000000001E-3</v>
          </cell>
          <cell r="CZ67">
            <v>-2.9299999999999999E-3</v>
          </cell>
          <cell r="DA67">
            <v>2.2300000000000002E-3</v>
          </cell>
          <cell r="DB67">
            <v>-6.0435100000000004</v>
          </cell>
          <cell r="DC67">
            <v>-7.7420099999999996</v>
          </cell>
          <cell r="DD67">
            <v>-8.1264699999999994</v>
          </cell>
          <cell r="DE67">
            <v>-89.199629999999999</v>
          </cell>
          <cell r="DF67">
            <v>7.46E-2</v>
          </cell>
          <cell r="DG67">
            <v>-11.60435</v>
          </cell>
          <cell r="DJ67">
            <v>-122.62730999999999</v>
          </cell>
        </row>
        <row r="68">
          <cell r="A68">
            <v>31</v>
          </cell>
          <cell r="B68" t="str">
            <v>Core Sell Profit</v>
          </cell>
          <cell r="C68">
            <v>-187165.17421999999</v>
          </cell>
          <cell r="D68">
            <v>-190544.99290000001</v>
          </cell>
          <cell r="E68">
            <v>-202527.24716</v>
          </cell>
          <cell r="F68">
            <v>-182356.33901</v>
          </cell>
          <cell r="G68">
            <v>-213590.88096000001</v>
          </cell>
          <cell r="H68">
            <v>-200411.68585000001</v>
          </cell>
          <cell r="I68">
            <v>-201934.45572999999</v>
          </cell>
          <cell r="J68">
            <v>-198419.37555</v>
          </cell>
          <cell r="K68">
            <v>-204477.99869000001</v>
          </cell>
          <cell r="L68">
            <v>-204647.24961999999</v>
          </cell>
          <cell r="M68">
            <v>-203071.59521999999</v>
          </cell>
          <cell r="N68">
            <v>-216617.10148000001</v>
          </cell>
          <cell r="O68">
            <v>-2405764.0963900001</v>
          </cell>
          <cell r="AC68">
            <v>-198372.57902999999</v>
          </cell>
          <cell r="AD68">
            <v>-213347.77280000001</v>
          </cell>
          <cell r="AE68">
            <v>-201668.63884999999</v>
          </cell>
          <cell r="AF68">
            <v>-200426.0637</v>
          </cell>
          <cell r="AG68">
            <v>-219483.27408999999</v>
          </cell>
          <cell r="AH68">
            <v>-210725.87752000001</v>
          </cell>
          <cell r="AI68">
            <v>-240498.50594999999</v>
          </cell>
          <cell r="AJ68">
            <v>-232620.70165999999</v>
          </cell>
          <cell r="AK68">
            <v>-236083.96939000001</v>
          </cell>
          <cell r="AL68">
            <v>-247104.97304000001</v>
          </cell>
          <cell r="AM68">
            <v>-222796.79534000001</v>
          </cell>
          <cell r="AN68">
            <v>-243706.57951000001</v>
          </cell>
          <cell r="AO68">
            <v>-2666835.7308800002</v>
          </cell>
          <cell r="AP68">
            <v>-193223.82071999999</v>
          </cell>
          <cell r="AQ68">
            <v>-206880.90148999999</v>
          </cell>
          <cell r="AR68">
            <v>-200639.88938000001</v>
          </cell>
          <cell r="AS68">
            <v>-220423.87103000001</v>
          </cell>
          <cell r="AT68">
            <v>-217726.91665999999</v>
          </cell>
          <cell r="AU68">
            <v>-179550.54381</v>
          </cell>
          <cell r="AV68">
            <v>-229461.37267000001</v>
          </cell>
          <cell r="AW68">
            <v>-206741.08700999999</v>
          </cell>
          <cell r="AX68">
            <v>-197780.17984</v>
          </cell>
          <cell r="AY68">
            <v>-251585.58694000001</v>
          </cell>
          <cell r="AZ68">
            <v>-196771.27540000001</v>
          </cell>
          <cell r="BA68">
            <v>-200113.38858999999</v>
          </cell>
          <cell r="BB68">
            <v>-2500898.83354</v>
          </cell>
          <cell r="BC68">
            <v>-268802.93397000001</v>
          </cell>
          <cell r="BD68">
            <v>-271621.15227000002</v>
          </cell>
          <cell r="BE68">
            <v>-247906.3279</v>
          </cell>
          <cell r="BF68">
            <v>-280277.07114999997</v>
          </cell>
          <cell r="BG68">
            <v>-279588.90159999998</v>
          </cell>
          <cell r="BH68">
            <v>-259974.02137999999</v>
          </cell>
          <cell r="BI68">
            <v>-308913.01851999998</v>
          </cell>
          <cell r="BJ68">
            <v>-265773.88445000001</v>
          </cell>
          <cell r="BK68">
            <v>-274671.70124999998</v>
          </cell>
          <cell r="BL68">
            <v>-295412.32831000001</v>
          </cell>
          <cell r="BM68">
            <v>-269412.73810000002</v>
          </cell>
          <cell r="BN68">
            <v>-282577.11485000001</v>
          </cell>
          <cell r="BO68">
            <v>-3304931.1937500001</v>
          </cell>
          <cell r="BP68">
            <v>-3304931.1937500001</v>
          </cell>
          <cell r="BS68">
            <v>-187168.70248000001</v>
          </cell>
          <cell r="BT68">
            <v>-3.5282600000209641</v>
          </cell>
          <cell r="BW68" t="str">
            <v>Core Sell Profit</v>
          </cell>
          <cell r="BX68">
            <v>-187168.70248000001</v>
          </cell>
          <cell r="BY68">
            <v>-190545.27329000001</v>
          </cell>
          <cell r="BZ68">
            <v>-218465.68406999999</v>
          </cell>
          <cell r="CA68">
            <v>-182356.57217999999</v>
          </cell>
          <cell r="CB68">
            <v>-213591.71427</v>
          </cell>
          <cell r="CC68">
            <v>-216537.65028999999</v>
          </cell>
          <cell r="CD68">
            <v>-201934.51759</v>
          </cell>
          <cell r="CE68">
            <v>-198419.37555</v>
          </cell>
          <cell r="CF68">
            <v>-221615.47489000001</v>
          </cell>
          <cell r="CG68">
            <v>-211661.12203</v>
          </cell>
          <cell r="CH68">
            <v>-208107.15586999999</v>
          </cell>
          <cell r="CI68">
            <v>-222492.53966000001</v>
          </cell>
          <cell r="CJ68">
            <v>-2472895.78217</v>
          </cell>
          <cell r="CU68">
            <v>-229704.90189000001</v>
          </cell>
          <cell r="CV68">
            <v>-247595.41709</v>
          </cell>
          <cell r="CW68">
            <v>-477300.31897999998</v>
          </cell>
          <cell r="CX68">
            <v>-202453.43494000001</v>
          </cell>
          <cell r="CY68">
            <v>-217484.32884</v>
          </cell>
          <cell r="CZ68">
            <v>-205279.34206</v>
          </cell>
          <cell r="DA68">
            <v>-200749.10086000001</v>
          </cell>
          <cell r="DB68">
            <v>-207359.01344000001</v>
          </cell>
          <cell r="DC68">
            <v>-210720.95817</v>
          </cell>
          <cell r="DD68">
            <v>-240469.72055</v>
          </cell>
          <cell r="DE68">
            <v>-232609.18328</v>
          </cell>
          <cell r="DF68">
            <v>-236062.98050999999</v>
          </cell>
          <cell r="DG68">
            <v>-247061.34442000001</v>
          </cell>
          <cell r="DH68">
            <v>-229704.90189000001</v>
          </cell>
          <cell r="DI68">
            <v>-247595.41709</v>
          </cell>
          <cell r="DJ68">
            <v>-2677549.7260500002</v>
          </cell>
          <cell r="DK68">
            <v>-193223.82071999999</v>
          </cell>
          <cell r="DL68">
            <v>-206880.90148999999</v>
          </cell>
          <cell r="DM68">
            <v>-200639.88938000001</v>
          </cell>
          <cell r="DN68">
            <v>-220423.87103000001</v>
          </cell>
          <cell r="DO68">
            <v>-217726.91665999999</v>
          </cell>
          <cell r="DP68">
            <v>-179550.54381</v>
          </cell>
          <cell r="DQ68">
            <v>-229461.37267000001</v>
          </cell>
          <cell r="DR68">
            <v>-206741.08700999999</v>
          </cell>
          <cell r="DS68">
            <v>-197780.17984</v>
          </cell>
          <cell r="DT68">
            <v>-251585.58694000001</v>
          </cell>
          <cell r="DU68">
            <v>-196771.27540000001</v>
          </cell>
          <cell r="DV68">
            <v>-200113.38858999999</v>
          </cell>
          <cell r="DW68">
            <v>-2500898.83354</v>
          </cell>
          <cell r="DX68">
            <v>-260804.98876000001</v>
          </cell>
          <cell r="DY68">
            <v>-263624.97039999999</v>
          </cell>
          <cell r="DZ68">
            <v>-238645.49473999999</v>
          </cell>
          <cell r="EA68">
            <v>-275489.54548999999</v>
          </cell>
          <cell r="EB68">
            <v>-273598.15395000001</v>
          </cell>
          <cell r="EC68">
            <v>-252650.39481999999</v>
          </cell>
          <cell r="ED68">
            <v>-301671.58685000002</v>
          </cell>
          <cell r="EE68">
            <v>-259005.55949000001</v>
          </cell>
          <cell r="EF68">
            <v>-266064.99397000001</v>
          </cell>
          <cell r="EG68">
            <v>-287171.5393</v>
          </cell>
          <cell r="EH68">
            <v>-261688.89988000001</v>
          </cell>
          <cell r="EI68">
            <v>-272684.13417999999</v>
          </cell>
          <cell r="EJ68">
            <v>-3213100.2618300002</v>
          </cell>
        </row>
        <row r="69">
          <cell r="A69">
            <v>32</v>
          </cell>
          <cell r="B69" t="str">
            <v>Discount Received (excl Whse)</v>
          </cell>
          <cell r="C69">
            <v>155499.29326999999</v>
          </cell>
          <cell r="D69">
            <v>158740.44542</v>
          </cell>
          <cell r="E69">
            <v>166061.55570999999</v>
          </cell>
          <cell r="F69">
            <v>151494.46932999999</v>
          </cell>
          <cell r="G69">
            <v>169917.05747999999</v>
          </cell>
          <cell r="H69">
            <v>162316.94424000001</v>
          </cell>
          <cell r="I69">
            <v>167034.35604000001</v>
          </cell>
          <cell r="J69">
            <v>162589.24526</v>
          </cell>
          <cell r="K69">
            <v>169583.89780999999</v>
          </cell>
          <cell r="L69">
            <v>171360.79967000001</v>
          </cell>
          <cell r="M69">
            <v>166353.99551000001</v>
          </cell>
          <cell r="N69">
            <v>174442.32537000001</v>
          </cell>
          <cell r="O69">
            <v>1975394.3851099999</v>
          </cell>
          <cell r="AC69">
            <v>162855.76136999999</v>
          </cell>
          <cell r="AD69">
            <v>172806.32089</v>
          </cell>
          <cell r="AE69">
            <v>158509.93862999999</v>
          </cell>
          <cell r="AF69">
            <v>162642.4192</v>
          </cell>
          <cell r="AG69">
            <v>172536.18862999999</v>
          </cell>
          <cell r="AH69">
            <v>156007.83212000001</v>
          </cell>
          <cell r="AI69">
            <v>181169.15604</v>
          </cell>
          <cell r="AJ69">
            <v>175068.80966999999</v>
          </cell>
          <cell r="AK69">
            <v>172536.59512000001</v>
          </cell>
          <cell r="AL69">
            <v>181676.37103000001</v>
          </cell>
          <cell r="AM69">
            <v>157101.71168000001</v>
          </cell>
          <cell r="AN69">
            <v>171475.14030999999</v>
          </cell>
          <cell r="AO69">
            <v>2024386.2446900001</v>
          </cell>
          <cell r="AP69">
            <v>161040.83300000001</v>
          </cell>
          <cell r="AQ69">
            <v>172099.83300000001</v>
          </cell>
          <cell r="AR69">
            <v>158094.83300000001</v>
          </cell>
          <cell r="AS69">
            <v>174375.83300000001</v>
          </cell>
          <cell r="AT69">
            <v>171886.83300000001</v>
          </cell>
          <cell r="AU69">
            <v>141195.83300000001</v>
          </cell>
          <cell r="AV69">
            <v>179859.83300000001</v>
          </cell>
          <cell r="AW69">
            <v>163317.83300000001</v>
          </cell>
          <cell r="AX69">
            <v>155721.83300000001</v>
          </cell>
          <cell r="AY69">
            <v>197361.83300000001</v>
          </cell>
          <cell r="AZ69">
            <v>153984.83300000001</v>
          </cell>
          <cell r="BA69">
            <v>156370.83300000001</v>
          </cell>
          <cell r="BB69">
            <v>1985310.996</v>
          </cell>
          <cell r="BC69">
            <v>182154.15599999999</v>
          </cell>
          <cell r="BD69">
            <v>184867.49</v>
          </cell>
          <cell r="BE69">
            <v>168509.19699999999</v>
          </cell>
          <cell r="BF69">
            <v>189816.65599999999</v>
          </cell>
          <cell r="BG69">
            <v>189794.364</v>
          </cell>
          <cell r="BH69">
            <v>176975.69</v>
          </cell>
          <cell r="BI69">
            <v>210072.02499999999</v>
          </cell>
          <cell r="BJ69">
            <v>180710.83799999999</v>
          </cell>
          <cell r="BK69">
            <v>187122.66</v>
          </cell>
          <cell r="BL69">
            <v>200922.91899999999</v>
          </cell>
          <cell r="BM69">
            <v>183300.95699999999</v>
          </cell>
          <cell r="BN69">
            <v>192249.60800000001</v>
          </cell>
          <cell r="BO69">
            <v>2246496.56</v>
          </cell>
          <cell r="BS69">
            <v>-54324.92899</v>
          </cell>
          <cell r="BT69">
            <v>-209824.22226000001</v>
          </cell>
          <cell r="BW69" t="str">
            <v>Warehouse Sell Profit</v>
          </cell>
          <cell r="BX69">
            <v>-54324.92899</v>
          </cell>
          <cell r="BY69">
            <v>-58730.699480000003</v>
          </cell>
          <cell r="BZ69">
            <v>-58455.592579999997</v>
          </cell>
          <cell r="CA69">
            <v>-51566.811869999998</v>
          </cell>
          <cell r="CB69">
            <v>-61464.850850000003</v>
          </cell>
          <cell r="CC69">
            <v>-57575.601179999998</v>
          </cell>
          <cell r="CD69">
            <v>-56543.481160000003</v>
          </cell>
          <cell r="CE69">
            <v>-61694.05485</v>
          </cell>
          <cell r="CF69">
            <v>-63330.813999999998</v>
          </cell>
          <cell r="CG69">
            <v>-64478.788130000001</v>
          </cell>
          <cell r="CH69">
            <v>-60620.18664</v>
          </cell>
          <cell r="CI69">
            <v>-65437.175280000003</v>
          </cell>
          <cell r="CJ69">
            <v>-714222.98500999995</v>
          </cell>
          <cell r="CU69">
            <v>-49973.29004</v>
          </cell>
          <cell r="CV69">
            <v>-52471.954539999999</v>
          </cell>
          <cell r="CW69">
            <v>-102445.24458</v>
          </cell>
          <cell r="CX69">
            <v>-62815.767469999999</v>
          </cell>
          <cell r="CY69">
            <v>-65275.572079999998</v>
          </cell>
          <cell r="CZ69">
            <v>-59745.332609999998</v>
          </cell>
          <cell r="DA69">
            <v>-61719.539389999998</v>
          </cell>
          <cell r="DB69">
            <v>-55162.782140000003</v>
          </cell>
          <cell r="DC69">
            <v>-49247.668740000001</v>
          </cell>
          <cell r="DD69">
            <v>-54009.79</v>
          </cell>
          <cell r="DE69">
            <v>-48312.91201</v>
          </cell>
          <cell r="DF69">
            <v>-58952.91504</v>
          </cell>
          <cell r="DG69">
            <v>-46403.141199999998</v>
          </cell>
          <cell r="DH69">
            <v>-49973.29004</v>
          </cell>
          <cell r="DI69">
            <v>-52471.954539999999</v>
          </cell>
          <cell r="DJ69">
            <v>-664090.66526000004</v>
          </cell>
          <cell r="DK69">
            <v>-68216.112940000006</v>
          </cell>
          <cell r="DL69">
            <v>-74142.010800000004</v>
          </cell>
          <cell r="DM69">
            <v>-62916.657399999996</v>
          </cell>
          <cell r="DN69">
            <v>-80205.256309999997</v>
          </cell>
          <cell r="DO69">
            <v>-71162.986399999994</v>
          </cell>
          <cell r="DP69">
            <v>-56062.244930000001</v>
          </cell>
          <cell r="DQ69">
            <v>-74296.676340000005</v>
          </cell>
          <cell r="DR69">
            <v>-67261.592480000007</v>
          </cell>
          <cell r="DS69">
            <v>-63402.473169999997</v>
          </cell>
          <cell r="DT69">
            <v>-91505.863830000002</v>
          </cell>
          <cell r="DU69">
            <v>-61080.56364</v>
          </cell>
          <cell r="DV69">
            <v>-59151.683060000003</v>
          </cell>
          <cell r="DW69">
            <v>-829404.1213</v>
          </cell>
          <cell r="DX69">
            <v>-56286.833259999999</v>
          </cell>
          <cell r="DY69">
            <v>-56503.877009999997</v>
          </cell>
          <cell r="DZ69">
            <v>-51463.503060000003</v>
          </cell>
          <cell r="EA69">
            <v>-57511.647060000003</v>
          </cell>
          <cell r="EB69">
            <v>-57803.967170000004</v>
          </cell>
          <cell r="EC69">
            <v>-52614.067419999999</v>
          </cell>
          <cell r="ED69">
            <v>-60468.138160000002</v>
          </cell>
          <cell r="EE69">
            <v>-52012.102169999998</v>
          </cell>
          <cell r="EF69">
            <v>-53101.622009999999</v>
          </cell>
          <cell r="EG69">
            <v>-57288.844299999997</v>
          </cell>
          <cell r="EH69">
            <v>-51370.12068</v>
          </cell>
          <cell r="EI69">
            <v>-53170.88884</v>
          </cell>
          <cell r="EJ69">
            <v>-659595.61114000005</v>
          </cell>
        </row>
        <row r="70">
          <cell r="A70">
            <v>33</v>
          </cell>
          <cell r="B70" t="str">
            <v>Warehouse Discounts Received</v>
          </cell>
          <cell r="C70">
            <v>32839.724840000003</v>
          </cell>
          <cell r="D70">
            <v>35576.532249999997</v>
          </cell>
          <cell r="E70">
            <v>35249.241049999997</v>
          </cell>
          <cell r="F70">
            <v>31021.243180000001</v>
          </cell>
          <cell r="G70">
            <v>37046.966890000003</v>
          </cell>
          <cell r="H70">
            <v>33928.680249999998</v>
          </cell>
          <cell r="I70">
            <v>34271.190770000001</v>
          </cell>
          <cell r="J70">
            <v>37167.751120000001</v>
          </cell>
          <cell r="K70">
            <v>37900.598440000002</v>
          </cell>
          <cell r="L70">
            <v>38779.003830000001</v>
          </cell>
          <cell r="M70">
            <v>36522.842949999998</v>
          </cell>
          <cell r="N70">
            <v>39036.623740000003</v>
          </cell>
          <cell r="O70">
            <v>429340.39931000001</v>
          </cell>
          <cell r="AC70">
            <v>37602.352630000001</v>
          </cell>
          <cell r="AD70">
            <v>38960.261339999997</v>
          </cell>
          <cell r="AE70">
            <v>36023.032140000003</v>
          </cell>
          <cell r="AF70">
            <v>37511.499580000003</v>
          </cell>
          <cell r="AG70">
            <v>31530.432560000001</v>
          </cell>
          <cell r="AH70">
            <v>30019.54578</v>
          </cell>
          <cell r="AI70">
            <v>31695.626830000001</v>
          </cell>
          <cell r="AJ70">
            <v>29026.51899</v>
          </cell>
          <cell r="AK70">
            <v>34691.625769999999</v>
          </cell>
          <cell r="AL70">
            <v>28147.002860000001</v>
          </cell>
          <cell r="AM70">
            <v>25691.485980000001</v>
          </cell>
          <cell r="AN70">
            <v>29177.751950000002</v>
          </cell>
          <cell r="AO70">
            <v>390077.13640999998</v>
          </cell>
          <cell r="AP70">
            <v>41158.754000000001</v>
          </cell>
          <cell r="AQ70">
            <v>44618.921000000002</v>
          </cell>
          <cell r="AR70">
            <v>37863.519999999997</v>
          </cell>
          <cell r="AS70">
            <v>48291.678</v>
          </cell>
          <cell r="AT70">
            <v>42709.800999999999</v>
          </cell>
          <cell r="AU70">
            <v>33647.923000000003</v>
          </cell>
          <cell r="AV70">
            <v>44589.233</v>
          </cell>
          <cell r="AW70">
            <v>40367.364000000001</v>
          </cell>
          <cell r="AX70">
            <v>38051.567999999999</v>
          </cell>
          <cell r="AY70">
            <v>54909.142999999996</v>
          </cell>
          <cell r="AZ70">
            <v>36659.01</v>
          </cell>
          <cell r="BA70">
            <v>35503.476999999999</v>
          </cell>
          <cell r="BB70">
            <v>498370.39199999999</v>
          </cell>
          <cell r="BC70">
            <v>32500.608</v>
          </cell>
          <cell r="BD70">
            <v>32623.148000000001</v>
          </cell>
          <cell r="BE70">
            <v>29703.281999999999</v>
          </cell>
          <cell r="BF70">
            <v>33176.92</v>
          </cell>
          <cell r="BG70">
            <v>33339.046000000002</v>
          </cell>
          <cell r="BH70">
            <v>30346.975999999999</v>
          </cell>
          <cell r="BI70">
            <v>34918.305999999997</v>
          </cell>
          <cell r="BJ70">
            <v>30036.757000000001</v>
          </cell>
          <cell r="BK70">
            <v>30671.405999999999</v>
          </cell>
          <cell r="BL70">
            <v>33113.406000000003</v>
          </cell>
          <cell r="BM70">
            <v>29717.901999999998</v>
          </cell>
          <cell r="BN70">
            <v>30779.339</v>
          </cell>
          <cell r="BO70">
            <v>380927.09600000002</v>
          </cell>
          <cell r="BS70">
            <v>32839.724840000003</v>
          </cell>
          <cell r="BT70">
            <v>0</v>
          </cell>
          <cell r="BW70" t="str">
            <v>Warehouse Discounts Received</v>
          </cell>
          <cell r="BX70">
            <v>32839.724840000003</v>
          </cell>
          <cell r="BY70">
            <v>35576.532249999997</v>
          </cell>
          <cell r="BZ70">
            <v>35249.241049999997</v>
          </cell>
          <cell r="CA70">
            <v>31021.243180000001</v>
          </cell>
          <cell r="CB70">
            <v>37046.966890000003</v>
          </cell>
          <cell r="CC70">
            <v>33928.680249999998</v>
          </cell>
          <cell r="CD70">
            <v>34271.190770000001</v>
          </cell>
          <cell r="CE70">
            <v>37167.751120000001</v>
          </cell>
          <cell r="CF70">
            <v>37900.598440000002</v>
          </cell>
          <cell r="CG70">
            <v>38779.003830000001</v>
          </cell>
          <cell r="CH70">
            <v>36522.842949999998</v>
          </cell>
          <cell r="CI70">
            <v>39036.623740000003</v>
          </cell>
          <cell r="CJ70">
            <v>429340.39931000001</v>
          </cell>
          <cell r="CU70">
            <v>36659.01</v>
          </cell>
          <cell r="CV70">
            <v>35503.476999999999</v>
          </cell>
          <cell r="CW70">
            <v>72162.486999999994</v>
          </cell>
          <cell r="CX70">
            <v>37602.352630000001</v>
          </cell>
          <cell r="CY70">
            <v>38960.261339999997</v>
          </cell>
          <cell r="CZ70">
            <v>36023.032140000003</v>
          </cell>
          <cell r="DA70">
            <v>37511.499580000003</v>
          </cell>
          <cell r="DB70">
            <v>31530.432560000001</v>
          </cell>
          <cell r="DC70">
            <v>30019.54578</v>
          </cell>
          <cell r="DD70">
            <v>31695.626830000001</v>
          </cell>
          <cell r="DE70">
            <v>29026.51899</v>
          </cell>
          <cell r="DF70">
            <v>34691.625769999999</v>
          </cell>
          <cell r="DG70">
            <v>28147.002860000001</v>
          </cell>
          <cell r="DH70">
            <v>36659.01</v>
          </cell>
          <cell r="DI70">
            <v>35503.476999999999</v>
          </cell>
          <cell r="DJ70">
            <v>407370.38548</v>
          </cell>
          <cell r="DK70">
            <v>41158.754000000001</v>
          </cell>
          <cell r="DL70">
            <v>44618.921000000002</v>
          </cell>
          <cell r="DM70">
            <v>37863.519999999997</v>
          </cell>
          <cell r="DN70">
            <v>48291.678</v>
          </cell>
          <cell r="DO70">
            <v>42709.800999999999</v>
          </cell>
          <cell r="DP70">
            <v>33647.923000000003</v>
          </cell>
          <cell r="DQ70">
            <v>44589.233</v>
          </cell>
          <cell r="DR70">
            <v>40367.364000000001</v>
          </cell>
          <cell r="DS70">
            <v>38051.567999999999</v>
          </cell>
          <cell r="DT70">
            <v>54909.142999999996</v>
          </cell>
          <cell r="DU70">
            <v>36659.01</v>
          </cell>
          <cell r="DV70">
            <v>35503.476999999999</v>
          </cell>
          <cell r="DW70">
            <v>498370.39199999999</v>
          </cell>
        </row>
        <row r="71">
          <cell r="A71">
            <v>34</v>
          </cell>
          <cell r="B71" t="str">
            <v>Vendor Cash Discounts (All)</v>
          </cell>
          <cell r="C71">
            <v>188339.01811</v>
          </cell>
          <cell r="D71">
            <v>194316.97766999999</v>
          </cell>
          <cell r="E71">
            <v>201310.79676</v>
          </cell>
          <cell r="F71">
            <v>182515.71251000001</v>
          </cell>
          <cell r="G71">
            <v>206964.02437</v>
          </cell>
          <cell r="H71">
            <v>196245.62448999999</v>
          </cell>
          <cell r="I71">
            <v>201305.54681</v>
          </cell>
          <cell r="J71">
            <v>199756.99638</v>
          </cell>
          <cell r="K71">
            <v>207484.49625</v>
          </cell>
          <cell r="L71">
            <v>210139.80350000001</v>
          </cell>
          <cell r="M71">
            <v>202876.83846</v>
          </cell>
          <cell r="N71">
            <v>213478.94910999999</v>
          </cell>
          <cell r="O71">
            <v>2404734.7844199999</v>
          </cell>
          <cell r="AC71">
            <v>200458.114</v>
          </cell>
          <cell r="AD71">
            <v>211766.58223</v>
          </cell>
          <cell r="AE71">
            <v>194532.97077000001</v>
          </cell>
          <cell r="AF71">
            <v>200153.91878000001</v>
          </cell>
          <cell r="AG71">
            <v>204066.62119000001</v>
          </cell>
          <cell r="AH71">
            <v>186027.37789999999</v>
          </cell>
          <cell r="AI71">
            <v>212864.78287</v>
          </cell>
          <cell r="AJ71">
            <v>204095.32866</v>
          </cell>
          <cell r="AK71">
            <v>207228.22089</v>
          </cell>
          <cell r="AL71">
            <v>209823.37388999999</v>
          </cell>
          <cell r="AM71">
            <v>182793.19766000001</v>
          </cell>
          <cell r="AN71">
            <v>200652.89225999999</v>
          </cell>
          <cell r="AO71">
            <v>2414463.3810999999</v>
          </cell>
          <cell r="AP71">
            <v>202199.587</v>
          </cell>
          <cell r="AQ71">
            <v>216718.75399999999</v>
          </cell>
          <cell r="AR71">
            <v>195958.353</v>
          </cell>
          <cell r="AS71">
            <v>222667.511</v>
          </cell>
          <cell r="AT71">
            <v>214596.63399999999</v>
          </cell>
          <cell r="AU71">
            <v>174843.75599999999</v>
          </cell>
          <cell r="AV71">
            <v>224449.06599999999</v>
          </cell>
          <cell r="AW71">
            <v>203685.19699999999</v>
          </cell>
          <cell r="AX71">
            <v>193773.40100000001</v>
          </cell>
          <cell r="AY71">
            <v>252270.976</v>
          </cell>
          <cell r="AZ71">
            <v>190643.84299999999</v>
          </cell>
          <cell r="BA71">
            <v>191874.31</v>
          </cell>
          <cell r="BB71">
            <v>2483681.3879999998</v>
          </cell>
          <cell r="BC71">
            <v>214654.764</v>
          </cell>
          <cell r="BD71">
            <v>217490.63800000001</v>
          </cell>
          <cell r="BE71">
            <v>198212.47899999999</v>
          </cell>
          <cell r="BF71">
            <v>222993.576</v>
          </cell>
          <cell r="BG71">
            <v>223133.41</v>
          </cell>
          <cell r="BH71">
            <v>207322.666</v>
          </cell>
          <cell r="BI71">
            <v>244990.33100000001</v>
          </cell>
          <cell r="BJ71">
            <v>210747.595</v>
          </cell>
          <cell r="BK71">
            <v>217794.06599999999</v>
          </cell>
          <cell r="BL71">
            <v>234036.32500000001</v>
          </cell>
          <cell r="BM71">
            <v>213018.859</v>
          </cell>
          <cell r="BN71">
            <v>223028.94699999999</v>
          </cell>
          <cell r="BO71">
            <v>2627423.656</v>
          </cell>
          <cell r="BS71">
            <v>-21249.511640000001</v>
          </cell>
          <cell r="BT71">
            <v>-209588.52975000002</v>
          </cell>
          <cell r="BW71" t="str">
            <v>Net Warehouse Sell Profit</v>
          </cell>
          <cell r="BX71">
            <v>-21249.511640000001</v>
          </cell>
          <cell r="BY71">
            <v>-22977.09332</v>
          </cell>
          <cell r="BZ71">
            <v>-22722.72018</v>
          </cell>
          <cell r="CA71">
            <v>-12643.10806</v>
          </cell>
          <cell r="CB71">
            <v>-15771.685219999999</v>
          </cell>
          <cell r="CC71">
            <v>-16136.3254</v>
          </cell>
          <cell r="CD71">
            <v>-18490.346590000001</v>
          </cell>
          <cell r="CE71">
            <v>-20833.936020000001</v>
          </cell>
          <cell r="CF71">
            <v>2497.4656500000001</v>
          </cell>
          <cell r="CG71">
            <v>217290.52181999999</v>
          </cell>
          <cell r="CH71">
            <v>90082.633249999999</v>
          </cell>
          <cell r="CI71">
            <v>29010.059249999998</v>
          </cell>
          <cell r="CJ71">
            <v>188055.95353999999</v>
          </cell>
          <cell r="CU71">
            <v>66779.306960000002</v>
          </cell>
          <cell r="CV71">
            <v>27623.778460000001</v>
          </cell>
          <cell r="CW71">
            <v>94403.085420000003</v>
          </cell>
          <cell r="CX71">
            <v>27429.852269999999</v>
          </cell>
          <cell r="CY71">
            <v>24071.294910000001</v>
          </cell>
          <cell r="CZ71">
            <v>13605.58287</v>
          </cell>
          <cell r="DA71">
            <v>94882.347290000005</v>
          </cell>
          <cell r="DB71">
            <v>54460.025260000002</v>
          </cell>
          <cell r="DC71">
            <v>29916.430349999999</v>
          </cell>
          <cell r="DD71">
            <v>44599.516669999997</v>
          </cell>
          <cell r="DE71">
            <v>20859.384330000001</v>
          </cell>
          <cell r="DF71">
            <v>32382.646410000001</v>
          </cell>
          <cell r="DG71">
            <v>225093.18935</v>
          </cell>
          <cell r="DH71">
            <v>66779.306960000002</v>
          </cell>
          <cell r="DI71">
            <v>27623.778460000001</v>
          </cell>
          <cell r="DJ71">
            <v>661703.35513000004</v>
          </cell>
          <cell r="DK71">
            <v>20262.97006</v>
          </cell>
          <cell r="DL71">
            <v>27789.849200000001</v>
          </cell>
          <cell r="DM71">
            <v>16637.007600000001</v>
          </cell>
          <cell r="DN71">
            <v>52335.74869</v>
          </cell>
          <cell r="DO71">
            <v>26153.810600000001</v>
          </cell>
          <cell r="DP71">
            <v>14161.27707</v>
          </cell>
          <cell r="DQ71">
            <v>18530.33266</v>
          </cell>
          <cell r="DR71">
            <v>26898.61652</v>
          </cell>
          <cell r="DS71">
            <v>18883.196830000001</v>
          </cell>
          <cell r="DT71">
            <v>150070.97417</v>
          </cell>
          <cell r="DU71">
            <v>62091.102359999997</v>
          </cell>
          <cell r="DV71">
            <v>31611.094939999999</v>
          </cell>
          <cell r="DW71">
            <v>465425.98070000001</v>
          </cell>
          <cell r="DX71">
            <v>-11013.091259999999</v>
          </cell>
          <cell r="DY71">
            <v>-18350.506010000001</v>
          </cell>
          <cell r="DZ71">
            <v>-4259.1570599999995</v>
          </cell>
          <cell r="EA71">
            <v>86523.699940000006</v>
          </cell>
          <cell r="EB71">
            <v>12271.82783</v>
          </cell>
          <cell r="EC71">
            <v>-7918.7154200000004</v>
          </cell>
          <cell r="ED71">
            <v>-15795.20816</v>
          </cell>
          <cell r="EE71">
            <v>-19829.435170000001</v>
          </cell>
          <cell r="EF71">
            <v>1108.6309900000001</v>
          </cell>
          <cell r="EG71">
            <v>171763.17170000001</v>
          </cell>
          <cell r="EH71">
            <v>66464.532319999998</v>
          </cell>
          <cell r="EI71">
            <v>23133.14516</v>
          </cell>
          <cell r="EJ71">
            <v>284098.89486</v>
          </cell>
        </row>
        <row r="72">
          <cell r="A72">
            <v>35</v>
          </cell>
          <cell r="B72" t="str">
            <v>FDC Fee Income</v>
          </cell>
          <cell r="C72">
            <v>2598.6778899999999</v>
          </cell>
          <cell r="D72">
            <v>2972.5923400000001</v>
          </cell>
          <cell r="E72">
            <v>3648.7651099999998</v>
          </cell>
          <cell r="F72">
            <v>4150.1680100000003</v>
          </cell>
          <cell r="G72">
            <v>3858.2442299999998</v>
          </cell>
          <cell r="H72">
            <v>2926.3589099999999</v>
          </cell>
          <cell r="I72">
            <v>2697.0471600000001</v>
          </cell>
          <cell r="J72">
            <v>2613.4816599999999</v>
          </cell>
          <cell r="K72">
            <v>2700.00641</v>
          </cell>
          <cell r="L72">
            <v>3317.7285999999999</v>
          </cell>
          <cell r="M72">
            <v>3354.0637099999999</v>
          </cell>
          <cell r="N72">
            <v>3090.3328000000001</v>
          </cell>
          <cell r="O72">
            <v>37927.466829999998</v>
          </cell>
          <cell r="AC72">
            <v>3924.9088700000002</v>
          </cell>
          <cell r="AD72">
            <v>4852.3523999999998</v>
          </cell>
          <cell r="AE72">
            <v>4209.6883900000003</v>
          </cell>
          <cell r="AF72">
            <v>4023.4643700000001</v>
          </cell>
          <cell r="AG72">
            <v>5016.6112300000004</v>
          </cell>
          <cell r="AH72">
            <v>3818.3124800000001</v>
          </cell>
          <cell r="AI72">
            <v>4023.5223500000002</v>
          </cell>
          <cell r="AJ72">
            <v>3329.6049800000001</v>
          </cell>
          <cell r="AK72">
            <v>3793.92256</v>
          </cell>
          <cell r="AL72">
            <v>3345.3200900000002</v>
          </cell>
          <cell r="AM72">
            <v>3818.7073300000002</v>
          </cell>
          <cell r="AN72">
            <v>3940.5739699999999</v>
          </cell>
          <cell r="AO72">
            <v>48096.989020000001</v>
          </cell>
          <cell r="AP72">
            <v>3170.7570000000001</v>
          </cell>
          <cell r="AQ72">
            <v>3170.7570000000001</v>
          </cell>
          <cell r="AR72">
            <v>3170.721</v>
          </cell>
          <cell r="AS72">
            <v>3170.721</v>
          </cell>
          <cell r="AT72">
            <v>3170.721</v>
          </cell>
          <cell r="AU72">
            <v>3170.721</v>
          </cell>
          <cell r="AV72">
            <v>3170.721</v>
          </cell>
          <cell r="AW72">
            <v>3170.721</v>
          </cell>
          <cell r="AX72">
            <v>3170.721</v>
          </cell>
          <cell r="AY72">
            <v>3170.721</v>
          </cell>
          <cell r="AZ72">
            <v>3170.721</v>
          </cell>
          <cell r="BA72">
            <v>3170.721</v>
          </cell>
          <cell r="BB72">
            <v>38048.724000000002</v>
          </cell>
          <cell r="BC72">
            <v>4219.3890000000001</v>
          </cell>
          <cell r="BD72">
            <v>4254.7659999999996</v>
          </cell>
          <cell r="BE72">
            <v>4219.3890000000001</v>
          </cell>
          <cell r="BF72">
            <v>4254.7659999999996</v>
          </cell>
          <cell r="BG72">
            <v>4219.3890000000001</v>
          </cell>
          <cell r="BH72">
            <v>4254.7659999999996</v>
          </cell>
          <cell r="BI72">
            <v>4219.3890000000001</v>
          </cell>
          <cell r="BJ72">
            <v>4254.7659999999996</v>
          </cell>
          <cell r="BK72">
            <v>4219.3890000000001</v>
          </cell>
          <cell r="BL72">
            <v>4254.7659999999996</v>
          </cell>
          <cell r="BM72">
            <v>4219.3890000000001</v>
          </cell>
          <cell r="BN72">
            <v>4254.7659999999996</v>
          </cell>
          <cell r="BO72">
            <v>50844.93</v>
          </cell>
          <cell r="BS72">
            <v>155499.29326999999</v>
          </cell>
          <cell r="BT72">
            <v>152900.61538</v>
          </cell>
          <cell r="BW72" t="str">
            <v>Discount Received (excl Whse)</v>
          </cell>
          <cell r="BX72">
            <v>155499.29326999999</v>
          </cell>
          <cell r="BY72">
            <v>158740.44542</v>
          </cell>
          <cell r="BZ72">
            <v>166061.55570999999</v>
          </cell>
          <cell r="CA72">
            <v>151494.46932999999</v>
          </cell>
          <cell r="CB72">
            <v>169917.05747999999</v>
          </cell>
          <cell r="CC72">
            <v>162316.94424000001</v>
          </cell>
          <cell r="CD72">
            <v>167034.35604000001</v>
          </cell>
          <cell r="CE72">
            <v>162589.24526</v>
          </cell>
          <cell r="CF72">
            <v>169583.89780999999</v>
          </cell>
          <cell r="CG72">
            <v>171360.79967000001</v>
          </cell>
          <cell r="CH72">
            <v>166353.99551000001</v>
          </cell>
          <cell r="CI72">
            <v>174442.32537000001</v>
          </cell>
          <cell r="CJ72">
            <v>1975394.3851099999</v>
          </cell>
          <cell r="CU72">
            <v>159811.85699999999</v>
          </cell>
          <cell r="CV72">
            <v>161496.85699999999</v>
          </cell>
          <cell r="CW72">
            <v>321308.71399999998</v>
          </cell>
          <cell r="CX72">
            <v>162855.76136999999</v>
          </cell>
          <cell r="CY72">
            <v>172806.32089</v>
          </cell>
          <cell r="CZ72">
            <v>158509.93862999999</v>
          </cell>
          <cell r="DA72">
            <v>162642.4192</v>
          </cell>
          <cell r="DB72">
            <v>172536.18862999999</v>
          </cell>
          <cell r="DC72">
            <v>156007.83212000001</v>
          </cell>
          <cell r="DD72">
            <v>181169.15604</v>
          </cell>
          <cell r="DE72">
            <v>175068.80966999999</v>
          </cell>
          <cell r="DF72">
            <v>172536.59512000001</v>
          </cell>
          <cell r="DG72">
            <v>181676.37103000001</v>
          </cell>
          <cell r="DH72">
            <v>159811.85699999999</v>
          </cell>
          <cell r="DI72">
            <v>161496.85699999999</v>
          </cell>
          <cell r="DJ72">
            <v>2017118.1066999999</v>
          </cell>
          <cell r="DK72">
            <v>161040.83300000001</v>
          </cell>
          <cell r="DL72">
            <v>172099.83300000001</v>
          </cell>
          <cell r="DM72">
            <v>158094.83300000001</v>
          </cell>
          <cell r="DN72">
            <v>174375.83300000001</v>
          </cell>
          <cell r="DO72">
            <v>171886.83300000001</v>
          </cell>
          <cell r="DP72">
            <v>141195.83300000001</v>
          </cell>
          <cell r="DQ72">
            <v>179859.83300000001</v>
          </cell>
          <cell r="DR72">
            <v>163317.83300000001</v>
          </cell>
          <cell r="DS72">
            <v>155721.83300000001</v>
          </cell>
          <cell r="DT72">
            <v>197361.83300000001</v>
          </cell>
          <cell r="DU72">
            <v>153984.83300000001</v>
          </cell>
          <cell r="DV72">
            <v>156370.83300000001</v>
          </cell>
          <cell r="DW72">
            <v>1985310.996</v>
          </cell>
          <cell r="DX72">
            <v>49772.741999999998</v>
          </cell>
          <cell r="DY72">
            <v>49772.741999999998</v>
          </cell>
          <cell r="DZ72">
            <v>49772.741999999998</v>
          </cell>
          <cell r="EA72">
            <v>49772.741999999998</v>
          </cell>
          <cell r="EB72">
            <v>49772.741999999998</v>
          </cell>
          <cell r="EC72">
            <v>49772.741999999998</v>
          </cell>
          <cell r="ED72">
            <v>49772.741999999998</v>
          </cell>
          <cell r="EE72">
            <v>49772.741999999998</v>
          </cell>
          <cell r="EF72">
            <v>49772.741999999998</v>
          </cell>
          <cell r="EG72">
            <v>49772.741999999998</v>
          </cell>
          <cell r="EH72">
            <v>49772.741999999998</v>
          </cell>
          <cell r="EI72">
            <v>49772.741999999998</v>
          </cell>
          <cell r="EJ72">
            <v>597272.90399999998</v>
          </cell>
        </row>
        <row r="73">
          <cell r="A73">
            <v>36</v>
          </cell>
          <cell r="B73" t="str">
            <v>FDC / Other Fee Income</v>
          </cell>
          <cell r="C73">
            <v>3983.53035</v>
          </cell>
          <cell r="D73">
            <v>5014.2389599999997</v>
          </cell>
          <cell r="E73">
            <v>5556.9570299999996</v>
          </cell>
          <cell r="F73">
            <v>5984.3270700000003</v>
          </cell>
          <cell r="G73">
            <v>5734.7500099999997</v>
          </cell>
          <cell r="H73">
            <v>3946.0864499999998</v>
          </cell>
          <cell r="I73">
            <v>3999.7545100000002</v>
          </cell>
          <cell r="J73">
            <v>4358.0137400000003</v>
          </cell>
          <cell r="K73">
            <v>4295.5040200000003</v>
          </cell>
          <cell r="L73">
            <v>5386.4913299999998</v>
          </cell>
          <cell r="M73">
            <v>4527.5949799999999</v>
          </cell>
          <cell r="N73">
            <v>4533.8683099999998</v>
          </cell>
          <cell r="O73">
            <v>57321.116759999997</v>
          </cell>
          <cell r="AC73">
            <v>5717.6737800000001</v>
          </cell>
          <cell r="AD73">
            <v>6594.0659500000002</v>
          </cell>
          <cell r="AE73">
            <v>6221.9735000000001</v>
          </cell>
          <cell r="AF73">
            <v>5922.777</v>
          </cell>
          <cell r="AG73">
            <v>7083.1486000000004</v>
          </cell>
          <cell r="AH73">
            <v>5840.4197700000004</v>
          </cell>
          <cell r="AI73">
            <v>6086.8810800000001</v>
          </cell>
          <cell r="AJ73">
            <v>6092.9553299999998</v>
          </cell>
          <cell r="AK73">
            <v>5873.0336299999999</v>
          </cell>
          <cell r="AL73">
            <v>5590.3403900000003</v>
          </cell>
          <cell r="AM73">
            <v>5162.9887699999999</v>
          </cell>
          <cell r="AN73">
            <v>7365.8287399999999</v>
          </cell>
          <cell r="AO73">
            <v>73552.086540000004</v>
          </cell>
          <cell r="AP73">
            <v>4775.8190000000004</v>
          </cell>
          <cell r="AQ73">
            <v>5085.5559999999996</v>
          </cell>
          <cell r="AR73">
            <v>4751.1949999999997</v>
          </cell>
          <cell r="AS73">
            <v>4789.0060000000003</v>
          </cell>
          <cell r="AT73">
            <v>5121.8760000000002</v>
          </cell>
          <cell r="AU73">
            <v>4811.2299999999996</v>
          </cell>
          <cell r="AV73">
            <v>4895.884</v>
          </cell>
          <cell r="AW73">
            <v>5240.223</v>
          </cell>
          <cell r="AX73">
            <v>5147.8860000000004</v>
          </cell>
          <cell r="AY73">
            <v>4967.652</v>
          </cell>
          <cell r="AZ73">
            <v>5380.6030000000001</v>
          </cell>
          <cell r="BA73">
            <v>5013.3559999999998</v>
          </cell>
          <cell r="BB73">
            <v>59980.286</v>
          </cell>
          <cell r="BC73">
            <v>6888.4780000000001</v>
          </cell>
          <cell r="BD73">
            <v>7250.6289999999999</v>
          </cell>
          <cell r="BE73">
            <v>6855.335</v>
          </cell>
          <cell r="BF73">
            <v>6962.4120000000003</v>
          </cell>
          <cell r="BG73">
            <v>7128.5469999999996</v>
          </cell>
          <cell r="BH73">
            <v>6852.24</v>
          </cell>
          <cell r="BI73">
            <v>6960.3649999999998</v>
          </cell>
          <cell r="BJ73">
            <v>7376.2749999999996</v>
          </cell>
          <cell r="BK73">
            <v>6876.1360000000004</v>
          </cell>
          <cell r="BL73">
            <v>6876.0820000000003</v>
          </cell>
          <cell r="BM73">
            <v>7199.5510000000004</v>
          </cell>
          <cell r="BN73">
            <v>7143.88</v>
          </cell>
          <cell r="BO73">
            <v>84369.93</v>
          </cell>
          <cell r="BS73">
            <v>20365.237969999998</v>
          </cell>
          <cell r="BT73">
            <v>16381.707619999997</v>
          </cell>
          <cell r="BW73" t="str">
            <v>Net Fee Income</v>
          </cell>
          <cell r="BX73">
            <v>20365.237969999998</v>
          </cell>
          <cell r="BY73">
            <v>19750.964810000001</v>
          </cell>
          <cell r="BZ73">
            <v>22341.04723</v>
          </cell>
          <cell r="CA73">
            <v>20492.072380000001</v>
          </cell>
          <cell r="CB73">
            <v>19188.874199999998</v>
          </cell>
          <cell r="CC73">
            <v>19633.97293</v>
          </cell>
          <cell r="CD73">
            <v>20490.121579999999</v>
          </cell>
          <cell r="CE73">
            <v>18943.092379999998</v>
          </cell>
          <cell r="CF73">
            <v>20046.806690000001</v>
          </cell>
          <cell r="CG73">
            <v>23223.04637</v>
          </cell>
          <cell r="CH73">
            <v>19254.599999999999</v>
          </cell>
          <cell r="CI73">
            <v>21575.348559999999</v>
          </cell>
          <cell r="CJ73">
            <v>245305.1851</v>
          </cell>
          <cell r="CU73">
            <v>19524.085439999999</v>
          </cell>
          <cell r="CV73">
            <v>21623.528590000002</v>
          </cell>
          <cell r="CW73">
            <v>41147.614029999997</v>
          </cell>
          <cell r="CX73">
            <v>24422.475480000001</v>
          </cell>
          <cell r="CY73">
            <v>21762.924940000001</v>
          </cell>
          <cell r="CZ73">
            <v>23779.825519999999</v>
          </cell>
          <cell r="DA73">
            <v>24899.994030000002</v>
          </cell>
          <cell r="DB73">
            <v>24625.188099999999</v>
          </cell>
          <cell r="DC73">
            <v>22445.109820000001</v>
          </cell>
          <cell r="DD73">
            <v>21143.735420000001</v>
          </cell>
          <cell r="DE73">
            <v>21783.726719999999</v>
          </cell>
          <cell r="DF73">
            <v>23042.279040000001</v>
          </cell>
          <cell r="DG73">
            <v>23464.223440000002</v>
          </cell>
          <cell r="DH73">
            <v>19524.085439999999</v>
          </cell>
          <cell r="DI73">
            <v>21623.528590000002</v>
          </cell>
          <cell r="DJ73">
            <v>272517.09654</v>
          </cell>
          <cell r="DK73">
            <v>23308.334999999999</v>
          </cell>
          <cell r="DL73">
            <v>21912.291000000001</v>
          </cell>
          <cell r="DM73">
            <v>21925.25</v>
          </cell>
          <cell r="DN73">
            <v>22380.47</v>
          </cell>
          <cell r="DO73">
            <v>20971.71</v>
          </cell>
          <cell r="DP73">
            <v>23101.030999999999</v>
          </cell>
          <cell r="DQ73">
            <v>24004.758000000002</v>
          </cell>
          <cell r="DR73">
            <v>22245.724999999999</v>
          </cell>
          <cell r="DS73">
            <v>23318.954000000002</v>
          </cell>
          <cell r="DT73">
            <v>25115.609</v>
          </cell>
          <cell r="DU73">
            <v>22017.688999999998</v>
          </cell>
          <cell r="DV73">
            <v>22812.205000000002</v>
          </cell>
          <cell r="DW73">
            <v>273114.027</v>
          </cell>
          <cell r="DX73">
            <v>28394.464</v>
          </cell>
          <cell r="DY73">
            <v>24730.023000000001</v>
          </cell>
          <cell r="DZ73">
            <v>27077.428</v>
          </cell>
          <cell r="EA73">
            <v>28756.738000000001</v>
          </cell>
          <cell r="EB73">
            <v>27370.066999999999</v>
          </cell>
          <cell r="EC73">
            <v>26085.021000000001</v>
          </cell>
          <cell r="ED73">
            <v>24295.100999999999</v>
          </cell>
          <cell r="EE73">
            <v>25399.119999999999</v>
          </cell>
          <cell r="EF73">
            <v>26673.77</v>
          </cell>
          <cell r="EG73">
            <v>27631.637999999999</v>
          </cell>
          <cell r="EH73">
            <v>23881.223999999998</v>
          </cell>
          <cell r="EI73">
            <v>25996.853999999999</v>
          </cell>
          <cell r="EJ73">
            <v>316291.44799999997</v>
          </cell>
        </row>
        <row r="74">
          <cell r="A74">
            <v>37</v>
          </cell>
          <cell r="B74" t="str">
            <v>Redistribution Fee Income</v>
          </cell>
          <cell r="C74">
            <v>16349.508589999999</v>
          </cell>
          <cell r="D74">
            <v>14645.461660000001</v>
          </cell>
          <cell r="E74">
            <v>16695.364130000002</v>
          </cell>
          <cell r="F74">
            <v>14431.524600000001</v>
          </cell>
          <cell r="G74">
            <v>13377.63183</v>
          </cell>
          <cell r="H74">
            <v>15611.394120000001</v>
          </cell>
          <cell r="I74">
            <v>16425.87471</v>
          </cell>
          <cell r="J74">
            <v>14508.58628</v>
          </cell>
          <cell r="K74">
            <v>15647.10901</v>
          </cell>
          <cell r="L74">
            <v>17775.062679999999</v>
          </cell>
          <cell r="M74">
            <v>14637.778539999999</v>
          </cell>
          <cell r="N74">
            <v>16146.9671</v>
          </cell>
          <cell r="O74">
            <v>186252.26324999999</v>
          </cell>
          <cell r="AC74">
            <v>18272.38249</v>
          </cell>
          <cell r="AD74">
            <v>14709.203649999999</v>
          </cell>
          <cell r="AE74">
            <v>17098.282910000002</v>
          </cell>
          <cell r="AF74">
            <v>18549.379219999999</v>
          </cell>
          <cell r="AG74">
            <v>17080.019619999999</v>
          </cell>
          <cell r="AH74">
            <v>16143.83749</v>
          </cell>
          <cell r="AI74">
            <v>14611.38625</v>
          </cell>
          <cell r="AJ74">
            <v>15223.45695</v>
          </cell>
          <cell r="AK74">
            <v>16762.849429999998</v>
          </cell>
          <cell r="AL74">
            <v>17348.89819</v>
          </cell>
          <cell r="AM74">
            <v>17088.678650000002</v>
          </cell>
          <cell r="AN74">
            <v>17077.132989999998</v>
          </cell>
          <cell r="AO74">
            <v>199965.50784000001</v>
          </cell>
          <cell r="AP74">
            <v>18457.534</v>
          </cell>
          <cell r="AQ74">
            <v>16733.468000000001</v>
          </cell>
          <cell r="AR74">
            <v>17083.073</v>
          </cell>
          <cell r="AS74">
            <v>17516.482</v>
          </cell>
          <cell r="AT74">
            <v>15751.782999999999</v>
          </cell>
          <cell r="AU74">
            <v>18207.388999999999</v>
          </cell>
          <cell r="AV74">
            <v>19009.323</v>
          </cell>
          <cell r="AW74">
            <v>16910.52</v>
          </cell>
          <cell r="AX74">
            <v>18086.370999999999</v>
          </cell>
          <cell r="AY74">
            <v>20048.689999999999</v>
          </cell>
          <cell r="AZ74">
            <v>16551.888999999999</v>
          </cell>
          <cell r="BA74">
            <v>17713.866999999998</v>
          </cell>
          <cell r="BB74">
            <v>212070.389</v>
          </cell>
          <cell r="BC74">
            <v>18899.745999999999</v>
          </cell>
          <cell r="BD74">
            <v>17701.106</v>
          </cell>
          <cell r="BE74">
            <v>19400.330999999998</v>
          </cell>
          <cell r="BF74">
            <v>18623.483</v>
          </cell>
          <cell r="BG74">
            <v>16395.327000000001</v>
          </cell>
          <cell r="BH74">
            <v>20052.094000000001</v>
          </cell>
          <cell r="BI74">
            <v>19661.848999999998</v>
          </cell>
          <cell r="BJ74">
            <v>17554.798999999999</v>
          </cell>
          <cell r="BK74">
            <v>19816.831999999999</v>
          </cell>
          <cell r="BL74">
            <v>21726.213</v>
          </cell>
          <cell r="BM74">
            <v>18212.341</v>
          </cell>
          <cell r="BN74">
            <v>19859.994999999999</v>
          </cell>
          <cell r="BO74">
            <v>227904.11600000001</v>
          </cell>
          <cell r="BS74">
            <v>0.27165</v>
          </cell>
          <cell r="BT74">
            <v>-16349.236939999999</v>
          </cell>
          <cell r="BW74" t="str">
            <v>Specialty Logistics Fee Income</v>
          </cell>
          <cell r="BX74">
            <v>0.27165</v>
          </cell>
          <cell r="BY74">
            <v>16.744489999999999</v>
          </cell>
          <cell r="BZ74">
            <v>0.27165</v>
          </cell>
          <cell r="CA74">
            <v>0.27165</v>
          </cell>
          <cell r="CD74">
            <v>12</v>
          </cell>
          <cell r="CG74">
            <v>15</v>
          </cell>
          <cell r="CI74">
            <v>4.9625000000000004</v>
          </cell>
          <cell r="CJ74">
            <v>49.521940000000001</v>
          </cell>
          <cell r="CU74">
            <v>15</v>
          </cell>
          <cell r="CW74">
            <v>15</v>
          </cell>
          <cell r="CX74">
            <v>14.887499999999999</v>
          </cell>
          <cell r="CY74">
            <v>0.15</v>
          </cell>
          <cell r="DA74">
            <v>32.887500000000003</v>
          </cell>
          <cell r="DB74">
            <v>-2.9256000000000002</v>
          </cell>
          <cell r="DD74">
            <v>14.9619</v>
          </cell>
          <cell r="DE74">
            <v>7.6200000000000004E-2</v>
          </cell>
          <cell r="DH74">
            <v>15</v>
          </cell>
          <cell r="DJ74">
            <v>75.037499999999994</v>
          </cell>
          <cell r="DK74">
            <v>40</v>
          </cell>
          <cell r="DL74">
            <v>26</v>
          </cell>
          <cell r="DM74">
            <v>24</v>
          </cell>
          <cell r="DN74">
            <v>40</v>
          </cell>
          <cell r="DO74">
            <v>25.5</v>
          </cell>
          <cell r="DP74">
            <v>24</v>
          </cell>
          <cell r="DQ74">
            <v>24</v>
          </cell>
          <cell r="DR74">
            <v>20</v>
          </cell>
          <cell r="DS74">
            <v>26</v>
          </cell>
          <cell r="DT74">
            <v>20</v>
          </cell>
          <cell r="DU74">
            <v>25.5</v>
          </cell>
          <cell r="DV74">
            <v>30</v>
          </cell>
          <cell r="DW74">
            <v>325</v>
          </cell>
        </row>
        <row r="75">
          <cell r="A75">
            <v>38</v>
          </cell>
          <cell r="B75" t="str">
            <v>ARC Fee Income</v>
          </cell>
          <cell r="C75">
            <v>1215.5916299999999</v>
          </cell>
          <cell r="D75">
            <v>1374.8752199999999</v>
          </cell>
          <cell r="E75">
            <v>1251.0364300000001</v>
          </cell>
          <cell r="F75">
            <v>1266.3054400000001</v>
          </cell>
          <cell r="G75">
            <v>1354.6345699999999</v>
          </cell>
          <cell r="H75">
            <v>1269.9201599999999</v>
          </cell>
          <cell r="I75">
            <v>1305.6810800000001</v>
          </cell>
          <cell r="J75">
            <v>1334.69741</v>
          </cell>
          <cell r="K75">
            <v>1350.09043</v>
          </cell>
          <cell r="L75">
            <v>1034.9460200000001</v>
          </cell>
          <cell r="M75">
            <v>1655.6439399999999</v>
          </cell>
          <cell r="N75">
            <v>1362.0307399999999</v>
          </cell>
          <cell r="O75">
            <v>15775.45307</v>
          </cell>
          <cell r="AC75">
            <v>1301.2571</v>
          </cell>
          <cell r="AD75">
            <v>1340.5105599999999</v>
          </cell>
          <cell r="AE75">
            <v>1288.5093199999999</v>
          </cell>
          <cell r="AF75">
            <v>1315.7638099999999</v>
          </cell>
          <cell r="AG75">
            <v>1338.8468</v>
          </cell>
          <cell r="AH75">
            <v>1266.4009799999999</v>
          </cell>
          <cell r="AI75">
            <v>1386.49332</v>
          </cell>
          <cell r="AJ75">
            <v>1359.17759</v>
          </cell>
          <cell r="AK75">
            <v>1465.6251500000001</v>
          </cell>
          <cell r="AL75">
            <v>1493.5089700000001</v>
          </cell>
          <cell r="AM75">
            <v>1487.0933199999999</v>
          </cell>
          <cell r="AN75">
            <v>1469.33969</v>
          </cell>
          <cell r="AO75">
            <v>16512.526610000001</v>
          </cell>
          <cell r="AP75">
            <v>1390.3389999999999</v>
          </cell>
          <cell r="AQ75">
            <v>1435.357</v>
          </cell>
          <cell r="AR75">
            <v>1400.924</v>
          </cell>
          <cell r="AS75">
            <v>1357.943</v>
          </cell>
          <cell r="AT75">
            <v>1441.96</v>
          </cell>
          <cell r="AU75">
            <v>1293.25</v>
          </cell>
          <cell r="AV75">
            <v>1456.2909999999999</v>
          </cell>
          <cell r="AW75">
            <v>1377.8579999999999</v>
          </cell>
          <cell r="AX75">
            <v>1372.6569999999999</v>
          </cell>
          <cell r="AY75">
            <v>1415.4770000000001</v>
          </cell>
          <cell r="AZ75">
            <v>1332.8630000000001</v>
          </cell>
          <cell r="BA75">
            <v>1413.7260000000001</v>
          </cell>
          <cell r="BB75">
            <v>16688.645</v>
          </cell>
          <cell r="BC75">
            <v>1936.405</v>
          </cell>
          <cell r="BD75">
            <v>1936.184</v>
          </cell>
          <cell r="BE75">
            <v>1873.367</v>
          </cell>
          <cell r="BF75">
            <v>1936.2750000000001</v>
          </cell>
          <cell r="BG75">
            <v>1939.6420000000001</v>
          </cell>
          <cell r="BH75">
            <v>1869.596</v>
          </cell>
          <cell r="BI75">
            <v>1970.395</v>
          </cell>
          <cell r="BJ75">
            <v>1874.191</v>
          </cell>
          <cell r="BK75">
            <v>1903.5650000000001</v>
          </cell>
          <cell r="BL75">
            <v>1935.528</v>
          </cell>
          <cell r="BM75">
            <v>1868.922</v>
          </cell>
          <cell r="BN75">
            <v>1905.472</v>
          </cell>
          <cell r="BO75">
            <v>22949.542000000001</v>
          </cell>
          <cell r="BS75">
            <v>1183.12095</v>
          </cell>
          <cell r="BT75">
            <v>-32.470679999999902</v>
          </cell>
          <cell r="BW75" t="str">
            <v>ARC Fee Income</v>
          </cell>
          <cell r="BX75">
            <v>1183.12095</v>
          </cell>
          <cell r="BY75">
            <v>1266.86654</v>
          </cell>
          <cell r="BZ75">
            <v>1162.03871</v>
          </cell>
          <cell r="CA75">
            <v>1189.8130799999999</v>
          </cell>
          <cell r="CB75">
            <v>1278.14221</v>
          </cell>
          <cell r="CC75">
            <v>1193.4277999999999</v>
          </cell>
          <cell r="CD75">
            <v>1229.1887200000001</v>
          </cell>
          <cell r="CE75">
            <v>1258.20505</v>
          </cell>
          <cell r="CF75">
            <v>1245.8967700000001</v>
          </cell>
          <cell r="CG75">
            <v>958.45366000000001</v>
          </cell>
          <cell r="CH75">
            <v>1566.4174599999999</v>
          </cell>
          <cell r="CI75">
            <v>462.55509000000001</v>
          </cell>
          <cell r="CJ75">
            <v>13994.126039999999</v>
          </cell>
          <cell r="CU75">
            <v>855.18200000000002</v>
          </cell>
          <cell r="CV75">
            <v>897.80399999999997</v>
          </cell>
          <cell r="CW75">
            <v>1752.9860000000001</v>
          </cell>
          <cell r="CX75">
            <v>853.95038999999997</v>
          </cell>
          <cell r="CY75">
            <v>880.70522000000005</v>
          </cell>
          <cell r="CZ75">
            <v>828.94020999999998</v>
          </cell>
          <cell r="DA75">
            <v>855.0385</v>
          </cell>
          <cell r="DB75">
            <v>879.75252</v>
          </cell>
          <cell r="DC75">
            <v>805.54841999999996</v>
          </cell>
          <cell r="DD75">
            <v>926.06332999999995</v>
          </cell>
          <cell r="DE75">
            <v>891.78695000000005</v>
          </cell>
          <cell r="DF75">
            <v>1059.2291700000001</v>
          </cell>
          <cell r="DG75">
            <v>968.52410999999995</v>
          </cell>
          <cell r="DH75">
            <v>855.18200000000002</v>
          </cell>
          <cell r="DI75">
            <v>897.80399999999997</v>
          </cell>
          <cell r="DJ75">
            <v>10702.524820000001</v>
          </cell>
          <cell r="DK75">
            <v>1275.357</v>
          </cell>
          <cell r="DL75">
            <v>1316.09</v>
          </cell>
          <cell r="DM75">
            <v>1285.942</v>
          </cell>
          <cell r="DN75">
            <v>1242.961</v>
          </cell>
          <cell r="DO75">
            <v>1318.4090000000001</v>
          </cell>
          <cell r="DP75">
            <v>1186.838</v>
          </cell>
          <cell r="DQ75">
            <v>1332.74</v>
          </cell>
          <cell r="DR75">
            <v>1262.876</v>
          </cell>
          <cell r="DS75">
            <v>1261.96</v>
          </cell>
          <cell r="DT75">
            <v>1296.21</v>
          </cell>
          <cell r="DU75">
            <v>1222.1659999999999</v>
          </cell>
          <cell r="DV75">
            <v>1298.7439999999999</v>
          </cell>
          <cell r="DW75">
            <v>15300.293</v>
          </cell>
          <cell r="DX75">
            <v>1095.951</v>
          </cell>
          <cell r="DY75">
            <v>1095.951</v>
          </cell>
          <cell r="DZ75">
            <v>1033.355</v>
          </cell>
          <cell r="EA75">
            <v>1096.4849999999999</v>
          </cell>
          <cell r="EB75">
            <v>1100.0740000000001</v>
          </cell>
          <cell r="EC75">
            <v>1030.251</v>
          </cell>
          <cell r="ED75">
            <v>1131.2750000000001</v>
          </cell>
          <cell r="EE75">
            <v>1035.2950000000001</v>
          </cell>
          <cell r="EF75">
            <v>1064.895</v>
          </cell>
          <cell r="EG75">
            <v>1098.085</v>
          </cell>
          <cell r="EH75">
            <v>1031.7059999999999</v>
          </cell>
          <cell r="EI75">
            <v>1068.4839999999999</v>
          </cell>
          <cell r="EJ75">
            <v>12881.807000000001</v>
          </cell>
        </row>
        <row r="76">
          <cell r="A76">
            <v>39</v>
          </cell>
          <cell r="B76" t="str">
            <v>Inv. Adjustments</v>
          </cell>
          <cell r="C76">
            <v>-161.76730000000001</v>
          </cell>
          <cell r="D76">
            <v>-231.30119999999999</v>
          </cell>
          <cell r="E76">
            <v>-104.18677</v>
          </cell>
          <cell r="F76">
            <v>-69.710840000000005</v>
          </cell>
          <cell r="G76">
            <v>-214.70023</v>
          </cell>
          <cell r="H76">
            <v>-285.75653</v>
          </cell>
          <cell r="I76">
            <v>82.594070000000002</v>
          </cell>
          <cell r="J76">
            <v>-219.76806999999999</v>
          </cell>
          <cell r="K76">
            <v>-591.18889000000001</v>
          </cell>
          <cell r="L76">
            <v>8.5511900000000001</v>
          </cell>
          <cell r="M76">
            <v>53.640239999999999</v>
          </cell>
          <cell r="N76">
            <v>-326.77404999999999</v>
          </cell>
          <cell r="O76">
            <v>-2060.3683799999999</v>
          </cell>
          <cell r="AC76">
            <v>-111.3874</v>
          </cell>
          <cell r="AD76">
            <v>279.23946999999998</v>
          </cell>
          <cell r="AE76">
            <v>-128.87116</v>
          </cell>
          <cell r="AF76">
            <v>-1895.24245</v>
          </cell>
          <cell r="AG76">
            <v>1515.81095</v>
          </cell>
          <cell r="AH76">
            <v>-4181.78449</v>
          </cell>
          <cell r="AI76">
            <v>-644.02760999999998</v>
          </cell>
          <cell r="AJ76">
            <v>-1726.6286600000001</v>
          </cell>
          <cell r="AK76">
            <v>-3840.8058500000002</v>
          </cell>
          <cell r="AL76">
            <v>-1254.6876199999999</v>
          </cell>
          <cell r="AM76">
            <v>-1263.45135</v>
          </cell>
          <cell r="AN76">
            <v>-1811.5762299999999</v>
          </cell>
          <cell r="AO76">
            <v>-15063.412399999999</v>
          </cell>
          <cell r="AP76">
            <v>-228.24</v>
          </cell>
          <cell r="AQ76">
            <v>-212.28</v>
          </cell>
          <cell r="AR76">
            <v>-189.30099999999999</v>
          </cell>
          <cell r="AS76">
            <v>-166.43199999999999</v>
          </cell>
          <cell r="AT76">
            <v>-262.80399999999997</v>
          </cell>
          <cell r="AU76">
            <v>-247.923</v>
          </cell>
          <cell r="AV76">
            <v>-162.017</v>
          </cell>
          <cell r="AW76">
            <v>-173.21600000000001</v>
          </cell>
          <cell r="AX76">
            <v>-234.52</v>
          </cell>
          <cell r="AY76">
            <v>-169.69499999999999</v>
          </cell>
          <cell r="AZ76">
            <v>-158.22800000000001</v>
          </cell>
          <cell r="BA76">
            <v>-357.32900000000001</v>
          </cell>
          <cell r="BB76">
            <v>-2561.9850000000001</v>
          </cell>
          <cell r="BC76">
            <v>-166.65100000000001</v>
          </cell>
          <cell r="BD76">
            <v>-166.655</v>
          </cell>
          <cell r="BE76">
            <v>-166.684</v>
          </cell>
          <cell r="BF76">
            <v>-166.66499999999999</v>
          </cell>
          <cell r="BG76">
            <v>-166.66200000000001</v>
          </cell>
          <cell r="BH76">
            <v>-166.684</v>
          </cell>
          <cell r="BI76">
            <v>-166.66499999999999</v>
          </cell>
          <cell r="BJ76">
            <v>-166.66200000000001</v>
          </cell>
          <cell r="BK76">
            <v>-166.685</v>
          </cell>
          <cell r="BL76">
            <v>-166.661</v>
          </cell>
          <cell r="BM76">
            <v>-166.65199999999999</v>
          </cell>
          <cell r="BN76">
            <v>-166.67400000000001</v>
          </cell>
          <cell r="BO76">
            <v>-2000</v>
          </cell>
          <cell r="BS76">
            <v>-161.76730000000001</v>
          </cell>
          <cell r="BT76">
            <v>0</v>
          </cell>
          <cell r="BW76" t="str">
            <v>Inv. Adjustments</v>
          </cell>
          <cell r="BX76">
            <v>-161.76730000000001</v>
          </cell>
          <cell r="BY76">
            <v>-231.30119999999999</v>
          </cell>
          <cell r="BZ76">
            <v>-104.18677</v>
          </cell>
          <cell r="CA76">
            <v>-69.710840000000005</v>
          </cell>
          <cell r="CB76">
            <v>-214.70023</v>
          </cell>
          <cell r="CC76">
            <v>-285.75653</v>
          </cell>
          <cell r="CD76">
            <v>82.594070000000002</v>
          </cell>
          <cell r="CE76">
            <v>-219.76806999999999</v>
          </cell>
          <cell r="CF76">
            <v>-591.18889000000001</v>
          </cell>
          <cell r="CG76">
            <v>8.5511900000000001</v>
          </cell>
          <cell r="CH76">
            <v>53.640239999999999</v>
          </cell>
          <cell r="CI76">
            <v>-326.77404999999999</v>
          </cell>
          <cell r="CJ76">
            <v>-2060.3683799999999</v>
          </cell>
          <cell r="CU76">
            <v>-149.03608</v>
          </cell>
          <cell r="CV76">
            <v>-344.72145</v>
          </cell>
          <cell r="CW76">
            <v>-493.75752999999997</v>
          </cell>
          <cell r="CX76">
            <v>-111.3874</v>
          </cell>
          <cell r="CY76">
            <v>279.23946999999998</v>
          </cell>
          <cell r="CZ76">
            <v>-128.87116</v>
          </cell>
          <cell r="DA76">
            <v>-1895.24245</v>
          </cell>
          <cell r="DB76">
            <v>1515.81095</v>
          </cell>
          <cell r="DC76">
            <v>-4181.78449</v>
          </cell>
          <cell r="DD76">
            <v>-644.02760999999998</v>
          </cell>
          <cell r="DE76">
            <v>-1726.6286600000001</v>
          </cell>
          <cell r="DF76">
            <v>-3840.8058500000002</v>
          </cell>
          <cell r="DG76">
            <v>-1254.6876199999999</v>
          </cell>
          <cell r="DH76">
            <v>-149.03608</v>
          </cell>
          <cell r="DI76">
            <v>-344.72145</v>
          </cell>
          <cell r="DJ76">
            <v>-12482.14235</v>
          </cell>
          <cell r="DK76">
            <v>-228.24</v>
          </cell>
          <cell r="DL76">
            <v>-212.28</v>
          </cell>
          <cell r="DM76">
            <v>-189.30099999999999</v>
          </cell>
          <cell r="DN76">
            <v>-166.43199999999999</v>
          </cell>
          <cell r="DO76">
            <v>-262.80399999999997</v>
          </cell>
          <cell r="DP76">
            <v>-247.923</v>
          </cell>
          <cell r="DQ76">
            <v>-162.017</v>
          </cell>
          <cell r="DR76">
            <v>-173.21600000000001</v>
          </cell>
          <cell r="DS76">
            <v>-234.52</v>
          </cell>
          <cell r="DT76">
            <v>-169.69499999999999</v>
          </cell>
          <cell r="DU76">
            <v>-158.22800000000001</v>
          </cell>
          <cell r="DV76">
            <v>-357.32900000000001</v>
          </cell>
          <cell r="DW76">
            <v>-2561.9850000000001</v>
          </cell>
        </row>
        <row r="77">
          <cell r="A77">
            <v>40</v>
          </cell>
          <cell r="B77" t="str">
            <v>AP Audit Income</v>
          </cell>
          <cell r="C77">
            <v>229.4667</v>
          </cell>
          <cell r="D77">
            <v>830.87847999999997</v>
          </cell>
          <cell r="E77">
            <v>145.27770000000001</v>
          </cell>
          <cell r="F77">
            <v>75.406639999999996</v>
          </cell>
          <cell r="G77">
            <v>766.64508999999998</v>
          </cell>
          <cell r="H77">
            <v>-466.44342</v>
          </cell>
          <cell r="I77">
            <v>-21.498539999999998</v>
          </cell>
          <cell r="J77">
            <v>159.56832</v>
          </cell>
          <cell r="K77">
            <v>83.976209999999995</v>
          </cell>
          <cell r="L77">
            <v>801.95555999999999</v>
          </cell>
          <cell r="M77">
            <v>162.37818999999999</v>
          </cell>
          <cell r="N77">
            <v>8.0535099999999993</v>
          </cell>
          <cell r="O77">
            <v>2775.66444</v>
          </cell>
          <cell r="AC77">
            <v>-64.624099999999999</v>
          </cell>
          <cell r="AD77">
            <v>-18.46067</v>
          </cell>
          <cell r="AE77">
            <v>-21.732469999999999</v>
          </cell>
          <cell r="AF77">
            <v>-215.91566</v>
          </cell>
          <cell r="AG77">
            <v>-16.153449999999999</v>
          </cell>
          <cell r="AH77">
            <v>7.2000599999999997</v>
          </cell>
          <cell r="AI77">
            <v>230.18340000000001</v>
          </cell>
          <cell r="AJ77">
            <v>23.896930000000001</v>
          </cell>
          <cell r="AK77">
            <v>71.97681</v>
          </cell>
          <cell r="AL77">
            <v>-28.487369999999999</v>
          </cell>
          <cell r="AM77">
            <v>77.100409999999997</v>
          </cell>
          <cell r="AN77">
            <v>-19.186689999999999</v>
          </cell>
          <cell r="AO77">
            <v>25.7972</v>
          </cell>
          <cell r="AP77">
            <v>125</v>
          </cell>
          <cell r="AQ77">
            <v>125</v>
          </cell>
          <cell r="AR77">
            <v>125</v>
          </cell>
          <cell r="AS77">
            <v>125</v>
          </cell>
          <cell r="AT77">
            <v>125</v>
          </cell>
          <cell r="AU77">
            <v>125</v>
          </cell>
          <cell r="AV77">
            <v>125</v>
          </cell>
          <cell r="AW77">
            <v>125</v>
          </cell>
          <cell r="AX77">
            <v>125</v>
          </cell>
          <cell r="AY77">
            <v>125</v>
          </cell>
          <cell r="AZ77">
            <v>125</v>
          </cell>
          <cell r="BA77">
            <v>125</v>
          </cell>
          <cell r="BB77">
            <v>1500</v>
          </cell>
          <cell r="BC77">
            <v>45.832999999999998</v>
          </cell>
          <cell r="BD77">
            <v>45.832999999999998</v>
          </cell>
          <cell r="BE77">
            <v>45.834000000000003</v>
          </cell>
          <cell r="BF77">
            <v>45.832999999999998</v>
          </cell>
          <cell r="BG77">
            <v>45.832999999999998</v>
          </cell>
          <cell r="BH77">
            <v>45.834000000000003</v>
          </cell>
          <cell r="BI77">
            <v>45.832999999999998</v>
          </cell>
          <cell r="BJ77">
            <v>45.832999999999998</v>
          </cell>
          <cell r="BK77">
            <v>45.834000000000003</v>
          </cell>
          <cell r="BL77">
            <v>45.832999999999998</v>
          </cell>
          <cell r="BM77">
            <v>45.832999999999998</v>
          </cell>
          <cell r="BN77">
            <v>45.834000000000003</v>
          </cell>
          <cell r="BO77">
            <v>550</v>
          </cell>
          <cell r="BS77">
            <v>229.4667</v>
          </cell>
          <cell r="BT77">
            <v>0</v>
          </cell>
          <cell r="BW77" t="str">
            <v>AP Audit Income</v>
          </cell>
          <cell r="BX77">
            <v>229.4667</v>
          </cell>
          <cell r="BY77">
            <v>830.87847999999997</v>
          </cell>
          <cell r="BZ77">
            <v>145.27770000000001</v>
          </cell>
          <cell r="CA77">
            <v>75.406639999999996</v>
          </cell>
          <cell r="CB77">
            <v>766.64508999999998</v>
          </cell>
          <cell r="CC77">
            <v>-466.44342</v>
          </cell>
          <cell r="CD77">
            <v>-21.498539999999998</v>
          </cell>
          <cell r="CE77">
            <v>159.56832</v>
          </cell>
          <cell r="CF77">
            <v>83.976209999999995</v>
          </cell>
          <cell r="CG77">
            <v>801.95555999999999</v>
          </cell>
          <cell r="CH77">
            <v>162.37818999999999</v>
          </cell>
          <cell r="CI77">
            <v>8.0535099999999993</v>
          </cell>
          <cell r="CJ77">
            <v>2775.66444</v>
          </cell>
          <cell r="CU77">
            <v>119.36221999999999</v>
          </cell>
          <cell r="CV77">
            <v>119.35269</v>
          </cell>
          <cell r="CW77">
            <v>238.71491</v>
          </cell>
          <cell r="CX77">
            <v>-64.624099999999999</v>
          </cell>
          <cell r="CY77">
            <v>-18.46067</v>
          </cell>
          <cell r="CZ77">
            <v>-21.732469999999999</v>
          </cell>
          <cell r="DA77">
            <v>-215.91566</v>
          </cell>
          <cell r="DB77">
            <v>-16.153449999999999</v>
          </cell>
          <cell r="DC77">
            <v>7.2000599999999997</v>
          </cell>
          <cell r="DD77">
            <v>230.18340000000001</v>
          </cell>
          <cell r="DE77">
            <v>23.896930000000001</v>
          </cell>
          <cell r="DF77">
            <v>71.97681</v>
          </cell>
          <cell r="DG77">
            <v>-28.487369999999999</v>
          </cell>
          <cell r="DH77">
            <v>119.36221999999999</v>
          </cell>
          <cell r="DI77">
            <v>119.35269</v>
          </cell>
          <cell r="DJ77">
            <v>206.59838999999999</v>
          </cell>
          <cell r="DK77">
            <v>125</v>
          </cell>
          <cell r="DL77">
            <v>125</v>
          </cell>
          <cell r="DM77">
            <v>125</v>
          </cell>
          <cell r="DN77">
            <v>125</v>
          </cell>
          <cell r="DO77">
            <v>125</v>
          </cell>
          <cell r="DP77">
            <v>125</v>
          </cell>
          <cell r="DQ77">
            <v>125</v>
          </cell>
          <cell r="DR77">
            <v>125</v>
          </cell>
          <cell r="DS77">
            <v>125</v>
          </cell>
          <cell r="DT77">
            <v>125</v>
          </cell>
          <cell r="DU77">
            <v>125</v>
          </cell>
          <cell r="DV77">
            <v>125</v>
          </cell>
          <cell r="DW77">
            <v>1500</v>
          </cell>
        </row>
        <row r="78">
          <cell r="A78">
            <v>41</v>
          </cell>
          <cell r="B78" t="str">
            <v>Free &amp; Bonus Goods</v>
          </cell>
          <cell r="C78">
            <v>4346.0765499999998</v>
          </cell>
          <cell r="D78">
            <v>5275.6050100000002</v>
          </cell>
          <cell r="E78">
            <v>3828.4584799999998</v>
          </cell>
          <cell r="F78">
            <v>5352.4000800000003</v>
          </cell>
          <cell r="G78">
            <v>1438.8803</v>
          </cell>
          <cell r="H78">
            <v>3758.3599300000001</v>
          </cell>
          <cell r="I78">
            <v>4897.3350799999998</v>
          </cell>
          <cell r="J78">
            <v>-613.85590000000002</v>
          </cell>
          <cell r="K78">
            <v>368.63731000000001</v>
          </cell>
          <cell r="L78">
            <v>124.81348</v>
          </cell>
          <cell r="M78">
            <v>-3.1849400000000001</v>
          </cell>
          <cell r="N78">
            <v>-8.5067599999999999</v>
          </cell>
          <cell r="O78">
            <v>28765.018619999999</v>
          </cell>
          <cell r="AC78">
            <v>-0.77139000000000002</v>
          </cell>
          <cell r="AD78">
            <v>-0.87304999999999999</v>
          </cell>
          <cell r="AE78">
            <v>-0.84916000000000003</v>
          </cell>
          <cell r="AF78">
            <v>-0.74119999999999997</v>
          </cell>
          <cell r="AG78">
            <v>90.391229999999993</v>
          </cell>
          <cell r="AH78">
            <v>-212.31219999999999</v>
          </cell>
          <cell r="AI78">
            <v>-79.74033</v>
          </cell>
          <cell r="AJ78">
            <v>-3.9745300000000001</v>
          </cell>
          <cell r="AK78">
            <v>-20.487369999999999</v>
          </cell>
          <cell r="AL78">
            <v>-24.980149999999998</v>
          </cell>
          <cell r="AM78">
            <v>-0.52159999999999995</v>
          </cell>
          <cell r="AN78">
            <v>-2.7801</v>
          </cell>
          <cell r="AO78">
            <v>-257.63985000000002</v>
          </cell>
          <cell r="BS78">
            <v>4346.0765499999998</v>
          </cell>
          <cell r="BT78">
            <v>0</v>
          </cell>
          <cell r="BW78" t="str">
            <v>Free &amp; Bonus Goods</v>
          </cell>
          <cell r="BX78">
            <v>4346.0765499999998</v>
          </cell>
          <cell r="BY78">
            <v>5275.6050100000002</v>
          </cell>
          <cell r="BZ78">
            <v>3828.4584799999998</v>
          </cell>
          <cell r="CA78">
            <v>5352.4000800000003</v>
          </cell>
          <cell r="CB78">
            <v>1438.8803</v>
          </cell>
          <cell r="CC78">
            <v>3758.3599300000001</v>
          </cell>
          <cell r="CD78">
            <v>4897.3350799999998</v>
          </cell>
          <cell r="CE78">
            <v>-613.85590000000002</v>
          </cell>
          <cell r="CF78">
            <v>368.63731000000001</v>
          </cell>
          <cell r="CG78">
            <v>124.81348</v>
          </cell>
          <cell r="CH78">
            <v>-3.1849400000000001</v>
          </cell>
          <cell r="CI78">
            <v>-8.5067599999999999</v>
          </cell>
          <cell r="CJ78">
            <v>28765.018619999999</v>
          </cell>
          <cell r="CX78">
            <v>-0.77139000000000002</v>
          </cell>
          <cell r="CY78">
            <v>-0.87304999999999999</v>
          </cell>
          <cell r="CZ78">
            <v>-0.84916000000000003</v>
          </cell>
          <cell r="DA78">
            <v>-0.74119999999999997</v>
          </cell>
          <cell r="DB78">
            <v>90.391229999999993</v>
          </cell>
          <cell r="DC78">
            <v>-212.31219999999999</v>
          </cell>
          <cell r="DD78">
            <v>-79.74033</v>
          </cell>
          <cell r="DE78">
            <v>-3.9745300000000001</v>
          </cell>
          <cell r="DF78">
            <v>-20.487369999999999</v>
          </cell>
          <cell r="DG78">
            <v>-24.980149999999998</v>
          </cell>
          <cell r="DJ78">
            <v>-254.33815000000001</v>
          </cell>
        </row>
        <row r="79">
          <cell r="A79">
            <v>42</v>
          </cell>
          <cell r="B79" t="str">
            <v>Promotional Allowances</v>
          </cell>
          <cell r="C79">
            <v>10823.20578</v>
          </cell>
          <cell r="D79">
            <v>6063.3471799999998</v>
          </cell>
          <cell r="E79">
            <v>5033.7542199999998</v>
          </cell>
          <cell r="F79">
            <v>5914.4195099999997</v>
          </cell>
          <cell r="G79">
            <v>4011.36249</v>
          </cell>
          <cell r="H79">
            <v>3877.9940099999999</v>
          </cell>
          <cell r="I79">
            <v>7942.7034599999997</v>
          </cell>
          <cell r="J79">
            <v>6060.0210299999999</v>
          </cell>
          <cell r="K79">
            <v>7808.90985</v>
          </cell>
          <cell r="L79">
            <v>4705.7412999999997</v>
          </cell>
          <cell r="M79">
            <v>7346.04007</v>
          </cell>
          <cell r="N79">
            <v>9244.6168300000008</v>
          </cell>
          <cell r="O79">
            <v>78832.115730000005</v>
          </cell>
          <cell r="AC79">
            <v>6708.1810599999999</v>
          </cell>
          <cell r="AD79">
            <v>6415.0736900000002</v>
          </cell>
          <cell r="AE79">
            <v>6488.1503300000004</v>
          </cell>
          <cell r="AF79">
            <v>7467.5562099999997</v>
          </cell>
          <cell r="AG79">
            <v>6468.4455799999996</v>
          </cell>
          <cell r="AH79">
            <v>5059.46108</v>
          </cell>
          <cell r="AI79">
            <v>9224.0676000000003</v>
          </cell>
          <cell r="AJ79">
            <v>7792.7879999999996</v>
          </cell>
          <cell r="AK79">
            <v>9467.8650300000008</v>
          </cell>
          <cell r="AL79">
            <v>10460.20138</v>
          </cell>
          <cell r="AM79">
            <v>5592.08439</v>
          </cell>
          <cell r="AN79">
            <v>9904.9801100000004</v>
          </cell>
          <cell r="AO79">
            <v>91048.854460000002</v>
          </cell>
          <cell r="AP79">
            <v>6227.8519999999999</v>
          </cell>
          <cell r="AQ79">
            <v>6368.634</v>
          </cell>
          <cell r="AR79">
            <v>6006.5609999999997</v>
          </cell>
          <cell r="AS79">
            <v>6976.5730000000003</v>
          </cell>
          <cell r="AT79">
            <v>5351.0140000000001</v>
          </cell>
          <cell r="AU79">
            <v>6649.951</v>
          </cell>
          <cell r="AV79">
            <v>6593.9</v>
          </cell>
          <cell r="AW79">
            <v>7547.0789999999997</v>
          </cell>
          <cell r="AX79">
            <v>6399.9269999999997</v>
          </cell>
          <cell r="AY79">
            <v>6575.0029999999997</v>
          </cell>
          <cell r="AZ79">
            <v>6306.0249999999996</v>
          </cell>
          <cell r="BA79">
            <v>6795.3590000000004</v>
          </cell>
          <cell r="BB79">
            <v>77797.877999999997</v>
          </cell>
          <cell r="BC79">
            <v>6360.1719999999996</v>
          </cell>
          <cell r="BD79">
            <v>6949.1459999999997</v>
          </cell>
          <cell r="BE79">
            <v>7248.5460000000003</v>
          </cell>
          <cell r="BF79">
            <v>8065.9740000000002</v>
          </cell>
          <cell r="BG79">
            <v>7104.7780000000002</v>
          </cell>
          <cell r="BH79">
            <v>6968.8239999999996</v>
          </cell>
          <cell r="BI79">
            <v>8375.9230000000007</v>
          </cell>
          <cell r="BJ79">
            <v>7091.393</v>
          </cell>
          <cell r="BK79">
            <v>6615.0820000000003</v>
          </cell>
          <cell r="BL79">
            <v>7867.9120000000003</v>
          </cell>
          <cell r="BM79">
            <v>6253.0249999999996</v>
          </cell>
          <cell r="BN79">
            <v>6212.6040000000003</v>
          </cell>
          <cell r="BO79">
            <v>85113.379000000001</v>
          </cell>
          <cell r="BS79">
            <v>10823.20578</v>
          </cell>
          <cell r="BT79">
            <v>0</v>
          </cell>
          <cell r="BW79" t="str">
            <v>Promotional Allowances</v>
          </cell>
          <cell r="BX79">
            <v>10823.20578</v>
          </cell>
          <cell r="BY79">
            <v>6063.3471799999998</v>
          </cell>
          <cell r="BZ79">
            <v>5033.7542199999998</v>
          </cell>
          <cell r="CA79">
            <v>5914.4195099999997</v>
          </cell>
          <cell r="CB79">
            <v>4011.36249</v>
          </cell>
          <cell r="CC79">
            <v>3877.9940099999999</v>
          </cell>
          <cell r="CD79">
            <v>7942.7034599999997</v>
          </cell>
          <cell r="CE79">
            <v>6060.0210299999999</v>
          </cell>
          <cell r="CF79">
            <v>7808.90985</v>
          </cell>
          <cell r="CG79">
            <v>4705.7412999999997</v>
          </cell>
          <cell r="CH79">
            <v>7346.04007</v>
          </cell>
          <cell r="CI79">
            <v>9244.6168300000008</v>
          </cell>
          <cell r="CJ79">
            <v>78832.115730000005</v>
          </cell>
          <cell r="CU79">
            <v>5901.0729099999999</v>
          </cell>
          <cell r="CV79">
            <v>5567.6177299999999</v>
          </cell>
          <cell r="CW79">
            <v>11468.690640000001</v>
          </cell>
          <cell r="CX79">
            <v>6708.1810599999999</v>
          </cell>
          <cell r="CY79">
            <v>6415.0736900000002</v>
          </cell>
          <cell r="CZ79">
            <v>6488.1503300000004</v>
          </cell>
          <cell r="DA79">
            <v>7467.5562099999997</v>
          </cell>
          <cell r="DB79">
            <v>6468.4455799999996</v>
          </cell>
          <cell r="DC79">
            <v>5059.46108</v>
          </cell>
          <cell r="DD79">
            <v>9224.0676000000003</v>
          </cell>
          <cell r="DE79">
            <v>7792.7879999999996</v>
          </cell>
          <cell r="DF79">
            <v>9467.8650300000008</v>
          </cell>
          <cell r="DG79">
            <v>10460.20138</v>
          </cell>
          <cell r="DH79">
            <v>5901.0729099999999</v>
          </cell>
          <cell r="DI79">
            <v>5567.6177299999999</v>
          </cell>
          <cell r="DJ79">
            <v>87020.480599999995</v>
          </cell>
          <cell r="DK79">
            <v>6227.8519999999999</v>
          </cell>
          <cell r="DL79">
            <v>6368.634</v>
          </cell>
          <cell r="DM79">
            <v>6006.5609999999997</v>
          </cell>
          <cell r="DN79">
            <v>6976.5730000000003</v>
          </cell>
          <cell r="DO79">
            <v>5351.0140000000001</v>
          </cell>
          <cell r="DP79">
            <v>6649.951</v>
          </cell>
          <cell r="DQ79">
            <v>6593.9</v>
          </cell>
          <cell r="DR79">
            <v>7547.0789999999997</v>
          </cell>
          <cell r="DS79">
            <v>6399.9269999999997</v>
          </cell>
          <cell r="DT79">
            <v>6575.0029999999997</v>
          </cell>
          <cell r="DU79">
            <v>6306.0249999999996</v>
          </cell>
          <cell r="DV79">
            <v>6795.3590000000004</v>
          </cell>
          <cell r="DW79">
            <v>77797.877999999997</v>
          </cell>
          <cell r="DX79">
            <v>7002.57</v>
          </cell>
          <cell r="DY79">
            <v>7643.2420000000002</v>
          </cell>
          <cell r="DZ79">
            <v>7045.7060000000001</v>
          </cell>
          <cell r="EA79">
            <v>7123.4560000000001</v>
          </cell>
          <cell r="EB79">
            <v>6993.2870000000003</v>
          </cell>
          <cell r="EC79">
            <v>6960.8130000000001</v>
          </cell>
          <cell r="ED79">
            <v>8111.3819999999996</v>
          </cell>
          <cell r="EE79">
            <v>7554.1040000000003</v>
          </cell>
          <cell r="EF79">
            <v>7113.4660000000003</v>
          </cell>
          <cell r="EG79">
            <v>7046.3230000000003</v>
          </cell>
          <cell r="EH79">
            <v>6866.2969999999996</v>
          </cell>
          <cell r="EI79">
            <v>6800.2269999999999</v>
          </cell>
          <cell r="EJ79">
            <v>86260.873000000007</v>
          </cell>
        </row>
        <row r="80">
          <cell r="A80">
            <v>43</v>
          </cell>
          <cell r="B80" t="str">
            <v>NRGP</v>
          </cell>
          <cell r="C80">
            <v>109696.80563</v>
          </cell>
          <cell r="D80">
            <v>102543.75757</v>
          </cell>
          <cell r="E80">
            <v>122855.36305</v>
          </cell>
          <cell r="F80">
            <v>143358.11655999999</v>
          </cell>
          <cell r="G80">
            <v>135966.57110999999</v>
          </cell>
          <cell r="H80">
            <v>149709.83757999999</v>
          </cell>
          <cell r="I80">
            <v>132416.07738</v>
          </cell>
          <cell r="J80">
            <v>119283.82621</v>
          </cell>
          <cell r="K80">
            <v>145389.78901000001</v>
          </cell>
          <cell r="L80">
            <v>337957.99070999998</v>
          </cell>
          <cell r="M80">
            <v>169192.47211999999</v>
          </cell>
          <cell r="N80">
            <v>184455.20812</v>
          </cell>
          <cell r="O80">
            <v>1852825.8150500001</v>
          </cell>
          <cell r="AC80">
            <v>138859.91764999999</v>
          </cell>
          <cell r="AD80">
            <v>135284.78245</v>
          </cell>
          <cell r="AE80">
            <v>132081.39069</v>
          </cell>
          <cell r="AF80">
            <v>193089.63896000001</v>
          </cell>
          <cell r="AG80">
            <v>153312.41735</v>
          </cell>
          <cell r="AH80">
            <v>136999.04702</v>
          </cell>
          <cell r="AI80">
            <v>153110.79245000001</v>
          </cell>
          <cell r="AJ80">
            <v>138575.46377999999</v>
          </cell>
          <cell r="AK80">
            <v>159986.64204999999</v>
          </cell>
          <cell r="AL80">
            <v>333675.59821000003</v>
          </cell>
          <cell r="AM80">
            <v>184193.92561999999</v>
          </cell>
          <cell r="AN80">
            <v>184417.70468</v>
          </cell>
          <cell r="AO80">
            <v>2043587.32091</v>
          </cell>
          <cell r="AP80">
            <v>127787.845</v>
          </cell>
          <cell r="AQ80">
            <v>150312.34299999999</v>
          </cell>
          <cell r="AR80">
            <v>152526.962</v>
          </cell>
          <cell r="AS80">
            <v>208853.802</v>
          </cell>
          <cell r="AT80">
            <v>146698.777</v>
          </cell>
          <cell r="AU80">
            <v>144986.14799999999</v>
          </cell>
          <cell r="AV80">
            <v>139445.95699999999</v>
          </cell>
          <cell r="AW80">
            <v>153273.033</v>
          </cell>
          <cell r="AX80">
            <v>154928.93900000001</v>
          </cell>
          <cell r="AY80">
            <v>290548.69498999999</v>
          </cell>
          <cell r="AZ80">
            <v>161590.88099999999</v>
          </cell>
          <cell r="BA80">
            <v>167416.89000000001</v>
          </cell>
          <cell r="BB80">
            <v>1998370.27199</v>
          </cell>
          <cell r="BC80">
            <v>156541.85999999999</v>
          </cell>
          <cell r="BD80">
            <v>129502.705</v>
          </cell>
          <cell r="BE80">
            <v>143874.96299999999</v>
          </cell>
          <cell r="BF80">
            <v>240037.90299999999</v>
          </cell>
          <cell r="BG80">
            <v>143026.20000000001</v>
          </cell>
          <cell r="BH80">
            <v>162149.595</v>
          </cell>
          <cell r="BI80">
            <v>162256.807</v>
          </cell>
          <cell r="BJ80">
            <v>145596.44399999999</v>
          </cell>
          <cell r="BK80">
            <v>161717.647</v>
          </cell>
          <cell r="BL80">
            <v>341776.13</v>
          </cell>
          <cell r="BM80">
            <v>181906.56299999999</v>
          </cell>
          <cell r="BN80">
            <v>174661.47200000001</v>
          </cell>
          <cell r="BO80">
            <v>2143048.2889999999</v>
          </cell>
          <cell r="BS80">
            <v>109696.80563</v>
          </cell>
          <cell r="BT80">
            <v>0</v>
          </cell>
          <cell r="BW80" t="str">
            <v>NRGP</v>
          </cell>
          <cell r="BX80">
            <v>109696.80563</v>
          </cell>
          <cell r="BY80">
            <v>102543.75757</v>
          </cell>
          <cell r="BZ80">
            <v>122855.36305</v>
          </cell>
          <cell r="CA80">
            <v>143358.11655999999</v>
          </cell>
          <cell r="CB80">
            <v>135966.57110999999</v>
          </cell>
          <cell r="CC80">
            <v>149709.83757999999</v>
          </cell>
          <cell r="CD80">
            <v>132416.07738</v>
          </cell>
          <cell r="CE80">
            <v>119283.82621</v>
          </cell>
          <cell r="CF80">
            <v>145389.78901000001</v>
          </cell>
          <cell r="CG80">
            <v>337957.99070999998</v>
          </cell>
          <cell r="CH80">
            <v>169192.47211999999</v>
          </cell>
          <cell r="CI80">
            <v>184455.20812</v>
          </cell>
          <cell r="CJ80">
            <v>1852825.8150500001</v>
          </cell>
          <cell r="CU80">
            <v>141177.14121999999</v>
          </cell>
          <cell r="CV80">
            <v>140926.97985</v>
          </cell>
          <cell r="CW80">
            <v>282104.12106999999</v>
          </cell>
          <cell r="CX80">
            <v>138859.91764999999</v>
          </cell>
          <cell r="CY80">
            <v>135284.78245</v>
          </cell>
          <cell r="CZ80">
            <v>132081.39069</v>
          </cell>
          <cell r="DA80">
            <v>193089.63896000001</v>
          </cell>
          <cell r="DB80">
            <v>153312.41735</v>
          </cell>
          <cell r="DC80">
            <v>136999.04702</v>
          </cell>
          <cell r="DD80">
            <v>153110.79245000001</v>
          </cell>
          <cell r="DE80">
            <v>138575.46377999999</v>
          </cell>
          <cell r="DF80">
            <v>159986.64204999999</v>
          </cell>
          <cell r="DG80">
            <v>333675.59821000003</v>
          </cell>
          <cell r="DH80">
            <v>141177.14121999999</v>
          </cell>
          <cell r="DI80">
            <v>140926.97985</v>
          </cell>
          <cell r="DJ80">
            <v>1957079.81168</v>
          </cell>
          <cell r="DK80">
            <v>127787.845</v>
          </cell>
          <cell r="DL80">
            <v>150312.34299999999</v>
          </cell>
          <cell r="DM80">
            <v>152526.962</v>
          </cell>
          <cell r="DN80">
            <v>208853.802</v>
          </cell>
          <cell r="DO80">
            <v>146698.777</v>
          </cell>
          <cell r="DP80">
            <v>144986.14799999999</v>
          </cell>
          <cell r="DQ80">
            <v>139445.95699999999</v>
          </cell>
          <cell r="DR80">
            <v>153273.033</v>
          </cell>
          <cell r="DS80">
            <v>154928.93900000001</v>
          </cell>
          <cell r="DT80">
            <v>290548.69498999999</v>
          </cell>
          <cell r="DU80">
            <v>161590.88099999999</v>
          </cell>
          <cell r="DV80">
            <v>167416.89000000001</v>
          </cell>
          <cell r="DW80">
            <v>1998370.27199</v>
          </cell>
          <cell r="DX80">
            <v>127159.618</v>
          </cell>
          <cell r="DY80">
            <v>128436.31200000001</v>
          </cell>
          <cell r="DZ80">
            <v>150578.61799999999</v>
          </cell>
          <cell r="EA80">
            <v>243739.019</v>
          </cell>
          <cell r="EB80">
            <v>148794.905</v>
          </cell>
          <cell r="EC80">
            <v>165185.32</v>
          </cell>
          <cell r="ED80">
            <v>153424.859</v>
          </cell>
          <cell r="EE80">
            <v>145544.465</v>
          </cell>
          <cell r="EF80">
            <v>171759.08600000001</v>
          </cell>
          <cell r="EG80">
            <v>328170.50300000003</v>
          </cell>
          <cell r="EH80">
            <v>187202.06</v>
          </cell>
          <cell r="EI80">
            <v>175853.43900000001</v>
          </cell>
          <cell r="EJ80">
            <v>2125848.2039999999</v>
          </cell>
        </row>
        <row r="81">
          <cell r="A81">
            <v>44</v>
          </cell>
          <cell r="B81" t="str">
            <v>CPG Income</v>
          </cell>
          <cell r="AN81">
            <v>14.364890000000001</v>
          </cell>
          <cell r="AO81">
            <v>14.364890000000001</v>
          </cell>
          <cell r="BC81">
            <v>162.5</v>
          </cell>
          <cell r="BD81">
            <v>162.5</v>
          </cell>
          <cell r="BE81">
            <v>212.5</v>
          </cell>
          <cell r="BF81">
            <v>318.75</v>
          </cell>
          <cell r="BG81">
            <v>318.75</v>
          </cell>
          <cell r="BH81">
            <v>318.75</v>
          </cell>
          <cell r="BI81">
            <v>318.75</v>
          </cell>
          <cell r="BJ81">
            <v>425</v>
          </cell>
          <cell r="BK81">
            <v>475</v>
          </cell>
          <cell r="BL81">
            <v>475</v>
          </cell>
          <cell r="BM81">
            <v>531.25</v>
          </cell>
          <cell r="BN81">
            <v>531.25</v>
          </cell>
          <cell r="BO81">
            <v>4250</v>
          </cell>
          <cell r="BS81">
            <v>81.003860000000003</v>
          </cell>
          <cell r="BT81">
            <v>81.003860000000003</v>
          </cell>
          <cell r="BW81" t="str">
            <v>ASV Income</v>
          </cell>
          <cell r="BX81">
            <v>81.003860000000003</v>
          </cell>
          <cell r="BY81">
            <v>51.058549999999997</v>
          </cell>
          <cell r="BZ81">
            <v>-16.351130000000001</v>
          </cell>
          <cell r="CA81">
            <v>-0.64578000000000002</v>
          </cell>
          <cell r="CB81">
            <v>-0.65659999999999996</v>
          </cell>
          <cell r="CC81">
            <v>-4.8127899999999997</v>
          </cell>
          <cell r="CD81">
            <v>-2.1573899999999999</v>
          </cell>
          <cell r="CE81">
            <v>-14.00028</v>
          </cell>
          <cell r="CF81">
            <v>55.668410000000002</v>
          </cell>
          <cell r="CG81">
            <v>-51.37115</v>
          </cell>
          <cell r="CH81">
            <v>-2.48E-3</v>
          </cell>
          <cell r="CI81">
            <v>3.4099999999999998E-2</v>
          </cell>
          <cell r="CJ81">
            <v>97.767319999999998</v>
          </cell>
          <cell r="CX81">
            <v>2.1679200000000001</v>
          </cell>
          <cell r="CY81">
            <v>7.5399999999999998E-3</v>
          </cell>
          <cell r="CZ81">
            <v>-3.125E-2</v>
          </cell>
          <cell r="DA81">
            <v>4.2900000000000004E-3</v>
          </cell>
          <cell r="DB81">
            <v>-34.519820000000003</v>
          </cell>
          <cell r="DC81">
            <v>-2.12175</v>
          </cell>
          <cell r="DD81">
            <v>-2.2592699999999999</v>
          </cell>
          <cell r="DE81">
            <v>-1.7260000000000001E-2</v>
          </cell>
          <cell r="DF81">
            <v>-1.5469999999999999E-2</v>
          </cell>
          <cell r="DG81">
            <v>0.58094000000000001</v>
          </cell>
          <cell r="DJ81">
            <v>-36.204129999999999</v>
          </cell>
        </row>
        <row r="82">
          <cell r="A82">
            <v>45</v>
          </cell>
          <cell r="B82" t="str">
            <v>ASV / Trading Co. Income</v>
          </cell>
          <cell r="C82">
            <v>6165.1295600000003</v>
          </cell>
          <cell r="D82">
            <v>5927.4726600000004</v>
          </cell>
          <cell r="E82">
            <v>7113.6134499999998</v>
          </cell>
          <cell r="F82">
            <v>12202.487779999999</v>
          </cell>
          <cell r="G82">
            <v>5555.2642699999997</v>
          </cell>
          <cell r="H82">
            <v>4992.0682800000004</v>
          </cell>
          <cell r="I82">
            <v>6190.6554999999998</v>
          </cell>
          <cell r="J82">
            <v>8685.9219400000002</v>
          </cell>
          <cell r="K82">
            <v>9356.5271599999996</v>
          </cell>
          <cell r="L82">
            <v>253.58427</v>
          </cell>
          <cell r="M82">
            <v>-2.48E-3</v>
          </cell>
          <cell r="N82">
            <v>3.4099999999999998E-2</v>
          </cell>
          <cell r="O82">
            <v>66442.75649</v>
          </cell>
          <cell r="AC82">
            <v>2.1679200000000001</v>
          </cell>
          <cell r="AD82">
            <v>7.5399999999999998E-3</v>
          </cell>
          <cell r="AE82">
            <v>-3.125E-2</v>
          </cell>
          <cell r="AF82">
            <v>4.2900000000000004E-3</v>
          </cell>
          <cell r="AG82">
            <v>-34.519820000000003</v>
          </cell>
          <cell r="AH82">
            <v>-2.12175</v>
          </cell>
          <cell r="AI82">
            <v>-2.2592699999999999</v>
          </cell>
          <cell r="AJ82">
            <v>-1.7260000000000001E-2</v>
          </cell>
          <cell r="AK82">
            <v>-1.5469999999999999E-2</v>
          </cell>
          <cell r="AL82">
            <v>0.58094000000000001</v>
          </cell>
          <cell r="AM82">
            <v>-0.18478</v>
          </cell>
          <cell r="AN82">
            <v>-1.15168</v>
          </cell>
          <cell r="AO82">
            <v>-37.540590000000002</v>
          </cell>
          <cell r="BS82">
            <v>6084.1256999999996</v>
          </cell>
          <cell r="BT82">
            <v>-81.003860000000714</v>
          </cell>
          <cell r="BW82" t="str">
            <v>Trading Co. Income</v>
          </cell>
          <cell r="BX82">
            <v>6084.1256999999996</v>
          </cell>
          <cell r="BY82">
            <v>5876.4141099999997</v>
          </cell>
          <cell r="BZ82">
            <v>7129.9645799999998</v>
          </cell>
          <cell r="CA82">
            <v>12203.13356</v>
          </cell>
          <cell r="CB82">
            <v>5555.9208699999999</v>
          </cell>
          <cell r="CC82">
            <v>4996.8810700000004</v>
          </cell>
          <cell r="CD82">
            <v>6192.8128900000002</v>
          </cell>
          <cell r="CE82">
            <v>8699.9222200000004</v>
          </cell>
          <cell r="CF82">
            <v>9300.8587499999994</v>
          </cell>
          <cell r="CG82">
            <v>304.95542</v>
          </cell>
          <cell r="CJ82">
            <v>66344.989170000001</v>
          </cell>
        </row>
        <row r="83">
          <cell r="A83">
            <v>46</v>
          </cell>
          <cell r="B83" t="str">
            <v>RxPak Income</v>
          </cell>
          <cell r="BT83">
            <v>0</v>
          </cell>
          <cell r="BW83" t="str">
            <v>RxPak Income</v>
          </cell>
        </row>
        <row r="84">
          <cell r="A84">
            <v>47</v>
          </cell>
          <cell r="B84" t="str">
            <v>Other Cost of Goods Adj.</v>
          </cell>
          <cell r="C84">
            <v>2673.10833</v>
          </cell>
          <cell r="D84">
            <v>825.58290999999997</v>
          </cell>
          <cell r="E84">
            <v>797.86995000000002</v>
          </cell>
          <cell r="F84">
            <v>4247.9816499999997</v>
          </cell>
          <cell r="G84">
            <v>6165.3996500000003</v>
          </cell>
          <cell r="H84">
            <v>6560.5290100000002</v>
          </cell>
          <cell r="I84">
            <v>1989.2370100000001</v>
          </cell>
          <cell r="J84">
            <v>1282.2343100000001</v>
          </cell>
          <cell r="K84">
            <v>2117.0101300000001</v>
          </cell>
          <cell r="L84">
            <v>1408.1838700000001</v>
          </cell>
          <cell r="M84">
            <v>-3320.0146199999999</v>
          </cell>
          <cell r="N84">
            <v>-2266.2469500000002</v>
          </cell>
          <cell r="O84">
            <v>22480.875250000001</v>
          </cell>
          <cell r="AC84">
            <v>-853.27813000000003</v>
          </cell>
          <cell r="AD84">
            <v>-1468.0823399999999</v>
          </cell>
          <cell r="AE84">
            <v>6614.5976799999999</v>
          </cell>
          <cell r="AF84">
            <v>15262.62982</v>
          </cell>
          <cell r="AG84">
            <v>3204.39282</v>
          </cell>
          <cell r="AH84">
            <v>15021.84504</v>
          </cell>
          <cell r="AI84">
            <v>-1041.5671299999999</v>
          </cell>
          <cell r="AJ84">
            <v>-7398.8665099999998</v>
          </cell>
          <cell r="AK84">
            <v>3441.10538</v>
          </cell>
          <cell r="AL84">
            <v>5676.7062400000004</v>
          </cell>
          <cell r="AM84">
            <v>1755.68337</v>
          </cell>
          <cell r="AN84">
            <v>4209.8134</v>
          </cell>
          <cell r="AO84">
            <v>44424.979639999998</v>
          </cell>
          <cell r="AP84">
            <v>-492.56599999999997</v>
          </cell>
          <cell r="AQ84">
            <v>-1289.3820000000001</v>
          </cell>
          <cell r="AR84">
            <v>-405.38499999999999</v>
          </cell>
          <cell r="AS84">
            <v>1032.338</v>
          </cell>
          <cell r="AT84">
            <v>721.80799999999999</v>
          </cell>
          <cell r="AU84">
            <v>957.91200000000003</v>
          </cell>
          <cell r="AV84">
            <v>177.673</v>
          </cell>
          <cell r="AW84">
            <v>460.72699999999998</v>
          </cell>
          <cell r="AX84">
            <v>587.09</v>
          </cell>
          <cell r="AY84">
            <v>1480.2380000000001</v>
          </cell>
          <cell r="AZ84">
            <v>1166.5150000000001</v>
          </cell>
          <cell r="BA84">
            <v>1344.93</v>
          </cell>
          <cell r="BB84">
            <v>5741.8980000000001</v>
          </cell>
          <cell r="BC84">
            <v>370.78899999999999</v>
          </cell>
          <cell r="BD84">
            <v>274.07299999999998</v>
          </cell>
          <cell r="BE84">
            <v>1408.287</v>
          </cell>
          <cell r="BF84">
            <v>145.197</v>
          </cell>
          <cell r="BG84">
            <v>1192.1479999999999</v>
          </cell>
          <cell r="BH84">
            <v>-49.901000000000003</v>
          </cell>
          <cell r="BI84">
            <v>-929.197</v>
          </cell>
          <cell r="BJ84">
            <v>732.48800000000006</v>
          </cell>
          <cell r="BK84">
            <v>-182.46299999999999</v>
          </cell>
          <cell r="BL84">
            <v>-407.88099999999997</v>
          </cell>
          <cell r="BM84">
            <v>-670.22500000000002</v>
          </cell>
          <cell r="BN84">
            <v>-311.64600000000002</v>
          </cell>
          <cell r="BO84">
            <v>1571.6690000000001</v>
          </cell>
          <cell r="BS84">
            <v>2673.10833</v>
          </cell>
          <cell r="BT84">
            <v>0</v>
          </cell>
          <cell r="BW84" t="str">
            <v>Other Cost of Goods Adj.</v>
          </cell>
          <cell r="BX84">
            <v>2673.10833</v>
          </cell>
          <cell r="BY84">
            <v>825.58290999999997</v>
          </cell>
          <cell r="BZ84">
            <v>797.86995000000002</v>
          </cell>
          <cell r="CA84">
            <v>4247.9816499999997</v>
          </cell>
          <cell r="CB84">
            <v>6165.3996500000003</v>
          </cell>
          <cell r="CC84">
            <v>6560.5290100000002</v>
          </cell>
          <cell r="CD84">
            <v>1989.2370100000001</v>
          </cell>
          <cell r="CE84">
            <v>1282.2343100000001</v>
          </cell>
          <cell r="CF84">
            <v>2117.0101300000001</v>
          </cell>
          <cell r="CG84">
            <v>1408.1838700000001</v>
          </cell>
          <cell r="CH84">
            <v>-3320.0146199999999</v>
          </cell>
          <cell r="CI84">
            <v>-2266.2469500000002</v>
          </cell>
          <cell r="CJ84">
            <v>22480.875250000001</v>
          </cell>
          <cell r="CU84">
            <v>1015.615</v>
          </cell>
          <cell r="CV84">
            <v>1137.1949999999999</v>
          </cell>
          <cell r="CW84">
            <v>2152.81</v>
          </cell>
          <cell r="CX84">
            <v>-853.27813000000003</v>
          </cell>
          <cell r="CY84">
            <v>-1468.0823399999999</v>
          </cell>
          <cell r="CZ84">
            <v>6614.5976799999999</v>
          </cell>
          <cell r="DA84">
            <v>15262.62982</v>
          </cell>
          <cell r="DB84">
            <v>3204.39282</v>
          </cell>
          <cell r="DC84">
            <v>15021.84504</v>
          </cell>
          <cell r="DD84">
            <v>-1041.5671299999999</v>
          </cell>
          <cell r="DE84">
            <v>-7398.8665099999998</v>
          </cell>
          <cell r="DF84">
            <v>3441.10538</v>
          </cell>
          <cell r="DG84">
            <v>5676.7062400000004</v>
          </cell>
          <cell r="DH84">
            <v>1015.615</v>
          </cell>
          <cell r="DI84">
            <v>1137.1949999999999</v>
          </cell>
          <cell r="DJ84">
            <v>40612.292869999997</v>
          </cell>
          <cell r="DK84">
            <v>-492.56599999999997</v>
          </cell>
          <cell r="DL84">
            <v>-1289.3820000000001</v>
          </cell>
          <cell r="DM84">
            <v>-405.38499999999999</v>
          </cell>
          <cell r="DN84">
            <v>1032.338</v>
          </cell>
          <cell r="DO84">
            <v>721.80799999999999</v>
          </cell>
          <cell r="DP84">
            <v>957.91200000000003</v>
          </cell>
          <cell r="DQ84">
            <v>177.673</v>
          </cell>
          <cell r="DR84">
            <v>460.72699999999998</v>
          </cell>
          <cell r="DS84">
            <v>587.09</v>
          </cell>
          <cell r="DT84">
            <v>1480.2380000000001</v>
          </cell>
          <cell r="DU84">
            <v>1166.5150000000001</v>
          </cell>
          <cell r="DV84">
            <v>1344.93</v>
          </cell>
          <cell r="DW84">
            <v>5741.8980000000001</v>
          </cell>
          <cell r="DX84">
            <v>-2804.9250000000002</v>
          </cell>
          <cell r="DY84">
            <v>-2876.6350000000002</v>
          </cell>
          <cell r="DZ84">
            <v>-2737.886</v>
          </cell>
          <cell r="EA84">
            <v>-2821.4650000000001</v>
          </cell>
          <cell r="EB84">
            <v>-2797.32</v>
          </cell>
          <cell r="EC84">
            <v>-2687.098</v>
          </cell>
          <cell r="ED84">
            <v>-2805.0450000000001</v>
          </cell>
          <cell r="EE84">
            <v>-2754.2489999999998</v>
          </cell>
          <cell r="EF84">
            <v>-2754.1790000000001</v>
          </cell>
          <cell r="EG84">
            <v>-2799.875</v>
          </cell>
          <cell r="EH84">
            <v>-2625.37</v>
          </cell>
          <cell r="EI84">
            <v>-2745.6660000000002</v>
          </cell>
          <cell r="EJ84">
            <v>-33209.713000000003</v>
          </cell>
        </row>
        <row r="85">
          <cell r="A85">
            <v>48</v>
          </cell>
          <cell r="B85" t="str">
            <v>LIFO Provision</v>
          </cell>
          <cell r="E85">
            <v>-1750</v>
          </cell>
          <cell r="H85">
            <v>-1750</v>
          </cell>
          <cell r="K85">
            <v>-1750</v>
          </cell>
          <cell r="N85">
            <v>-5512</v>
          </cell>
          <cell r="O85">
            <v>-10762</v>
          </cell>
          <cell r="AE85">
            <v>-1750</v>
          </cell>
          <cell r="AH85">
            <v>-1750</v>
          </cell>
          <cell r="AK85">
            <v>-1750</v>
          </cell>
          <cell r="AN85">
            <v>-7496</v>
          </cell>
          <cell r="AO85">
            <v>-12746</v>
          </cell>
          <cell r="AR85">
            <v>-1750</v>
          </cell>
          <cell r="AU85">
            <v>-1750</v>
          </cell>
          <cell r="AX85">
            <v>-1750</v>
          </cell>
          <cell r="BA85">
            <v>-1750</v>
          </cell>
          <cell r="BB85">
            <v>-7000</v>
          </cell>
          <cell r="BE85">
            <v>-1750</v>
          </cell>
          <cell r="BH85">
            <v>-1750</v>
          </cell>
          <cell r="BK85">
            <v>-1750</v>
          </cell>
          <cell r="BN85">
            <v>-1750</v>
          </cell>
          <cell r="BO85">
            <v>-7000</v>
          </cell>
          <cell r="BT85">
            <v>0</v>
          </cell>
          <cell r="BW85" t="str">
            <v>LIFO Provision</v>
          </cell>
          <cell r="BZ85">
            <v>-1750</v>
          </cell>
          <cell r="CC85">
            <v>-1750</v>
          </cell>
          <cell r="CF85">
            <v>-1750</v>
          </cell>
          <cell r="CI85">
            <v>-5512</v>
          </cell>
          <cell r="CJ85">
            <v>-10762</v>
          </cell>
          <cell r="CV85">
            <v>-1750</v>
          </cell>
          <cell r="CW85">
            <v>-1750</v>
          </cell>
          <cell r="CZ85">
            <v>-1750</v>
          </cell>
          <cell r="DC85">
            <v>-1750</v>
          </cell>
          <cell r="DF85">
            <v>-1750</v>
          </cell>
          <cell r="DI85">
            <v>-1750</v>
          </cell>
          <cell r="DJ85">
            <v>-7000</v>
          </cell>
          <cell r="DM85">
            <v>-1750</v>
          </cell>
          <cell r="DP85">
            <v>-1750</v>
          </cell>
          <cell r="DS85">
            <v>-1750</v>
          </cell>
          <cell r="DV85">
            <v>-1750</v>
          </cell>
          <cell r="DW85">
            <v>-7000</v>
          </cell>
        </row>
        <row r="86">
          <cell r="A86">
            <v>49</v>
          </cell>
          <cell r="B86" t="str">
            <v>Non-Operating Income / Expense</v>
          </cell>
          <cell r="C86">
            <v>-620.90958999999998</v>
          </cell>
          <cell r="D86">
            <v>-499.59872000000001</v>
          </cell>
          <cell r="E86">
            <v>-545.84857</v>
          </cell>
          <cell r="F86">
            <v>-710.22771999999998</v>
          </cell>
          <cell r="G86">
            <v>-657.74949000000004</v>
          </cell>
          <cell r="H86">
            <v>-789.89736000000005</v>
          </cell>
          <cell r="I86">
            <v>-632.91684999999995</v>
          </cell>
          <cell r="J86">
            <v>-649.48155999999994</v>
          </cell>
          <cell r="K86">
            <v>-786.28718000000003</v>
          </cell>
          <cell r="L86">
            <v>-716.24257999999998</v>
          </cell>
          <cell r="M86">
            <v>-88.57638</v>
          </cell>
          <cell r="N86">
            <v>-427.94970000000001</v>
          </cell>
          <cell r="O86">
            <v>-7125.6857</v>
          </cell>
          <cell r="AC86">
            <v>-607.12370999999996</v>
          </cell>
          <cell r="AD86">
            <v>-577.98915</v>
          </cell>
          <cell r="AE86">
            <v>-710.37453000000005</v>
          </cell>
          <cell r="AF86">
            <v>-517.81673999999998</v>
          </cell>
          <cell r="AG86">
            <v>-567.15907000000004</v>
          </cell>
          <cell r="AH86">
            <v>-664.89094</v>
          </cell>
          <cell r="AI86">
            <v>-1714.7500700000001</v>
          </cell>
          <cell r="AJ86">
            <v>636.99848999999995</v>
          </cell>
          <cell r="AK86">
            <v>-610.13341000000003</v>
          </cell>
          <cell r="AL86">
            <v>-518.34258999999997</v>
          </cell>
          <cell r="AM86">
            <v>-504.84467999999998</v>
          </cell>
          <cell r="AN86">
            <v>-509.53888000000001</v>
          </cell>
          <cell r="AO86">
            <v>-6865.9652800000003</v>
          </cell>
          <cell r="AP86">
            <v>-468.08300000000003</v>
          </cell>
          <cell r="AQ86">
            <v>-468.08300000000003</v>
          </cell>
          <cell r="AR86">
            <v>-468.08300000000003</v>
          </cell>
          <cell r="AS86">
            <v>-468.08300000000003</v>
          </cell>
          <cell r="AT86">
            <v>-468.08300000000003</v>
          </cell>
          <cell r="AU86">
            <v>-468.08300000000003</v>
          </cell>
          <cell r="AV86">
            <v>-468.08300000000003</v>
          </cell>
          <cell r="AW86">
            <v>-468.08300000000003</v>
          </cell>
          <cell r="AX86">
            <v>-468.08300000000003</v>
          </cell>
          <cell r="AY86">
            <v>-468.08300000000003</v>
          </cell>
          <cell r="AZ86">
            <v>-468.08300000000003</v>
          </cell>
          <cell r="BA86">
            <v>-468.08300000000003</v>
          </cell>
          <cell r="BB86">
            <v>-5616.9960000000001</v>
          </cell>
          <cell r="BC86">
            <v>-612.88099999999997</v>
          </cell>
          <cell r="BD86">
            <v>-612.87599999999998</v>
          </cell>
          <cell r="BE86">
            <v>-612.87</v>
          </cell>
          <cell r="BF86">
            <v>-612.87900000000002</v>
          </cell>
          <cell r="BG86">
            <v>-612.87300000000005</v>
          </cell>
          <cell r="BH86">
            <v>-612.86699999999996</v>
          </cell>
          <cell r="BI86">
            <v>-612.87599999999998</v>
          </cell>
          <cell r="BJ86">
            <v>-612.87</v>
          </cell>
          <cell r="BK86">
            <v>-612.86400000000003</v>
          </cell>
          <cell r="BL86">
            <v>-612.87300000000005</v>
          </cell>
          <cell r="BM86">
            <v>-612.86699999999996</v>
          </cell>
          <cell r="BN86">
            <v>-612.86099999999999</v>
          </cell>
          <cell r="BO86">
            <v>-7354.4570000000003</v>
          </cell>
          <cell r="BS86">
            <v>-620.90958999999998</v>
          </cell>
          <cell r="BT86">
            <v>0</v>
          </cell>
          <cell r="BW86" t="str">
            <v>Non-Operating Income / Expense</v>
          </cell>
          <cell r="BX86">
            <v>-620.90958999999998</v>
          </cell>
          <cell r="BY86">
            <v>-499.59872000000001</v>
          </cell>
          <cell r="BZ86">
            <v>-545.84857</v>
          </cell>
          <cell r="CA86">
            <v>-710.22771999999998</v>
          </cell>
          <cell r="CB86">
            <v>-657.74949000000004</v>
          </cell>
          <cell r="CC86">
            <v>-789.89736000000005</v>
          </cell>
          <cell r="CD86">
            <v>-632.91684999999995</v>
          </cell>
          <cell r="CE86">
            <v>-649.48155999999994</v>
          </cell>
          <cell r="CF86">
            <v>-786.28718000000003</v>
          </cell>
          <cell r="CG86">
            <v>-716.24257999999998</v>
          </cell>
          <cell r="CH86">
            <v>-88.57638</v>
          </cell>
          <cell r="CI86">
            <v>-427.94970000000001</v>
          </cell>
          <cell r="CJ86">
            <v>-7125.6857</v>
          </cell>
          <cell r="CU86">
            <v>-510.774</v>
          </cell>
          <cell r="CV86">
            <v>-510.774</v>
          </cell>
          <cell r="CW86">
            <v>-1021.548</v>
          </cell>
          <cell r="CX86">
            <v>-607.12370999999996</v>
          </cell>
          <cell r="CY86">
            <v>-577.98915</v>
          </cell>
          <cell r="CZ86">
            <v>-710.37453000000005</v>
          </cell>
          <cell r="DA86">
            <v>-517.81673999999998</v>
          </cell>
          <cell r="DB86">
            <v>-567.15907000000004</v>
          </cell>
          <cell r="DC86">
            <v>-664.89094</v>
          </cell>
          <cell r="DD86">
            <v>-1714.7500700000001</v>
          </cell>
          <cell r="DE86">
            <v>636.99848999999995</v>
          </cell>
          <cell r="DF86">
            <v>-610.13341000000003</v>
          </cell>
          <cell r="DG86">
            <v>-518.34258999999997</v>
          </cell>
          <cell r="DH86">
            <v>-510.774</v>
          </cell>
          <cell r="DI86">
            <v>-510.774</v>
          </cell>
          <cell r="DJ86">
            <v>-6873.1297199999999</v>
          </cell>
          <cell r="DK86">
            <v>-468.08300000000003</v>
          </cell>
          <cell r="DL86">
            <v>-468.08300000000003</v>
          </cell>
          <cell r="DM86">
            <v>-468.08300000000003</v>
          </cell>
          <cell r="DN86">
            <v>-468.08300000000003</v>
          </cell>
          <cell r="DO86">
            <v>-468.08300000000003</v>
          </cell>
          <cell r="DP86">
            <v>-468.08300000000003</v>
          </cell>
          <cell r="DQ86">
            <v>-468.08300000000003</v>
          </cell>
          <cell r="DR86">
            <v>-468.08300000000003</v>
          </cell>
          <cell r="DS86">
            <v>-468.08300000000003</v>
          </cell>
          <cell r="DT86">
            <v>-468.08300000000003</v>
          </cell>
          <cell r="DU86">
            <v>-468.08300000000003</v>
          </cell>
          <cell r="DV86">
            <v>-468.08300000000003</v>
          </cell>
          <cell r="DW86">
            <v>-5616.9960000000001</v>
          </cell>
          <cell r="DX86">
            <v>74.341999999999999</v>
          </cell>
          <cell r="DY86">
            <v>74.341999999999999</v>
          </cell>
          <cell r="DZ86">
            <v>74.341999999999999</v>
          </cell>
          <cell r="EA86">
            <v>74.341999999999999</v>
          </cell>
          <cell r="EB86">
            <v>74.341999999999999</v>
          </cell>
          <cell r="EC86">
            <v>74.341999999999999</v>
          </cell>
          <cell r="ED86">
            <v>74.341999999999999</v>
          </cell>
          <cell r="EE86">
            <v>74.341999999999999</v>
          </cell>
          <cell r="EF86">
            <v>74.341999999999999</v>
          </cell>
          <cell r="EG86">
            <v>74.341999999999999</v>
          </cell>
          <cell r="EH86">
            <v>74.341999999999999</v>
          </cell>
          <cell r="EI86">
            <v>74.341999999999999</v>
          </cell>
          <cell r="EJ86">
            <v>892.10400000000004</v>
          </cell>
        </row>
        <row r="87">
          <cell r="A87">
            <v>50</v>
          </cell>
          <cell r="B87" t="str">
            <v>Pass Thru's</v>
          </cell>
          <cell r="C87">
            <v>235.69251</v>
          </cell>
          <cell r="D87">
            <v>177.07391000000001</v>
          </cell>
          <cell r="E87">
            <v>483.63135</v>
          </cell>
          <cell r="F87">
            <v>7902.4606299999996</v>
          </cell>
          <cell r="G87">
            <v>8646.1987399999998</v>
          </cell>
          <cell r="H87">
            <v>7510.5955299999996</v>
          </cell>
          <cell r="I87">
            <v>3781.9438</v>
          </cell>
          <cell r="J87">
            <v>3692.36771</v>
          </cell>
          <cell r="K87">
            <v>27927.681209999999</v>
          </cell>
          <cell r="L87">
            <v>242990.30611999999</v>
          </cell>
          <cell r="M87">
            <v>114179.97693999999</v>
          </cell>
          <cell r="N87">
            <v>55410.610789999999</v>
          </cell>
          <cell r="O87">
            <v>472938.53924000001</v>
          </cell>
          <cell r="AC87">
            <v>52643.267110000001</v>
          </cell>
          <cell r="AD87">
            <v>50386.605649999998</v>
          </cell>
          <cell r="AE87">
            <v>37327.88334</v>
          </cell>
          <cell r="AF87">
            <v>119090.38710000001</v>
          </cell>
          <cell r="AG87">
            <v>78092.374840000004</v>
          </cell>
          <cell r="AH87">
            <v>49144.553310000003</v>
          </cell>
          <cell r="AI87">
            <v>66913.679839999997</v>
          </cell>
          <cell r="AJ87">
            <v>40145.777349999997</v>
          </cell>
          <cell r="AK87">
            <v>56643.935680000002</v>
          </cell>
          <cell r="AL87">
            <v>243349.32769000001</v>
          </cell>
          <cell r="AM87">
            <v>126436.89666</v>
          </cell>
          <cell r="AN87">
            <v>60972.923920000001</v>
          </cell>
          <cell r="AO87">
            <v>981147.61248999997</v>
          </cell>
          <cell r="AP87">
            <v>47320.328999999998</v>
          </cell>
          <cell r="AQ87">
            <v>57312.938999999998</v>
          </cell>
          <cell r="AR87">
            <v>41690.144999999997</v>
          </cell>
          <cell r="AS87">
            <v>84249.327000000005</v>
          </cell>
          <cell r="AT87">
            <v>54606.995999999999</v>
          </cell>
          <cell r="AU87">
            <v>36575.599000000002</v>
          </cell>
          <cell r="AV87">
            <v>48237.775999999998</v>
          </cell>
          <cell r="AW87">
            <v>53792.845000000001</v>
          </cell>
          <cell r="AX87">
            <v>44234.101999999999</v>
          </cell>
          <cell r="AY87">
            <v>186667.69500000001</v>
          </cell>
          <cell r="AZ87">
            <v>86512.656000000003</v>
          </cell>
          <cell r="BA87">
            <v>55259.300999999999</v>
          </cell>
          <cell r="BB87">
            <v>796459.71</v>
          </cell>
          <cell r="BC87">
            <v>78389.502999999997</v>
          </cell>
          <cell r="BD87">
            <v>37456.125999999997</v>
          </cell>
          <cell r="BE87">
            <v>38645.932000000001</v>
          </cell>
          <cell r="BF87">
            <v>138939.4</v>
          </cell>
          <cell r="BG87">
            <v>62540.633000000002</v>
          </cell>
          <cell r="BH87">
            <v>42388.093999999997</v>
          </cell>
          <cell r="BI87">
            <v>57380.665999999997</v>
          </cell>
          <cell r="BJ87">
            <v>33595.578000000001</v>
          </cell>
          <cell r="BK87">
            <v>43576.788999999997</v>
          </cell>
          <cell r="BL87">
            <v>240336.95199999999</v>
          </cell>
          <cell r="BM87">
            <v>109830.592</v>
          </cell>
          <cell r="BN87">
            <v>59612.811000000002</v>
          </cell>
          <cell r="BO87">
            <v>942693.076</v>
          </cell>
          <cell r="BS87">
            <v>235.69251</v>
          </cell>
          <cell r="BT87">
            <v>0</v>
          </cell>
          <cell r="BW87" t="str">
            <v>Pass Thru's</v>
          </cell>
          <cell r="BX87">
            <v>235.69251</v>
          </cell>
          <cell r="BY87">
            <v>177.07391000000001</v>
          </cell>
          <cell r="BZ87">
            <v>483.63135</v>
          </cell>
          <cell r="CA87">
            <v>7902.4606299999996</v>
          </cell>
          <cell r="CB87">
            <v>8646.1987399999998</v>
          </cell>
          <cell r="CC87">
            <v>7510.5955299999996</v>
          </cell>
          <cell r="CD87">
            <v>3781.9438</v>
          </cell>
          <cell r="CE87">
            <v>3692.36771</v>
          </cell>
          <cell r="CF87">
            <v>27927.681209999999</v>
          </cell>
          <cell r="CG87">
            <v>242990.30611999999</v>
          </cell>
          <cell r="CH87">
            <v>114179.97693999999</v>
          </cell>
          <cell r="CI87">
            <v>55410.610789999999</v>
          </cell>
          <cell r="CJ87">
            <v>472938.53924000001</v>
          </cell>
          <cell r="CU87">
            <v>80093.587</v>
          </cell>
          <cell r="CV87">
            <v>44592.256000000001</v>
          </cell>
          <cell r="CW87">
            <v>124685.84299999999</v>
          </cell>
          <cell r="CX87">
            <v>52643.267110000001</v>
          </cell>
          <cell r="CY87">
            <v>50386.605649999998</v>
          </cell>
          <cell r="CZ87">
            <v>37327.88334</v>
          </cell>
          <cell r="DA87">
            <v>119090.38710000001</v>
          </cell>
          <cell r="DB87">
            <v>78092.374840000004</v>
          </cell>
          <cell r="DC87">
            <v>49144.553310000003</v>
          </cell>
          <cell r="DD87">
            <v>66913.679839999997</v>
          </cell>
          <cell r="DE87">
            <v>40145.777349999997</v>
          </cell>
          <cell r="DF87">
            <v>56643.935680000002</v>
          </cell>
          <cell r="DG87">
            <v>243349.32769000001</v>
          </cell>
          <cell r="DH87">
            <v>80093.587</v>
          </cell>
          <cell r="DI87">
            <v>44592.256000000001</v>
          </cell>
          <cell r="DJ87">
            <v>918423.63491000002</v>
          </cell>
          <cell r="DK87">
            <v>47320.328999999998</v>
          </cell>
          <cell r="DL87">
            <v>57312.938999999998</v>
          </cell>
          <cell r="DM87">
            <v>41690.144999999997</v>
          </cell>
          <cell r="DN87">
            <v>84249.327000000005</v>
          </cell>
          <cell r="DO87">
            <v>54606.995999999999</v>
          </cell>
          <cell r="DP87">
            <v>36575.599000000002</v>
          </cell>
          <cell r="DQ87">
            <v>48237.775999999998</v>
          </cell>
          <cell r="DR87">
            <v>53792.845000000001</v>
          </cell>
          <cell r="DS87">
            <v>44234.101999999999</v>
          </cell>
          <cell r="DT87">
            <v>186667.69500000001</v>
          </cell>
          <cell r="DU87">
            <v>86512.656000000003</v>
          </cell>
          <cell r="DV87">
            <v>55259.300999999999</v>
          </cell>
          <cell r="DW87">
            <v>796459.71</v>
          </cell>
          <cell r="DX87">
            <v>45273.741999999998</v>
          </cell>
          <cell r="DY87">
            <v>38153.370999999999</v>
          </cell>
          <cell r="DZ87">
            <v>47204.345999999998</v>
          </cell>
          <cell r="EA87">
            <v>144035.34700000001</v>
          </cell>
          <cell r="EB87">
            <v>70075.794999999998</v>
          </cell>
          <cell r="EC87">
            <v>44695.351999999999</v>
          </cell>
          <cell r="ED87">
            <v>44672.93</v>
          </cell>
          <cell r="EE87">
            <v>32182.667000000001</v>
          </cell>
          <cell r="EF87">
            <v>54210.252999999997</v>
          </cell>
          <cell r="EG87">
            <v>229052.016</v>
          </cell>
          <cell r="EH87">
            <v>117834.65300000001</v>
          </cell>
          <cell r="EI87">
            <v>76304.034</v>
          </cell>
          <cell r="EJ87">
            <v>943694.50600000005</v>
          </cell>
        </row>
        <row r="88">
          <cell r="A88">
            <v>51</v>
          </cell>
          <cell r="B88" t="str">
            <v>IMA's</v>
          </cell>
          <cell r="C88">
            <v>833.04600000000005</v>
          </cell>
          <cell r="E88">
            <v>14932.902910000001</v>
          </cell>
          <cell r="F88">
            <v>3497.3641400000001</v>
          </cell>
          <cell r="G88">
            <v>1292.14517</v>
          </cell>
          <cell r="H88">
            <v>13789.736999999999</v>
          </cell>
          <cell r="J88">
            <v>25.339559999999999</v>
          </cell>
          <cell r="K88">
            <v>6769.2010899999996</v>
          </cell>
          <cell r="L88">
            <v>742.42700000000002</v>
          </cell>
          <cell r="M88">
            <v>99.486829999999998</v>
          </cell>
          <cell r="N88">
            <v>55784.495329999998</v>
          </cell>
          <cell r="O88">
            <v>97766.14503</v>
          </cell>
          <cell r="AC88">
            <v>-138.84</v>
          </cell>
          <cell r="AD88">
            <v>3293.2793200000001</v>
          </cell>
          <cell r="AE88">
            <v>2844.95415</v>
          </cell>
          <cell r="AF88">
            <v>889.09310000000005</v>
          </cell>
          <cell r="AG88">
            <v>27.703859999999999</v>
          </cell>
          <cell r="AH88">
            <v>12322.725539999999</v>
          </cell>
          <cell r="AI88">
            <v>8386.6214400000008</v>
          </cell>
          <cell r="AK88">
            <v>6627.56873</v>
          </cell>
          <cell r="AL88">
            <v>8519.2568499999998</v>
          </cell>
          <cell r="AM88">
            <v>-935.46432000000004</v>
          </cell>
          <cell r="AN88">
            <v>51836.410060000002</v>
          </cell>
          <cell r="AO88">
            <v>93673.308730000004</v>
          </cell>
          <cell r="AP88">
            <v>2025.384</v>
          </cell>
          <cell r="AQ88">
            <v>1666.6669999999999</v>
          </cell>
          <cell r="AR88">
            <v>8916.4380000000001</v>
          </cell>
          <cell r="AS88">
            <v>16259.268</v>
          </cell>
          <cell r="AT88">
            <v>1666.6669999999999</v>
          </cell>
          <cell r="AU88">
            <v>18040.862000000001</v>
          </cell>
          <cell r="AV88">
            <v>1666.6659999999999</v>
          </cell>
          <cell r="AW88">
            <v>1666.6669999999999</v>
          </cell>
          <cell r="AX88">
            <v>8629.2009999999991</v>
          </cell>
          <cell r="AY88">
            <v>1666.6659999999999</v>
          </cell>
          <cell r="AZ88">
            <v>1666.6669999999999</v>
          </cell>
          <cell r="BA88">
            <v>30308.548999999999</v>
          </cell>
          <cell r="BB88">
            <v>94179.702000000005</v>
          </cell>
          <cell r="BE88">
            <v>2064.0709999999999</v>
          </cell>
          <cell r="BH88">
            <v>23185.31</v>
          </cell>
          <cell r="BK88">
            <v>4083.4949999999999</v>
          </cell>
          <cell r="BN88">
            <v>37507.779000000002</v>
          </cell>
          <cell r="BO88">
            <v>66840.654999999999</v>
          </cell>
          <cell r="BS88">
            <v>833.04600000000005</v>
          </cell>
          <cell r="BT88">
            <v>0</v>
          </cell>
          <cell r="BW88" t="str">
            <v>IMA's</v>
          </cell>
          <cell r="BX88">
            <v>833.04600000000005</v>
          </cell>
          <cell r="BZ88">
            <v>14932.902910000001</v>
          </cell>
          <cell r="CA88">
            <v>3497.3641400000001</v>
          </cell>
          <cell r="CB88">
            <v>1292.14517</v>
          </cell>
          <cell r="CC88">
            <v>13789.736999999999</v>
          </cell>
          <cell r="CE88">
            <v>25.339559999999999</v>
          </cell>
          <cell r="CF88">
            <v>6769.2010899999996</v>
          </cell>
          <cell r="CG88">
            <v>742.42700000000002</v>
          </cell>
          <cell r="CH88">
            <v>99.486829999999998</v>
          </cell>
          <cell r="CI88">
            <v>55784.495329999998</v>
          </cell>
          <cell r="CJ88">
            <v>97766.14503</v>
          </cell>
          <cell r="CU88">
            <v>1667</v>
          </cell>
          <cell r="CV88">
            <v>29353.069</v>
          </cell>
          <cell r="CW88">
            <v>31020.069</v>
          </cell>
          <cell r="CX88">
            <v>-138.84</v>
          </cell>
          <cell r="CY88">
            <v>3293.2793200000001</v>
          </cell>
          <cell r="CZ88">
            <v>2844.95415</v>
          </cell>
          <cell r="DA88">
            <v>889.09310000000005</v>
          </cell>
          <cell r="DB88">
            <v>27.703859999999999</v>
          </cell>
          <cell r="DC88">
            <v>12322.725539999999</v>
          </cell>
          <cell r="DD88">
            <v>8386.6214400000008</v>
          </cell>
          <cell r="DF88">
            <v>6627.56873</v>
          </cell>
          <cell r="DG88">
            <v>8519.2568499999998</v>
          </cell>
          <cell r="DH88">
            <v>1667</v>
          </cell>
          <cell r="DI88">
            <v>29353.069</v>
          </cell>
          <cell r="DJ88">
            <v>73792.431989999997</v>
          </cell>
          <cell r="DK88">
            <v>2025.384</v>
          </cell>
          <cell r="DL88">
            <v>1666.6669999999999</v>
          </cell>
          <cell r="DM88">
            <v>8916.4380000000001</v>
          </cell>
          <cell r="DN88">
            <v>16259.268</v>
          </cell>
          <cell r="DO88">
            <v>1666.6669999999999</v>
          </cell>
          <cell r="DP88">
            <v>18040.862000000001</v>
          </cell>
          <cell r="DQ88">
            <v>1666.6659999999999</v>
          </cell>
          <cell r="DR88">
            <v>1666.6669999999999</v>
          </cell>
          <cell r="DS88">
            <v>8629.2009999999991</v>
          </cell>
          <cell r="DT88">
            <v>1666.6659999999999</v>
          </cell>
          <cell r="DU88">
            <v>1666.6669999999999</v>
          </cell>
          <cell r="DV88">
            <v>30308.548999999999</v>
          </cell>
          <cell r="DW88">
            <v>94179.702000000005</v>
          </cell>
          <cell r="DX88">
            <v>435.928</v>
          </cell>
          <cell r="DZ88">
            <v>1127.1759999999999</v>
          </cell>
          <cell r="EC88">
            <v>22506.76</v>
          </cell>
          <cell r="ED88">
            <v>483.21800000000002</v>
          </cell>
          <cell r="EF88">
            <v>3106.3719999999998</v>
          </cell>
          <cell r="EI88">
            <v>20856.830999999998</v>
          </cell>
          <cell r="EJ88">
            <v>48516.285000000003</v>
          </cell>
        </row>
        <row r="89">
          <cell r="A89">
            <v>52</v>
          </cell>
          <cell r="B89" t="str">
            <v>Buy Profit</v>
          </cell>
          <cell r="C89">
            <v>36102.71254</v>
          </cell>
          <cell r="D89">
            <v>35443.439310000002</v>
          </cell>
          <cell r="E89">
            <v>33200.035380000001</v>
          </cell>
          <cell r="F89">
            <v>55832.08425</v>
          </cell>
          <cell r="G89">
            <v>57354.751400000001</v>
          </cell>
          <cell r="H89">
            <v>37103.754809999999</v>
          </cell>
          <cell r="I89">
            <v>32846.850599999998</v>
          </cell>
          <cell r="J89">
            <v>33627.814890000001</v>
          </cell>
          <cell r="K89">
            <v>38662.574950000002</v>
          </cell>
          <cell r="L89">
            <v>241198.96079000001</v>
          </cell>
          <cell r="M89">
            <v>111518.91056</v>
          </cell>
          <cell r="N89">
            <v>52226.532740000002</v>
          </cell>
          <cell r="O89">
            <v>765118.42221999995</v>
          </cell>
          <cell r="AC89">
            <v>51112.86737</v>
          </cell>
          <cell r="AD89">
            <v>50948.262990000003</v>
          </cell>
          <cell r="AE89">
            <v>35218.223749999997</v>
          </cell>
          <cell r="AF89">
            <v>109742.50058000001</v>
          </cell>
          <cell r="AG89">
            <v>73102.621169999999</v>
          </cell>
          <cell r="AH89">
            <v>50188.308530000002</v>
          </cell>
          <cell r="AI89">
            <v>62844.864049999996</v>
          </cell>
          <cell r="AJ89">
            <v>39790.511100000003</v>
          </cell>
          <cell r="AK89">
            <v>58019.300349999998</v>
          </cell>
          <cell r="AL89">
            <v>242241.14947999999</v>
          </cell>
          <cell r="AM89">
            <v>126246.85394</v>
          </cell>
          <cell r="AN89">
            <v>60710.997620000002</v>
          </cell>
          <cell r="AO89">
            <v>960166.46092999994</v>
          </cell>
          <cell r="AP89">
            <v>47320.328999999998</v>
          </cell>
          <cell r="AQ89">
            <v>57312.938999999998</v>
          </cell>
          <cell r="AR89">
            <v>41690.144999999997</v>
          </cell>
          <cell r="AS89">
            <v>84249.327000000005</v>
          </cell>
          <cell r="AT89">
            <v>54606.995999999999</v>
          </cell>
          <cell r="AU89">
            <v>36575.599000000002</v>
          </cell>
          <cell r="AV89">
            <v>48237.775999999998</v>
          </cell>
          <cell r="AW89">
            <v>53792.845000000001</v>
          </cell>
          <cell r="AX89">
            <v>44234.101999999999</v>
          </cell>
          <cell r="AY89">
            <v>186667.69500000001</v>
          </cell>
          <cell r="AZ89">
            <v>86512.656000000003</v>
          </cell>
          <cell r="BA89">
            <v>55259.300999999999</v>
          </cell>
          <cell r="BB89">
            <v>796459.71</v>
          </cell>
          <cell r="BC89">
            <v>78389.502999999997</v>
          </cell>
          <cell r="BD89">
            <v>37456.125999999997</v>
          </cell>
          <cell r="BE89">
            <v>38645.932000000001</v>
          </cell>
          <cell r="BF89">
            <v>138939.4</v>
          </cell>
          <cell r="BG89">
            <v>62540.633000000002</v>
          </cell>
          <cell r="BH89">
            <v>42388.093999999997</v>
          </cell>
          <cell r="BI89">
            <v>57380.665999999997</v>
          </cell>
          <cell r="BJ89">
            <v>33595.578000000001</v>
          </cell>
          <cell r="BK89">
            <v>43576.788999999997</v>
          </cell>
          <cell r="BL89">
            <v>240336.95199999999</v>
          </cell>
          <cell r="BM89">
            <v>109830.592</v>
          </cell>
          <cell r="BN89">
            <v>59612.811000000002</v>
          </cell>
          <cell r="BO89">
            <v>942693.076</v>
          </cell>
          <cell r="BS89">
            <v>36102.71254</v>
          </cell>
          <cell r="BT89">
            <v>0</v>
          </cell>
          <cell r="BW89" t="str">
            <v>Buy Profit</v>
          </cell>
          <cell r="BX89">
            <v>36102.71254</v>
          </cell>
          <cell r="BY89">
            <v>35443.439310000002</v>
          </cell>
          <cell r="BZ89">
            <v>33200.035380000001</v>
          </cell>
          <cell r="CA89">
            <v>55832.08425</v>
          </cell>
          <cell r="CB89">
            <v>57354.751400000001</v>
          </cell>
          <cell r="CC89">
            <v>37103.754809999999</v>
          </cell>
          <cell r="CD89">
            <v>32846.850599999998</v>
          </cell>
          <cell r="CE89">
            <v>33627.814890000001</v>
          </cell>
          <cell r="CF89">
            <v>38662.574950000002</v>
          </cell>
          <cell r="CG89">
            <v>241198.96079000001</v>
          </cell>
          <cell r="CH89">
            <v>111518.91056</v>
          </cell>
          <cell r="CI89">
            <v>52226.532740000002</v>
          </cell>
          <cell r="CJ89">
            <v>765118.42221999995</v>
          </cell>
          <cell r="CU89">
            <v>80093.587</v>
          </cell>
          <cell r="CV89">
            <v>44592.256000000001</v>
          </cell>
          <cell r="CW89">
            <v>124685.84299999999</v>
          </cell>
          <cell r="CX89">
            <v>51112.86737</v>
          </cell>
          <cell r="CY89">
            <v>50948.262990000003</v>
          </cell>
          <cell r="CZ89">
            <v>35218.223749999997</v>
          </cell>
          <cell r="DA89">
            <v>109742.50058000001</v>
          </cell>
          <cell r="DB89">
            <v>73102.621169999999</v>
          </cell>
          <cell r="DC89">
            <v>50188.308530000002</v>
          </cell>
          <cell r="DD89">
            <v>62844.864049999996</v>
          </cell>
          <cell r="DE89">
            <v>39790.511100000003</v>
          </cell>
          <cell r="DF89">
            <v>58019.300349999998</v>
          </cell>
          <cell r="DG89">
            <v>242241.14947999999</v>
          </cell>
          <cell r="DH89">
            <v>80093.587</v>
          </cell>
          <cell r="DI89">
            <v>44592.256000000001</v>
          </cell>
          <cell r="DJ89">
            <v>897894.45236999996</v>
          </cell>
          <cell r="DK89">
            <v>47320.328999999998</v>
          </cell>
          <cell r="DL89">
            <v>57312.938999999998</v>
          </cell>
          <cell r="DM89">
            <v>41690.144999999997</v>
          </cell>
          <cell r="DN89">
            <v>84249.327000000005</v>
          </cell>
          <cell r="DO89">
            <v>54606.995999999999</v>
          </cell>
          <cell r="DP89">
            <v>36575.599000000002</v>
          </cell>
          <cell r="DQ89">
            <v>48237.775999999998</v>
          </cell>
          <cell r="DR89">
            <v>53792.845000000001</v>
          </cell>
          <cell r="DS89">
            <v>44234.101999999999</v>
          </cell>
          <cell r="DT89">
            <v>186667.69500000001</v>
          </cell>
          <cell r="DU89">
            <v>86512.656000000003</v>
          </cell>
          <cell r="DV89">
            <v>55259.300999999999</v>
          </cell>
          <cell r="DW89">
            <v>796459.71</v>
          </cell>
          <cell r="DX89">
            <v>45273.741999999998</v>
          </cell>
          <cell r="DY89">
            <v>38153.370999999999</v>
          </cell>
          <cell r="DZ89">
            <v>47204.345999999998</v>
          </cell>
          <cell r="EA89">
            <v>144035.34700000001</v>
          </cell>
          <cell r="EB89">
            <v>70075.794999999998</v>
          </cell>
          <cell r="EC89">
            <v>44695.351999999999</v>
          </cell>
          <cell r="ED89">
            <v>44672.93</v>
          </cell>
          <cell r="EE89">
            <v>32182.667000000001</v>
          </cell>
          <cell r="EF89">
            <v>54210.252999999997</v>
          </cell>
          <cell r="EG89">
            <v>229052.016</v>
          </cell>
          <cell r="EH89">
            <v>117834.65300000001</v>
          </cell>
          <cell r="EI89">
            <v>76304.034</v>
          </cell>
          <cell r="EJ89">
            <v>943694.50600000005</v>
          </cell>
        </row>
        <row r="90">
          <cell r="A90">
            <v>53</v>
          </cell>
          <cell r="B90" t="str">
            <v>Retail / MHS Selling</v>
          </cell>
          <cell r="C90">
            <v>4940.3463400000001</v>
          </cell>
          <cell r="D90">
            <v>5085.0299100000002</v>
          </cell>
          <cell r="E90">
            <v>5871.6996300000001</v>
          </cell>
          <cell r="F90">
            <v>5055.8631100000002</v>
          </cell>
          <cell r="G90">
            <v>5704.0555700000004</v>
          </cell>
          <cell r="H90">
            <v>5877.1212299999997</v>
          </cell>
          <cell r="I90">
            <v>4851.9275200000002</v>
          </cell>
          <cell r="J90">
            <v>4943.5697799999998</v>
          </cell>
          <cell r="K90">
            <v>5452.8742700000003</v>
          </cell>
          <cell r="L90">
            <v>5099.2516800000003</v>
          </cell>
          <cell r="M90">
            <v>5354.35851</v>
          </cell>
          <cell r="N90">
            <v>3480.0691299999999</v>
          </cell>
          <cell r="O90">
            <v>61716.166680000002</v>
          </cell>
          <cell r="AC90">
            <v>4639.4122699999998</v>
          </cell>
          <cell r="AD90">
            <v>5813.6683899999998</v>
          </cell>
          <cell r="AE90">
            <v>5304.5954499999998</v>
          </cell>
          <cell r="AF90">
            <v>4777.6007799999998</v>
          </cell>
          <cell r="AG90">
            <v>4886.8824599999998</v>
          </cell>
          <cell r="AH90">
            <v>4559.3008200000004</v>
          </cell>
          <cell r="AI90">
            <v>5138.36949</v>
          </cell>
          <cell r="AJ90">
            <v>5183.8203199999998</v>
          </cell>
          <cell r="AK90">
            <v>4704.2134100000003</v>
          </cell>
          <cell r="AL90">
            <v>5357.09926</v>
          </cell>
          <cell r="AM90">
            <v>4810.3009700000002</v>
          </cell>
          <cell r="AN90">
            <v>5378.1041299999997</v>
          </cell>
          <cell r="AO90">
            <v>60553.367749999998</v>
          </cell>
          <cell r="AP90">
            <v>5052.2636199999997</v>
          </cell>
          <cell r="AQ90">
            <v>5240.7160100000001</v>
          </cell>
          <cell r="AR90">
            <v>5185.6542900000004</v>
          </cell>
          <cell r="AS90">
            <v>5391.2055200000004</v>
          </cell>
          <cell r="AT90">
            <v>5265.0219999999999</v>
          </cell>
          <cell r="AU90">
            <v>4965.1535999999996</v>
          </cell>
          <cell r="AV90">
            <v>5260.4621100000004</v>
          </cell>
          <cell r="AW90">
            <v>5090.73758</v>
          </cell>
          <cell r="AX90">
            <v>4905.3065800000004</v>
          </cell>
          <cell r="AY90">
            <v>5395.6134099999999</v>
          </cell>
          <cell r="AZ90">
            <v>4795.3797699999996</v>
          </cell>
          <cell r="BA90">
            <v>5105.4749599999996</v>
          </cell>
          <cell r="BB90">
            <v>61652.989450000001</v>
          </cell>
          <cell r="BC90">
            <v>5210.6444799999999</v>
          </cell>
          <cell r="BD90">
            <v>5358.0555999999997</v>
          </cell>
          <cell r="BE90">
            <v>5030.8084200000003</v>
          </cell>
          <cell r="BF90">
            <v>5267.9615899999999</v>
          </cell>
          <cell r="BG90">
            <v>5109.0241999999998</v>
          </cell>
          <cell r="BH90">
            <v>5517.8091999999997</v>
          </cell>
          <cell r="BI90">
            <v>5283.3057699999999</v>
          </cell>
          <cell r="BJ90">
            <v>5125.5887300000004</v>
          </cell>
          <cell r="BK90">
            <v>5341.1724899999999</v>
          </cell>
          <cell r="BL90">
            <v>5455.4197100000001</v>
          </cell>
          <cell r="BM90">
            <v>4924.1730500000003</v>
          </cell>
          <cell r="BN90">
            <v>5285.7499600000001</v>
          </cell>
          <cell r="BO90">
            <v>62909.713199999998</v>
          </cell>
          <cell r="BS90">
            <v>4940.3463400000001</v>
          </cell>
          <cell r="BT90">
            <v>0</v>
          </cell>
          <cell r="BW90" t="str">
            <v>Retail / MHS Selling</v>
          </cell>
          <cell r="BX90">
            <v>4940.3463400000001</v>
          </cell>
          <cell r="BY90">
            <v>5085.0299100000002</v>
          </cell>
          <cell r="BZ90">
            <v>5871.6996300000001</v>
          </cell>
          <cell r="CA90">
            <v>5055.8631100000002</v>
          </cell>
          <cell r="CB90">
            <v>5704.0555700000004</v>
          </cell>
          <cell r="CC90">
            <v>5877.1212299999997</v>
          </cell>
          <cell r="CD90">
            <v>4851.9275200000002</v>
          </cell>
          <cell r="CE90">
            <v>4943.5697799999998</v>
          </cell>
          <cell r="CF90">
            <v>5452.8742700000003</v>
          </cell>
          <cell r="CG90">
            <v>5099.2516800000003</v>
          </cell>
          <cell r="CH90">
            <v>5354.35851</v>
          </cell>
          <cell r="CI90">
            <v>3480.0691299999999</v>
          </cell>
          <cell r="CJ90">
            <v>61716.166680000002</v>
          </cell>
          <cell r="CU90">
            <v>4990.1164500000004</v>
          </cell>
          <cell r="CV90">
            <v>5202.5160400000004</v>
          </cell>
          <cell r="CW90">
            <v>10192.63249</v>
          </cell>
          <cell r="CX90">
            <v>4639.4122699999998</v>
          </cell>
          <cell r="CY90">
            <v>5813.6683899999998</v>
          </cell>
          <cell r="CZ90">
            <v>5304.5954499999998</v>
          </cell>
          <cell r="DA90">
            <v>4777.6007799999998</v>
          </cell>
          <cell r="DB90">
            <v>4886.8824599999998</v>
          </cell>
          <cell r="DC90">
            <v>4559.3008200000004</v>
          </cell>
          <cell r="DD90">
            <v>5138.36949</v>
          </cell>
          <cell r="DE90">
            <v>5183.8203199999998</v>
          </cell>
          <cell r="DF90">
            <v>4704.2134100000003</v>
          </cell>
          <cell r="DG90">
            <v>5357.09926</v>
          </cell>
          <cell r="DH90">
            <v>4990.1164500000004</v>
          </cell>
          <cell r="DI90">
            <v>5202.5160400000004</v>
          </cell>
          <cell r="DJ90">
            <v>60557.595139999998</v>
          </cell>
          <cell r="DK90">
            <v>5052.2636199999997</v>
          </cell>
          <cell r="DL90">
            <v>5240.7160100000001</v>
          </cell>
          <cell r="DM90">
            <v>5185.6542900000004</v>
          </cell>
          <cell r="DN90">
            <v>5391.2055200000004</v>
          </cell>
          <cell r="DO90">
            <v>5265.0219999999999</v>
          </cell>
          <cell r="DP90">
            <v>4965.1535999999996</v>
          </cell>
          <cell r="DQ90">
            <v>5260.4621100000004</v>
          </cell>
          <cell r="DR90">
            <v>5090.73758</v>
          </cell>
          <cell r="DS90">
            <v>4905.3065800000004</v>
          </cell>
          <cell r="DT90">
            <v>5395.6134099999999</v>
          </cell>
          <cell r="DU90">
            <v>4795.3797699999996</v>
          </cell>
          <cell r="DV90">
            <v>5105.4749599999996</v>
          </cell>
          <cell r="DW90">
            <v>61652.989450000001</v>
          </cell>
          <cell r="DX90">
            <v>5173.3392199999998</v>
          </cell>
          <cell r="DY90">
            <v>5289.4291700000003</v>
          </cell>
          <cell r="DZ90">
            <v>4917.5050199999996</v>
          </cell>
          <cell r="EA90">
            <v>5255.8055299999996</v>
          </cell>
          <cell r="EB90">
            <v>5029.1937500000004</v>
          </cell>
          <cell r="EC90">
            <v>5407.9427800000003</v>
          </cell>
          <cell r="ED90">
            <v>5280.2655199999999</v>
          </cell>
          <cell r="EE90">
            <v>5038.8014700000003</v>
          </cell>
          <cell r="EF90">
            <v>5241.9465300000002</v>
          </cell>
          <cell r="EG90">
            <v>5344.7558499999996</v>
          </cell>
          <cell r="EH90">
            <v>4722.9538400000001</v>
          </cell>
          <cell r="EI90">
            <v>5093.7215500000002</v>
          </cell>
          <cell r="EJ90">
            <v>61795.660230000001</v>
          </cell>
        </row>
        <row r="91">
          <cell r="A91">
            <v>54</v>
          </cell>
          <cell r="B91" t="str">
            <v>Administration</v>
          </cell>
          <cell r="C91">
            <v>1464.7817600000001</v>
          </cell>
          <cell r="D91">
            <v>1704.4275399999999</v>
          </cell>
          <cell r="E91">
            <v>2051.3160400000002</v>
          </cell>
          <cell r="F91">
            <v>1125.50803</v>
          </cell>
          <cell r="G91">
            <v>1482.6277700000001</v>
          </cell>
          <cell r="H91">
            <v>1511.70876</v>
          </cell>
          <cell r="I91">
            <v>1627.2442000000001</v>
          </cell>
          <cell r="J91">
            <v>1602.0669700000001</v>
          </cell>
          <cell r="K91">
            <v>1174.3891000000001</v>
          </cell>
          <cell r="L91">
            <v>1571.30756</v>
          </cell>
          <cell r="M91">
            <v>1657.1164000000001</v>
          </cell>
          <cell r="N91">
            <v>1731.9316100000001</v>
          </cell>
          <cell r="O91">
            <v>18704.425739999999</v>
          </cell>
          <cell r="AC91">
            <v>1450.37176</v>
          </cell>
          <cell r="AD91">
            <v>1722.13788</v>
          </cell>
          <cell r="AE91">
            <v>1417.9775099999999</v>
          </cell>
          <cell r="AF91">
            <v>1187.5504000000001</v>
          </cell>
          <cell r="AG91">
            <v>1334.19031</v>
          </cell>
          <cell r="AH91">
            <v>1383.4038</v>
          </cell>
          <cell r="AI91">
            <v>1659.75081</v>
          </cell>
          <cell r="AJ91">
            <v>1532.01872</v>
          </cell>
          <cell r="AK91">
            <v>1126.4284</v>
          </cell>
          <cell r="AL91">
            <v>1287.8810800000001</v>
          </cell>
          <cell r="AM91">
            <v>1472.7166500000001</v>
          </cell>
          <cell r="AN91">
            <v>2073.56115</v>
          </cell>
          <cell r="AO91">
            <v>17647.98847</v>
          </cell>
          <cell r="AP91">
            <v>1684.5513599999999</v>
          </cell>
          <cell r="AQ91">
            <v>1672.54757</v>
          </cell>
          <cell r="AR91">
            <v>1658.31122</v>
          </cell>
          <cell r="AS91">
            <v>1679.32545</v>
          </cell>
          <cell r="AT91">
            <v>1713.68669</v>
          </cell>
          <cell r="AU91">
            <v>1641.1841899999999</v>
          </cell>
          <cell r="AV91">
            <v>1727.9369099999999</v>
          </cell>
          <cell r="AW91">
            <v>1664.8583000000001</v>
          </cell>
          <cell r="AX91">
            <v>1653.9574600000001</v>
          </cell>
          <cell r="AY91">
            <v>1723.24341</v>
          </cell>
          <cell r="AZ91">
            <v>1650.94427</v>
          </cell>
          <cell r="BA91">
            <v>1618.2363600000001</v>
          </cell>
          <cell r="BB91">
            <v>20088.783189999998</v>
          </cell>
          <cell r="BC91">
            <v>1433.33113</v>
          </cell>
          <cell r="BD91">
            <v>1619.95335</v>
          </cell>
          <cell r="BE91">
            <v>1396.5074300000001</v>
          </cell>
          <cell r="BF91">
            <v>1319.57314</v>
          </cell>
          <cell r="BG91">
            <v>1344.7587100000001</v>
          </cell>
          <cell r="BH91">
            <v>1469.9372900000001</v>
          </cell>
          <cell r="BI91">
            <v>1490.82014</v>
          </cell>
          <cell r="BJ91">
            <v>1469.49227</v>
          </cell>
          <cell r="BK91">
            <v>643.63991999999996</v>
          </cell>
          <cell r="BL91">
            <v>1584.52369</v>
          </cell>
          <cell r="BM91">
            <v>1513.62069</v>
          </cell>
          <cell r="BN91">
            <v>1535.5583999999999</v>
          </cell>
          <cell r="BO91">
            <v>16821.71616</v>
          </cell>
          <cell r="BS91">
            <v>1464.7817600000001</v>
          </cell>
          <cell r="BT91">
            <v>0</v>
          </cell>
          <cell r="BW91" t="str">
            <v>Administration</v>
          </cell>
          <cell r="BX91">
            <v>1464.7817600000001</v>
          </cell>
          <cell r="BY91">
            <v>1704.4275399999999</v>
          </cell>
          <cell r="BZ91">
            <v>2051.3160400000002</v>
          </cell>
          <cell r="CA91">
            <v>1125.50803</v>
          </cell>
          <cell r="CB91">
            <v>1482.6277700000001</v>
          </cell>
          <cell r="CC91">
            <v>1511.70876</v>
          </cell>
          <cell r="CD91">
            <v>1627.2442000000001</v>
          </cell>
          <cell r="CE91">
            <v>1602.0669700000001</v>
          </cell>
          <cell r="CF91">
            <v>1174.3891000000001</v>
          </cell>
          <cell r="CG91">
            <v>1571.30756</v>
          </cell>
          <cell r="CH91">
            <v>1657.1164000000001</v>
          </cell>
          <cell r="CI91">
            <v>1731.9316100000001</v>
          </cell>
          <cell r="CJ91">
            <v>18704.425739999999</v>
          </cell>
          <cell r="CU91">
            <v>1518.08311</v>
          </cell>
          <cell r="CV91">
            <v>1496.98451</v>
          </cell>
          <cell r="CW91">
            <v>3015.0676199999998</v>
          </cell>
          <cell r="CX91">
            <v>1450.37176</v>
          </cell>
          <cell r="CY91">
            <v>1722.13788</v>
          </cell>
          <cell r="CZ91">
            <v>1417.9775099999999</v>
          </cell>
          <cell r="DA91">
            <v>1187.5504000000001</v>
          </cell>
          <cell r="DB91">
            <v>1334.19031</v>
          </cell>
          <cell r="DC91">
            <v>1383.4038</v>
          </cell>
          <cell r="DD91">
            <v>1659.75081</v>
          </cell>
          <cell r="DE91">
            <v>1532.01872</v>
          </cell>
          <cell r="DF91">
            <v>1126.4284</v>
          </cell>
          <cell r="DG91">
            <v>1287.8810800000001</v>
          </cell>
          <cell r="DH91">
            <v>1518.08311</v>
          </cell>
          <cell r="DI91">
            <v>1496.98451</v>
          </cell>
          <cell r="DJ91">
            <v>17116.778289999998</v>
          </cell>
          <cell r="DK91">
            <v>1684.5513599999999</v>
          </cell>
          <cell r="DL91">
            <v>1672.54757</v>
          </cell>
          <cell r="DM91">
            <v>1658.31122</v>
          </cell>
          <cell r="DN91">
            <v>1679.32545</v>
          </cell>
          <cell r="DO91">
            <v>1713.68669</v>
          </cell>
          <cell r="DP91">
            <v>1641.1841899999999</v>
          </cell>
          <cell r="DQ91">
            <v>1727.9369099999999</v>
          </cell>
          <cell r="DR91">
            <v>1664.8583000000001</v>
          </cell>
          <cell r="DS91">
            <v>1653.9574600000001</v>
          </cell>
          <cell r="DT91">
            <v>1723.24341</v>
          </cell>
          <cell r="DU91">
            <v>1650.94427</v>
          </cell>
          <cell r="DV91">
            <v>1618.2363600000001</v>
          </cell>
          <cell r="DW91">
            <v>20088.783189999998</v>
          </cell>
          <cell r="DX91">
            <v>1433.38888</v>
          </cell>
          <cell r="DY91">
            <v>1620.0110999999999</v>
          </cell>
          <cell r="DZ91">
            <v>1396.5651800000001</v>
          </cell>
          <cell r="EA91">
            <v>1319.6308899999999</v>
          </cell>
          <cell r="EB91">
            <v>1344.81646</v>
          </cell>
          <cell r="EC91">
            <v>1469.99504</v>
          </cell>
          <cell r="ED91">
            <v>1490.87789</v>
          </cell>
          <cell r="EE91">
            <v>1469.5500199999999</v>
          </cell>
          <cell r="EF91">
            <v>643.69767000000002</v>
          </cell>
          <cell r="EG91">
            <v>1584.5814399999999</v>
          </cell>
          <cell r="EH91">
            <v>1513.6784399999999</v>
          </cell>
          <cell r="EI91">
            <v>1535.6161500000001</v>
          </cell>
          <cell r="EJ91">
            <v>16822.409159999999</v>
          </cell>
        </row>
        <row r="92">
          <cell r="A92">
            <v>55</v>
          </cell>
          <cell r="B92" t="str">
            <v>Credit</v>
          </cell>
          <cell r="C92">
            <v>511.94794999999999</v>
          </cell>
          <cell r="D92">
            <v>555.92740000000003</v>
          </cell>
          <cell r="E92">
            <v>-449.45666</v>
          </cell>
          <cell r="F92">
            <v>493.05718000000002</v>
          </cell>
          <cell r="G92">
            <v>585.12977999999998</v>
          </cell>
          <cell r="H92">
            <v>-1454.4700399999999</v>
          </cell>
          <cell r="I92">
            <v>614.95583999999997</v>
          </cell>
          <cell r="J92">
            <v>574.10323000000005</v>
          </cell>
          <cell r="K92">
            <v>-2554.50486</v>
          </cell>
          <cell r="L92">
            <v>568.6653</v>
          </cell>
          <cell r="M92">
            <v>736.65395000000001</v>
          </cell>
          <cell r="N92">
            <v>-1145.27217</v>
          </cell>
          <cell r="O92">
            <v>-963.26310000000001</v>
          </cell>
          <cell r="AC92">
            <v>711.71927000000005</v>
          </cell>
          <cell r="AD92">
            <v>732.08103000000006</v>
          </cell>
          <cell r="AE92">
            <v>-1279.4705100000001</v>
          </cell>
          <cell r="AF92">
            <v>755.56956000000002</v>
          </cell>
          <cell r="AG92">
            <v>762.48492999999996</v>
          </cell>
          <cell r="AH92">
            <v>501.38281999999998</v>
          </cell>
          <cell r="AI92">
            <v>750.41947000000005</v>
          </cell>
          <cell r="AJ92">
            <v>451.65746999999999</v>
          </cell>
          <cell r="AK92">
            <v>751.94938999999999</v>
          </cell>
          <cell r="AL92">
            <v>1114.9084700000001</v>
          </cell>
          <cell r="AM92">
            <v>-111.86602999999999</v>
          </cell>
          <cell r="AN92">
            <v>603.85623999999996</v>
          </cell>
          <cell r="AO92">
            <v>5744.69211</v>
          </cell>
          <cell r="AP92">
            <v>549.37225999999998</v>
          </cell>
          <cell r="AQ92">
            <v>561.63342999999998</v>
          </cell>
          <cell r="AR92">
            <v>545.32872999999995</v>
          </cell>
          <cell r="AS92">
            <v>545.28911000000005</v>
          </cell>
          <cell r="AT92">
            <v>577.95948999999996</v>
          </cell>
          <cell r="AU92">
            <v>512.85605999999996</v>
          </cell>
          <cell r="AV92">
            <v>577.86177999999995</v>
          </cell>
          <cell r="AW92">
            <v>545.29895999999997</v>
          </cell>
          <cell r="AX92">
            <v>529.00264000000004</v>
          </cell>
          <cell r="AY92">
            <v>561.47715000000005</v>
          </cell>
          <cell r="AZ92">
            <v>528.92682000000002</v>
          </cell>
          <cell r="BA92">
            <v>545.14449999999999</v>
          </cell>
          <cell r="BB92">
            <v>6580.1509299999998</v>
          </cell>
          <cell r="BC92">
            <v>748.94961999999998</v>
          </cell>
          <cell r="BD92">
            <v>749.94611999999995</v>
          </cell>
          <cell r="BE92">
            <v>715.24009000000001</v>
          </cell>
          <cell r="BF92">
            <v>755.38315999999998</v>
          </cell>
          <cell r="BG92">
            <v>755.61931000000004</v>
          </cell>
          <cell r="BH92">
            <v>719.85488999999995</v>
          </cell>
          <cell r="BI92">
            <v>783.43685000000005</v>
          </cell>
          <cell r="BJ92">
            <v>725.73101999999994</v>
          </cell>
          <cell r="BK92">
            <v>739.60406999999998</v>
          </cell>
          <cell r="BL92">
            <v>762.65971000000002</v>
          </cell>
          <cell r="BM92">
            <v>724.28863999999999</v>
          </cell>
          <cell r="BN92">
            <v>743.05300999999997</v>
          </cell>
          <cell r="BO92">
            <v>8923.76649</v>
          </cell>
          <cell r="BS92">
            <v>511.94794999999999</v>
          </cell>
          <cell r="BT92">
            <v>0</v>
          </cell>
          <cell r="BW92" t="str">
            <v>Credit</v>
          </cell>
          <cell r="BX92">
            <v>511.94794999999999</v>
          </cell>
          <cell r="BY92">
            <v>555.92740000000003</v>
          </cell>
          <cell r="BZ92">
            <v>-449.45666</v>
          </cell>
          <cell r="CA92">
            <v>493.05718000000002</v>
          </cell>
          <cell r="CB92">
            <v>585.12977999999998</v>
          </cell>
          <cell r="CC92">
            <v>-1454.4700399999999</v>
          </cell>
          <cell r="CD92">
            <v>614.95583999999997</v>
          </cell>
          <cell r="CE92">
            <v>574.10323000000005</v>
          </cell>
          <cell r="CF92">
            <v>-2554.50486</v>
          </cell>
          <cell r="CG92">
            <v>568.6653</v>
          </cell>
          <cell r="CH92">
            <v>736.65395000000001</v>
          </cell>
          <cell r="CI92">
            <v>-1145.27217</v>
          </cell>
          <cell r="CJ92">
            <v>-963.26310000000001</v>
          </cell>
          <cell r="CU92">
            <v>542.54683</v>
          </cell>
          <cell r="CV92">
            <v>560.30139999999994</v>
          </cell>
          <cell r="CW92">
            <v>1102.8482300000001</v>
          </cell>
          <cell r="CX92">
            <v>711.71927000000005</v>
          </cell>
          <cell r="CY92">
            <v>732.08103000000006</v>
          </cell>
          <cell r="CZ92">
            <v>-1279.4705100000001</v>
          </cell>
          <cell r="DA92">
            <v>755.56956000000002</v>
          </cell>
          <cell r="DB92">
            <v>762.48492999999996</v>
          </cell>
          <cell r="DC92">
            <v>501.38281999999998</v>
          </cell>
          <cell r="DD92">
            <v>750.41947000000005</v>
          </cell>
          <cell r="DE92">
            <v>451.65746999999999</v>
          </cell>
          <cell r="DF92">
            <v>751.94938999999999</v>
          </cell>
          <cell r="DG92">
            <v>1114.9084700000001</v>
          </cell>
          <cell r="DH92">
            <v>542.54683</v>
          </cell>
          <cell r="DI92">
            <v>560.30139999999994</v>
          </cell>
          <cell r="DJ92">
            <v>6355.5501299999996</v>
          </cell>
          <cell r="DK92">
            <v>549.37225999999998</v>
          </cell>
          <cell r="DL92">
            <v>561.63342999999998</v>
          </cell>
          <cell r="DM92">
            <v>545.32872999999995</v>
          </cell>
          <cell r="DN92">
            <v>545.28911000000005</v>
          </cell>
          <cell r="DO92">
            <v>577.95948999999996</v>
          </cell>
          <cell r="DP92">
            <v>512.85605999999996</v>
          </cell>
          <cell r="DQ92">
            <v>577.86177999999995</v>
          </cell>
          <cell r="DR92">
            <v>545.29895999999997</v>
          </cell>
          <cell r="DS92">
            <v>529.00264000000004</v>
          </cell>
          <cell r="DT92">
            <v>561.47715000000005</v>
          </cell>
          <cell r="DU92">
            <v>528.92682000000002</v>
          </cell>
          <cell r="DV92">
            <v>545.14449999999999</v>
          </cell>
          <cell r="DW92">
            <v>6580.1509299999998</v>
          </cell>
          <cell r="DX92">
            <v>582.28295000000003</v>
          </cell>
          <cell r="DY92">
            <v>583.27945</v>
          </cell>
          <cell r="DZ92">
            <v>548.57342000000006</v>
          </cell>
          <cell r="EA92">
            <v>588.71649000000002</v>
          </cell>
          <cell r="EB92">
            <v>588.95263999999997</v>
          </cell>
          <cell r="EC92">
            <v>553.18822</v>
          </cell>
          <cell r="ED92">
            <v>616.77017999999998</v>
          </cell>
          <cell r="EE92">
            <v>559.06434999999999</v>
          </cell>
          <cell r="EF92">
            <v>572.93740000000003</v>
          </cell>
          <cell r="EG92">
            <v>595.99303999999995</v>
          </cell>
          <cell r="EH92">
            <v>557.62197000000003</v>
          </cell>
          <cell r="EI92">
            <v>576.38634000000002</v>
          </cell>
          <cell r="EJ92">
            <v>6923.7664500000001</v>
          </cell>
        </row>
        <row r="93">
          <cell r="A93">
            <v>56</v>
          </cell>
          <cell r="B93" t="str">
            <v>Distribution</v>
          </cell>
          <cell r="C93">
            <v>18691.876120000001</v>
          </cell>
          <cell r="D93">
            <v>18107.11795</v>
          </cell>
          <cell r="E93">
            <v>18564.808720000001</v>
          </cell>
          <cell r="F93">
            <v>17862.207299999998</v>
          </cell>
          <cell r="G93">
            <v>18316.612420000001</v>
          </cell>
          <cell r="H93">
            <v>18216.799330000002</v>
          </cell>
          <cell r="I93">
            <v>17547.020789999999</v>
          </cell>
          <cell r="J93">
            <v>30148.802159999999</v>
          </cell>
          <cell r="K93">
            <v>19192.123930000002</v>
          </cell>
          <cell r="L93">
            <v>21371.216120000001</v>
          </cell>
          <cell r="M93">
            <v>20005.32272</v>
          </cell>
          <cell r="N93">
            <v>22434.16101</v>
          </cell>
          <cell r="O93">
            <v>240458.06857</v>
          </cell>
          <cell r="AC93">
            <v>19092.436699999998</v>
          </cell>
          <cell r="AD93">
            <v>18619.541980000002</v>
          </cell>
          <cell r="AE93">
            <v>18212.419460000001</v>
          </cell>
          <cell r="AF93">
            <v>18395.312740000001</v>
          </cell>
          <cell r="AG93">
            <v>18330.802650000001</v>
          </cell>
          <cell r="AH93">
            <v>17518.588530000001</v>
          </cell>
          <cell r="AI93">
            <v>18535.939699999999</v>
          </cell>
          <cell r="AJ93">
            <v>18380.88278</v>
          </cell>
          <cell r="AK93">
            <v>18823.321380000001</v>
          </cell>
          <cell r="AL93">
            <v>20379.598249999999</v>
          </cell>
          <cell r="AM93">
            <v>17287.30586</v>
          </cell>
          <cell r="AN93">
            <v>18141.833610000001</v>
          </cell>
          <cell r="AO93">
            <v>221717.98363999999</v>
          </cell>
          <cell r="AP93">
            <v>18763.922320000001</v>
          </cell>
          <cell r="AQ93">
            <v>18750.07403</v>
          </cell>
          <cell r="AR93">
            <v>17572.203300000001</v>
          </cell>
          <cell r="AS93">
            <v>18107.342990000001</v>
          </cell>
          <cell r="AT93">
            <v>18564.221610000001</v>
          </cell>
          <cell r="AU93">
            <v>16808.68879</v>
          </cell>
          <cell r="AV93">
            <v>18542.632140000002</v>
          </cell>
          <cell r="AW93">
            <v>17898.78745</v>
          </cell>
          <cell r="AX93">
            <v>17385.253209999999</v>
          </cell>
          <cell r="AY93">
            <v>19023.585459999998</v>
          </cell>
          <cell r="AZ93">
            <v>17049.538570000001</v>
          </cell>
          <cell r="BA93">
            <v>17537.17123</v>
          </cell>
          <cell r="BB93">
            <v>216003.42110000001</v>
          </cell>
          <cell r="BC93">
            <v>19336.560850000002</v>
          </cell>
          <cell r="BD93">
            <v>19914.279689999999</v>
          </cell>
          <cell r="BE93">
            <v>16521.047320000001</v>
          </cell>
          <cell r="BF93">
            <v>20210.59374</v>
          </cell>
          <cell r="BG93">
            <v>19602.949909999999</v>
          </cell>
          <cell r="BH93">
            <v>17122.012480000001</v>
          </cell>
          <cell r="BI93">
            <v>20169.272199999999</v>
          </cell>
          <cell r="BJ93">
            <v>18808.250489999999</v>
          </cell>
          <cell r="BK93">
            <v>17854.089479999999</v>
          </cell>
          <cell r="BL93">
            <v>20920.797299999998</v>
          </cell>
          <cell r="BM93">
            <v>18773.39256</v>
          </cell>
          <cell r="BN93">
            <v>17458.24209</v>
          </cell>
          <cell r="BO93">
            <v>226691.48811000001</v>
          </cell>
          <cell r="BS93">
            <v>18691.876120000001</v>
          </cell>
          <cell r="BT93">
            <v>0</v>
          </cell>
          <cell r="BW93" t="str">
            <v>Distribution</v>
          </cell>
          <cell r="BX93">
            <v>18691.876120000001</v>
          </cell>
          <cell r="BY93">
            <v>18107.11795</v>
          </cell>
          <cell r="BZ93">
            <v>18564.808720000001</v>
          </cell>
          <cell r="CA93">
            <v>17862.207299999998</v>
          </cell>
          <cell r="CB93">
            <v>18316.612420000001</v>
          </cell>
          <cell r="CC93">
            <v>18216.799330000002</v>
          </cell>
          <cell r="CD93">
            <v>17547.020789999999</v>
          </cell>
          <cell r="CE93">
            <v>30148.802159999999</v>
          </cell>
          <cell r="CF93">
            <v>19192.123930000002</v>
          </cell>
          <cell r="CG93">
            <v>21371.216120000001</v>
          </cell>
          <cell r="CH93">
            <v>20005.32272</v>
          </cell>
          <cell r="CI93">
            <v>22434.16101</v>
          </cell>
          <cell r="CJ93">
            <v>240458.06857</v>
          </cell>
          <cell r="CU93">
            <v>17941.809089999999</v>
          </cell>
          <cell r="CV93">
            <v>18428.683239999998</v>
          </cell>
          <cell r="CW93">
            <v>36370.492330000001</v>
          </cell>
          <cell r="CX93">
            <v>19092.436699999998</v>
          </cell>
          <cell r="CY93">
            <v>18619.541980000002</v>
          </cell>
          <cell r="CZ93">
            <v>18212.419460000001</v>
          </cell>
          <cell r="DA93">
            <v>18395.312740000001</v>
          </cell>
          <cell r="DB93">
            <v>18330.802650000001</v>
          </cell>
          <cell r="DC93">
            <v>17518.588530000001</v>
          </cell>
          <cell r="DD93">
            <v>18535.939699999999</v>
          </cell>
          <cell r="DE93">
            <v>18380.88278</v>
          </cell>
          <cell r="DF93">
            <v>18823.321380000001</v>
          </cell>
          <cell r="DG93">
            <v>20379.598249999999</v>
          </cell>
          <cell r="DH93">
            <v>17941.809089999999</v>
          </cell>
          <cell r="DI93">
            <v>18428.683239999998</v>
          </cell>
          <cell r="DJ93">
            <v>222659.3365</v>
          </cell>
          <cell r="DK93">
            <v>18763.922320000001</v>
          </cell>
          <cell r="DL93">
            <v>18750.07403</v>
          </cell>
          <cell r="DM93">
            <v>17572.203300000001</v>
          </cell>
          <cell r="DN93">
            <v>18107.342990000001</v>
          </cell>
          <cell r="DO93">
            <v>18564.221610000001</v>
          </cell>
          <cell r="DP93">
            <v>16808.68879</v>
          </cell>
          <cell r="DQ93">
            <v>18542.632140000002</v>
          </cell>
          <cell r="DR93">
            <v>17898.78745</v>
          </cell>
          <cell r="DS93">
            <v>17385.253209999999</v>
          </cell>
          <cell r="DT93">
            <v>19023.585459999998</v>
          </cell>
          <cell r="DU93">
            <v>17049.538570000001</v>
          </cell>
          <cell r="DV93">
            <v>17537.17123</v>
          </cell>
          <cell r="DW93">
            <v>216003.42110000001</v>
          </cell>
          <cell r="DX93">
            <v>19091.544160000001</v>
          </cell>
          <cell r="DY93">
            <v>19634.164290000001</v>
          </cell>
          <cell r="DZ93">
            <v>17970.716189999999</v>
          </cell>
          <cell r="EA93">
            <v>19914.233049999999</v>
          </cell>
          <cell r="EB93">
            <v>19313.28227</v>
          </cell>
          <cell r="EC93">
            <v>18544.74136</v>
          </cell>
          <cell r="ED93">
            <v>19883.390630000002</v>
          </cell>
          <cell r="EE93">
            <v>18533.76367</v>
          </cell>
          <cell r="EF93">
            <v>19254.97697</v>
          </cell>
          <cell r="EG93">
            <v>20628.436430000002</v>
          </cell>
          <cell r="EH93">
            <v>18500.549169999998</v>
          </cell>
          <cell r="EI93">
            <v>18972.619439999999</v>
          </cell>
          <cell r="EJ93">
            <v>230242.41763000001</v>
          </cell>
        </row>
        <row r="94">
          <cell r="A94">
            <v>57</v>
          </cell>
          <cell r="B94" t="str">
            <v>Field Support</v>
          </cell>
          <cell r="C94">
            <v>3665.0694699999999</v>
          </cell>
          <cell r="D94">
            <v>3840.2792399999998</v>
          </cell>
          <cell r="E94">
            <v>4839.9472100000003</v>
          </cell>
          <cell r="F94">
            <v>4028.8102899999999</v>
          </cell>
          <cell r="G94">
            <v>5054.4874200000004</v>
          </cell>
          <cell r="H94">
            <v>4299.3870399999996</v>
          </cell>
          <cell r="I94">
            <v>4034.8898899999999</v>
          </cell>
          <cell r="J94">
            <v>4121.4080100000001</v>
          </cell>
          <cell r="K94">
            <v>4640.4970999999996</v>
          </cell>
          <cell r="L94">
            <v>4517.5432099999998</v>
          </cell>
          <cell r="M94">
            <v>4197.7121100000004</v>
          </cell>
          <cell r="N94">
            <v>2911.9091400000002</v>
          </cell>
          <cell r="O94">
            <v>50151.940130000003</v>
          </cell>
          <cell r="AC94">
            <v>4076.7221800000002</v>
          </cell>
          <cell r="AD94">
            <v>4466.8198300000004</v>
          </cell>
          <cell r="AE94">
            <v>4817.4066499999999</v>
          </cell>
          <cell r="AF94">
            <v>3910.9801499999999</v>
          </cell>
          <cell r="AG94">
            <v>4353.8945199999998</v>
          </cell>
          <cell r="AH94">
            <v>3748.0092599999998</v>
          </cell>
          <cell r="AI94">
            <v>4175.6514999999999</v>
          </cell>
          <cell r="AJ94">
            <v>4184.5806599999996</v>
          </cell>
          <cell r="AK94">
            <v>4320.2910099999999</v>
          </cell>
          <cell r="AL94">
            <v>5112.4528099999998</v>
          </cell>
          <cell r="AM94">
            <v>3816.9238700000001</v>
          </cell>
          <cell r="AN94">
            <v>7425.7562099999996</v>
          </cell>
          <cell r="AO94">
            <v>54409.488649999999</v>
          </cell>
          <cell r="AP94">
            <v>4548.0685800000001</v>
          </cell>
          <cell r="AQ94">
            <v>4858.1599800000004</v>
          </cell>
          <cell r="AR94">
            <v>4670.7443599999997</v>
          </cell>
          <cell r="AS94">
            <v>4728.3248100000001</v>
          </cell>
          <cell r="AT94">
            <v>4832.72505</v>
          </cell>
          <cell r="AU94">
            <v>4374.3224099999998</v>
          </cell>
          <cell r="AV94">
            <v>4949.35988</v>
          </cell>
          <cell r="AW94">
            <v>4739.8969999999999</v>
          </cell>
          <cell r="AX94">
            <v>4613.9037500000004</v>
          </cell>
          <cell r="AY94">
            <v>5140.4820300000001</v>
          </cell>
          <cell r="AZ94">
            <v>4585.30555</v>
          </cell>
          <cell r="BA94">
            <v>4698.2792399999998</v>
          </cell>
          <cell r="BB94">
            <v>56739.572639999999</v>
          </cell>
          <cell r="BC94">
            <v>4307.9968399999998</v>
          </cell>
          <cell r="BD94">
            <v>4674.8691099999996</v>
          </cell>
          <cell r="BE94">
            <v>4616.8330999999998</v>
          </cell>
          <cell r="BF94">
            <v>4726.9117900000001</v>
          </cell>
          <cell r="BG94">
            <v>4473.0462600000001</v>
          </cell>
          <cell r="BH94">
            <v>4230.1705300000003</v>
          </cell>
          <cell r="BI94">
            <v>4498.6913100000002</v>
          </cell>
          <cell r="BJ94">
            <v>4184.5103099999997</v>
          </cell>
          <cell r="BK94">
            <v>4360.6481400000002</v>
          </cell>
          <cell r="BL94">
            <v>4647.1507199999996</v>
          </cell>
          <cell r="BM94">
            <v>4127.9080700000004</v>
          </cell>
          <cell r="BN94">
            <v>4269.8191100000004</v>
          </cell>
          <cell r="BO94">
            <v>53118.555289999997</v>
          </cell>
          <cell r="BS94">
            <v>3665.0694699999999</v>
          </cell>
          <cell r="BT94">
            <v>0</v>
          </cell>
          <cell r="BW94" t="str">
            <v>Field Support</v>
          </cell>
          <cell r="BX94">
            <v>3665.0694699999999</v>
          </cell>
          <cell r="BY94">
            <v>3840.2792399999998</v>
          </cell>
          <cell r="BZ94">
            <v>4839.9472100000003</v>
          </cell>
          <cell r="CA94">
            <v>4028.8102899999999</v>
          </cell>
          <cell r="CB94">
            <v>5054.4874200000004</v>
          </cell>
          <cell r="CC94">
            <v>4299.3870399999996</v>
          </cell>
          <cell r="CD94">
            <v>4034.8898899999999</v>
          </cell>
          <cell r="CE94">
            <v>4121.4080100000001</v>
          </cell>
          <cell r="CF94">
            <v>4640.4970999999996</v>
          </cell>
          <cell r="CG94">
            <v>4517.5432099999998</v>
          </cell>
          <cell r="CH94">
            <v>4197.7121100000004</v>
          </cell>
          <cell r="CI94">
            <v>2911.9091400000002</v>
          </cell>
          <cell r="CJ94">
            <v>50151.940130000003</v>
          </cell>
          <cell r="CU94">
            <v>4324.8086599999997</v>
          </cell>
          <cell r="CV94">
            <v>4474.7893199999999</v>
          </cell>
          <cell r="CW94">
            <v>8799.5979800000005</v>
          </cell>
          <cell r="CX94">
            <v>4076.7221800000002</v>
          </cell>
          <cell r="CY94">
            <v>4466.8198300000004</v>
          </cell>
          <cell r="CZ94">
            <v>4817.4066499999999</v>
          </cell>
          <cell r="DA94">
            <v>3910.9801499999999</v>
          </cell>
          <cell r="DB94">
            <v>4353.8945199999998</v>
          </cell>
          <cell r="DC94">
            <v>3748.0092599999998</v>
          </cell>
          <cell r="DD94">
            <v>4175.6514999999999</v>
          </cell>
          <cell r="DE94">
            <v>4184.5806599999996</v>
          </cell>
          <cell r="DF94">
            <v>4320.2910099999999</v>
          </cell>
          <cell r="DG94">
            <v>5112.4528099999998</v>
          </cell>
          <cell r="DH94">
            <v>4324.8086599999997</v>
          </cell>
          <cell r="DI94">
            <v>4474.7893199999999</v>
          </cell>
          <cell r="DJ94">
            <v>51966.40655</v>
          </cell>
          <cell r="DK94">
            <v>4548.0685800000001</v>
          </cell>
          <cell r="DL94">
            <v>4858.1599800000004</v>
          </cell>
          <cell r="DM94">
            <v>4670.7443599999997</v>
          </cell>
          <cell r="DN94">
            <v>4728.3248100000001</v>
          </cell>
          <cell r="DO94">
            <v>4832.72505</v>
          </cell>
          <cell r="DP94">
            <v>4374.3224099999998</v>
          </cell>
          <cell r="DQ94">
            <v>4949.35988</v>
          </cell>
          <cell r="DR94">
            <v>4739.8969999999999</v>
          </cell>
          <cell r="DS94">
            <v>4613.9037500000004</v>
          </cell>
          <cell r="DT94">
            <v>5140.4820300000001</v>
          </cell>
          <cell r="DU94">
            <v>4585.30555</v>
          </cell>
          <cell r="DV94">
            <v>4698.2792399999998</v>
          </cell>
          <cell r="DW94">
            <v>56739.572639999999</v>
          </cell>
          <cell r="DX94">
            <v>4230.1884799999998</v>
          </cell>
          <cell r="DY94">
            <v>4594.7502899999999</v>
          </cell>
          <cell r="DZ94">
            <v>4541.3655200000003</v>
          </cell>
          <cell r="EA94">
            <v>4688.6004700000003</v>
          </cell>
          <cell r="EB94">
            <v>4503.9783699999998</v>
          </cell>
          <cell r="EC94">
            <v>4261.7019099999998</v>
          </cell>
          <cell r="ED94">
            <v>4529.4471599999997</v>
          </cell>
          <cell r="EE94">
            <v>4217.0864099999999</v>
          </cell>
          <cell r="EF94">
            <v>4393.0243499999997</v>
          </cell>
          <cell r="EG94">
            <v>4681.4851099999996</v>
          </cell>
          <cell r="EH94">
            <v>4162.74604</v>
          </cell>
          <cell r="EI94">
            <v>4304.5538800000004</v>
          </cell>
          <cell r="EJ94">
            <v>53108.927989999996</v>
          </cell>
        </row>
        <row r="95">
          <cell r="A95">
            <v>58</v>
          </cell>
          <cell r="B95" t="str">
            <v>Regional Office</v>
          </cell>
          <cell r="C95">
            <v>2345.28908</v>
          </cell>
          <cell r="D95">
            <v>2532.8771400000001</v>
          </cell>
          <cell r="E95">
            <v>2715.2384299999999</v>
          </cell>
          <cell r="F95">
            <v>2563.59528</v>
          </cell>
          <cell r="G95">
            <v>2872.8510900000001</v>
          </cell>
          <cell r="H95">
            <v>2524.7251999999999</v>
          </cell>
          <cell r="I95">
            <v>2399.8491800000002</v>
          </cell>
          <cell r="J95">
            <v>2269.9092099999998</v>
          </cell>
          <cell r="K95">
            <v>2531.4068499999998</v>
          </cell>
          <cell r="L95">
            <v>2445.1631200000002</v>
          </cell>
          <cell r="M95">
            <v>2652.1717100000001</v>
          </cell>
          <cell r="N95">
            <v>2716.1933300000001</v>
          </cell>
          <cell r="O95">
            <v>30569.269619999999</v>
          </cell>
          <cell r="AC95">
            <v>2272.3238200000001</v>
          </cell>
          <cell r="AD95">
            <v>2744.7302300000001</v>
          </cell>
          <cell r="AE95">
            <v>2757.4731299999999</v>
          </cell>
          <cell r="AF95">
            <v>2417.5352800000001</v>
          </cell>
          <cell r="AG95">
            <v>2647.92634</v>
          </cell>
          <cell r="AH95">
            <v>2072.2325999999998</v>
          </cell>
          <cell r="AI95">
            <v>2397.39455</v>
          </cell>
          <cell r="AJ95">
            <v>2234.4433899999999</v>
          </cell>
          <cell r="AK95">
            <v>2179.2740600000002</v>
          </cell>
          <cell r="AL95">
            <v>2305.0628499999998</v>
          </cell>
          <cell r="AM95">
            <v>2025.5848100000001</v>
          </cell>
          <cell r="AN95">
            <v>1610.00704</v>
          </cell>
          <cell r="AO95">
            <v>27663.988099999999</v>
          </cell>
          <cell r="AP95">
            <v>2376.9756000000002</v>
          </cell>
          <cell r="AQ95">
            <v>2672.6051900000002</v>
          </cell>
          <cell r="AR95">
            <v>2708.2796899999998</v>
          </cell>
          <cell r="AS95">
            <v>2559.0770000000002</v>
          </cell>
          <cell r="AT95">
            <v>2624.94524</v>
          </cell>
          <cell r="AU95">
            <v>2368.2810599999998</v>
          </cell>
          <cell r="AV95">
            <v>2665.7667299999998</v>
          </cell>
          <cell r="AW95">
            <v>2482.5926399999998</v>
          </cell>
          <cell r="AX95">
            <v>2414.2295899999999</v>
          </cell>
          <cell r="AY95">
            <v>2685.6627100000001</v>
          </cell>
          <cell r="AZ95">
            <v>2400.7574500000001</v>
          </cell>
          <cell r="BA95">
            <v>2495.3950100000002</v>
          </cell>
          <cell r="BB95">
            <v>30454.567910000002</v>
          </cell>
          <cell r="BC95">
            <v>2299.42373</v>
          </cell>
          <cell r="BD95">
            <v>2385.7288100000001</v>
          </cell>
          <cell r="BE95">
            <v>2374.9183899999998</v>
          </cell>
          <cell r="BF95">
            <v>2365.5728800000002</v>
          </cell>
          <cell r="BG95">
            <v>2276.41066</v>
          </cell>
          <cell r="BH95">
            <v>2193.4138200000002</v>
          </cell>
          <cell r="BI95">
            <v>2329.00083</v>
          </cell>
          <cell r="BJ95">
            <v>2175.7625200000002</v>
          </cell>
          <cell r="BK95">
            <v>2242.4213500000001</v>
          </cell>
          <cell r="BL95">
            <v>2435.7209899999998</v>
          </cell>
          <cell r="BM95">
            <v>2188.14741</v>
          </cell>
          <cell r="BN95">
            <v>2254.8478500000001</v>
          </cell>
          <cell r="BO95">
            <v>27521.36924</v>
          </cell>
          <cell r="BS95">
            <v>2345.28908</v>
          </cell>
          <cell r="BT95">
            <v>0</v>
          </cell>
          <cell r="BW95" t="str">
            <v>Regional Office</v>
          </cell>
          <cell r="BX95">
            <v>2345.28908</v>
          </cell>
          <cell r="BY95">
            <v>2532.8771400000001</v>
          </cell>
          <cell r="BZ95">
            <v>2715.2384299999999</v>
          </cell>
          <cell r="CA95">
            <v>2563.59528</v>
          </cell>
          <cell r="CB95">
            <v>2872.8510900000001</v>
          </cell>
          <cell r="CC95">
            <v>2524.7251999999999</v>
          </cell>
          <cell r="CD95">
            <v>2399.8491800000002</v>
          </cell>
          <cell r="CE95">
            <v>2269.9092099999998</v>
          </cell>
          <cell r="CF95">
            <v>2531.4068499999998</v>
          </cell>
          <cell r="CG95">
            <v>2445.1631200000002</v>
          </cell>
          <cell r="CH95">
            <v>2652.1717100000001</v>
          </cell>
          <cell r="CI95">
            <v>2716.1933300000001</v>
          </cell>
          <cell r="CJ95">
            <v>30569.269619999999</v>
          </cell>
          <cell r="CU95">
            <v>2294.5934000000002</v>
          </cell>
          <cell r="CV95">
            <v>2359.4811399999999</v>
          </cell>
          <cell r="CW95">
            <v>4654.0745399999996</v>
          </cell>
          <cell r="CX95">
            <v>2272.3238200000001</v>
          </cell>
          <cell r="CY95">
            <v>2744.7302300000001</v>
          </cell>
          <cell r="CZ95">
            <v>2757.4731299999999</v>
          </cell>
          <cell r="DA95">
            <v>2417.5352800000001</v>
          </cell>
          <cell r="DB95">
            <v>2647.92634</v>
          </cell>
          <cell r="DC95">
            <v>2072.2325999999998</v>
          </cell>
          <cell r="DD95">
            <v>2397.39455</v>
          </cell>
          <cell r="DE95">
            <v>2234.4433899999999</v>
          </cell>
          <cell r="DF95">
            <v>2179.2740600000002</v>
          </cell>
          <cell r="DG95">
            <v>2305.0628499999998</v>
          </cell>
          <cell r="DH95">
            <v>2294.5934000000002</v>
          </cell>
          <cell r="DI95">
            <v>2359.4811399999999</v>
          </cell>
          <cell r="DJ95">
            <v>28682.470789999999</v>
          </cell>
          <cell r="DK95">
            <v>2376.9756000000002</v>
          </cell>
          <cell r="DL95">
            <v>2672.6051900000002</v>
          </cell>
          <cell r="DM95">
            <v>2708.2796899999998</v>
          </cell>
          <cell r="DN95">
            <v>2559.0770000000002</v>
          </cell>
          <cell r="DO95">
            <v>2624.94524</v>
          </cell>
          <cell r="DP95">
            <v>2368.2810599999998</v>
          </cell>
          <cell r="DQ95">
            <v>2665.7667299999998</v>
          </cell>
          <cell r="DR95">
            <v>2482.5926399999998</v>
          </cell>
          <cell r="DS95">
            <v>2414.2295899999999</v>
          </cell>
          <cell r="DT95">
            <v>2685.6627100000001</v>
          </cell>
          <cell r="DU95">
            <v>2400.7574500000001</v>
          </cell>
          <cell r="DV95">
            <v>2495.3950100000002</v>
          </cell>
          <cell r="DW95">
            <v>30454.567910000002</v>
          </cell>
          <cell r="DX95">
            <v>2392.7470600000001</v>
          </cell>
          <cell r="DY95">
            <v>2488.9941899999999</v>
          </cell>
          <cell r="DZ95">
            <v>2496.34989</v>
          </cell>
          <cell r="EA95">
            <v>2493.3643999999999</v>
          </cell>
          <cell r="EB95">
            <v>2397.3449000000001</v>
          </cell>
          <cell r="EC95">
            <v>2311.8691199999998</v>
          </cell>
          <cell r="ED95">
            <v>2458.4159300000001</v>
          </cell>
          <cell r="EE95">
            <v>2298.2301400000001</v>
          </cell>
          <cell r="EF95">
            <v>2366.9239600000001</v>
          </cell>
          <cell r="EG95">
            <v>2578.8552199999999</v>
          </cell>
          <cell r="EH95">
            <v>2298.86465</v>
          </cell>
          <cell r="EI95">
            <v>2375.7667000000001</v>
          </cell>
          <cell r="EJ95">
            <v>28957.726159999998</v>
          </cell>
        </row>
        <row r="96">
          <cell r="A96">
            <v>59</v>
          </cell>
          <cell r="B96" t="str">
            <v>Field Support - MCO</v>
          </cell>
          <cell r="C96">
            <v>2650.6786099999999</v>
          </cell>
          <cell r="D96">
            <v>2645.5162700000001</v>
          </cell>
          <cell r="E96">
            <v>3090.3762499999998</v>
          </cell>
          <cell r="F96">
            <v>2827.4510100000002</v>
          </cell>
          <cell r="G96">
            <v>3168.75686</v>
          </cell>
          <cell r="H96">
            <v>2602.2627400000001</v>
          </cell>
          <cell r="I96">
            <v>2686.8724900000002</v>
          </cell>
          <cell r="J96">
            <v>2851.7403100000001</v>
          </cell>
          <cell r="K96">
            <v>2758.1109099999999</v>
          </cell>
          <cell r="L96">
            <v>2929.3592199999998</v>
          </cell>
          <cell r="M96">
            <v>2775.0518900000002</v>
          </cell>
          <cell r="N96">
            <v>2993.5554200000001</v>
          </cell>
          <cell r="O96">
            <v>33979.731979999997</v>
          </cell>
          <cell r="AC96">
            <v>2493.1978600000002</v>
          </cell>
          <cell r="AD96">
            <v>2809.48344</v>
          </cell>
          <cell r="AE96">
            <v>2778.4440300000001</v>
          </cell>
          <cell r="AF96">
            <v>2657.0713799999999</v>
          </cell>
          <cell r="AG96">
            <v>2859.17319</v>
          </cell>
          <cell r="AH96">
            <v>2350.49712</v>
          </cell>
          <cell r="AI96">
            <v>2923.4561199999998</v>
          </cell>
          <cell r="AJ96">
            <v>2731.81331</v>
          </cell>
          <cell r="AK96">
            <v>2662.86258</v>
          </cell>
          <cell r="AL96">
            <v>2963.3187600000001</v>
          </cell>
          <cell r="AM96">
            <v>2503.8751499999998</v>
          </cell>
          <cell r="AN96">
            <v>3379.3216299999999</v>
          </cell>
          <cell r="AO96">
            <v>33112.514569999999</v>
          </cell>
          <cell r="AP96">
            <v>2983.67328</v>
          </cell>
          <cell r="AQ96">
            <v>2957.92724</v>
          </cell>
          <cell r="AR96">
            <v>3017.5659300000002</v>
          </cell>
          <cell r="AS96">
            <v>2910.6924600000002</v>
          </cell>
          <cell r="AT96">
            <v>3133.5264900000002</v>
          </cell>
          <cell r="AU96">
            <v>2706.9446200000002</v>
          </cell>
          <cell r="AV96">
            <v>2976.1617999999999</v>
          </cell>
          <cell r="AW96">
            <v>2866.1962899999999</v>
          </cell>
          <cell r="AX96">
            <v>2774.3944999999999</v>
          </cell>
          <cell r="AY96">
            <v>3165.22874</v>
          </cell>
          <cell r="AZ96">
            <v>2679.77286</v>
          </cell>
          <cell r="BA96">
            <v>2802.0218500000001</v>
          </cell>
          <cell r="BB96">
            <v>34974.106059999998</v>
          </cell>
          <cell r="BC96">
            <v>3145.5202800000002</v>
          </cell>
          <cell r="BD96">
            <v>2990.4620500000001</v>
          </cell>
          <cell r="BE96">
            <v>2871.5419299999999</v>
          </cell>
          <cell r="BF96">
            <v>3026.1039700000001</v>
          </cell>
          <cell r="BG96">
            <v>2877.7186099999999</v>
          </cell>
          <cell r="BH96">
            <v>2676.37354</v>
          </cell>
          <cell r="BI96">
            <v>2890.0392999999999</v>
          </cell>
          <cell r="BJ96">
            <v>2677.0871000000002</v>
          </cell>
          <cell r="BK96">
            <v>2824.58556</v>
          </cell>
          <cell r="BL96">
            <v>3113.1825199999998</v>
          </cell>
          <cell r="BM96">
            <v>2630.27565</v>
          </cell>
          <cell r="BN96">
            <v>2723.1829699999998</v>
          </cell>
          <cell r="BO96">
            <v>34446.073479999999</v>
          </cell>
          <cell r="BS96">
            <v>2650.6786099999999</v>
          </cell>
          <cell r="BT96">
            <v>0</v>
          </cell>
          <cell r="BW96" t="str">
            <v>Field Support - MCO</v>
          </cell>
          <cell r="BX96">
            <v>2650.6786099999999</v>
          </cell>
          <cell r="BY96">
            <v>2645.5162700000001</v>
          </cell>
          <cell r="BZ96">
            <v>3090.3762499999998</v>
          </cell>
          <cell r="CA96">
            <v>2827.4510100000002</v>
          </cell>
          <cell r="CB96">
            <v>3168.75686</v>
          </cell>
          <cell r="CC96">
            <v>2602.2627400000001</v>
          </cell>
          <cell r="CD96">
            <v>2686.8724900000002</v>
          </cell>
          <cell r="CE96">
            <v>2851.7403100000001</v>
          </cell>
          <cell r="CF96">
            <v>2758.1109099999999</v>
          </cell>
          <cell r="CG96">
            <v>2929.3592199999998</v>
          </cell>
          <cell r="CH96">
            <v>2775.0518900000002</v>
          </cell>
          <cell r="CI96">
            <v>2993.5554200000001</v>
          </cell>
          <cell r="CJ96">
            <v>33979.731979999997</v>
          </cell>
          <cell r="CU96">
            <v>2943.4713900000002</v>
          </cell>
          <cell r="CV96">
            <v>3034.1209199999998</v>
          </cell>
          <cell r="CW96">
            <v>5977.59231</v>
          </cell>
          <cell r="CX96">
            <v>2493.1978600000002</v>
          </cell>
          <cell r="CY96">
            <v>2809.48344</v>
          </cell>
          <cell r="CZ96">
            <v>2778.4440300000001</v>
          </cell>
          <cell r="DA96">
            <v>2657.0713799999999</v>
          </cell>
          <cell r="DB96">
            <v>2859.17319</v>
          </cell>
          <cell r="DC96">
            <v>2350.49712</v>
          </cell>
          <cell r="DD96">
            <v>2923.4561199999998</v>
          </cell>
          <cell r="DE96">
            <v>2731.81331</v>
          </cell>
          <cell r="DF96">
            <v>2662.86258</v>
          </cell>
          <cell r="DG96">
            <v>2963.3187600000001</v>
          </cell>
          <cell r="DH96">
            <v>2943.4713900000002</v>
          </cell>
          <cell r="DI96">
            <v>3034.1209199999998</v>
          </cell>
          <cell r="DJ96">
            <v>33206.910100000001</v>
          </cell>
          <cell r="DK96">
            <v>2983.67328</v>
          </cell>
          <cell r="DL96">
            <v>2957.92724</v>
          </cell>
          <cell r="DM96">
            <v>3017.5659300000002</v>
          </cell>
          <cell r="DN96">
            <v>2910.6924600000002</v>
          </cell>
          <cell r="DO96">
            <v>3133.5264900000002</v>
          </cell>
          <cell r="DP96">
            <v>2706.9446200000002</v>
          </cell>
          <cell r="DQ96">
            <v>2976.1617999999999</v>
          </cell>
          <cell r="DR96">
            <v>2866.1962899999999</v>
          </cell>
          <cell r="DS96">
            <v>2774.3944999999999</v>
          </cell>
          <cell r="DT96">
            <v>3165.22874</v>
          </cell>
          <cell r="DU96">
            <v>2679.77286</v>
          </cell>
          <cell r="DV96">
            <v>2802.0218500000001</v>
          </cell>
          <cell r="DW96">
            <v>34974.106059999998</v>
          </cell>
          <cell r="DX96">
            <v>3243.6598300000001</v>
          </cell>
          <cell r="DY96">
            <v>3150.7803699999999</v>
          </cell>
          <cell r="DZ96">
            <v>3037.52367</v>
          </cell>
          <cell r="EA96">
            <v>3200.1392999999998</v>
          </cell>
          <cell r="EB96">
            <v>3046.5410400000001</v>
          </cell>
          <cell r="EC96">
            <v>2848.2455300000001</v>
          </cell>
          <cell r="ED96">
            <v>3002.5057999999999</v>
          </cell>
          <cell r="EE96">
            <v>2756.6449400000001</v>
          </cell>
          <cell r="EF96">
            <v>2906.4901599999998</v>
          </cell>
          <cell r="EG96">
            <v>3233.1319600000002</v>
          </cell>
          <cell r="EH96">
            <v>2738.4816300000002</v>
          </cell>
          <cell r="EI96">
            <v>2836.07944</v>
          </cell>
          <cell r="EJ96">
            <v>36000.223669999999</v>
          </cell>
        </row>
        <row r="97">
          <cell r="A97">
            <v>60</v>
          </cell>
          <cell r="B97" t="str">
            <v>Occupancy</v>
          </cell>
          <cell r="C97">
            <v>4914.2515000000003</v>
          </cell>
          <cell r="D97">
            <v>4752.6084600000004</v>
          </cell>
          <cell r="E97">
            <v>3872.8701700000001</v>
          </cell>
          <cell r="F97">
            <v>5162.3650200000002</v>
          </cell>
          <cell r="G97">
            <v>5291.3263900000002</v>
          </cell>
          <cell r="H97">
            <v>4780.0327900000002</v>
          </cell>
          <cell r="I97">
            <v>4935.9741199999999</v>
          </cell>
          <cell r="J97">
            <v>5333.8049799999999</v>
          </cell>
          <cell r="K97">
            <v>5377.1520200000004</v>
          </cell>
          <cell r="L97">
            <v>5587.76757</v>
          </cell>
          <cell r="M97">
            <v>5159.9115300000003</v>
          </cell>
          <cell r="N97">
            <v>5689.8395899999996</v>
          </cell>
          <cell r="O97">
            <v>60857.904139999999</v>
          </cell>
          <cell r="AC97">
            <v>5320.0751899999996</v>
          </cell>
          <cell r="AD97">
            <v>5689.7864399999999</v>
          </cell>
          <cell r="AE97">
            <v>5692.21281</v>
          </cell>
          <cell r="AF97">
            <v>5706.4389600000004</v>
          </cell>
          <cell r="AG97">
            <v>5752.8661199999997</v>
          </cell>
          <cell r="AH97">
            <v>5649.7606299999998</v>
          </cell>
          <cell r="AI97">
            <v>5724.8694599999999</v>
          </cell>
          <cell r="AJ97">
            <v>5377.3913700000003</v>
          </cell>
          <cell r="AK97">
            <v>5293.3257999999996</v>
          </cell>
          <cell r="AL97">
            <v>5764.6515399999998</v>
          </cell>
          <cell r="AM97">
            <v>6459.4102400000002</v>
          </cell>
          <cell r="AN97">
            <v>6955.2441099999996</v>
          </cell>
          <cell r="AO97">
            <v>69386.032670000001</v>
          </cell>
          <cell r="AP97">
            <v>5673.4541399999998</v>
          </cell>
          <cell r="AQ97">
            <v>5727.1310999999996</v>
          </cell>
          <cell r="AR97">
            <v>6013.8775400000004</v>
          </cell>
          <cell r="AS97">
            <v>6032.6939400000001</v>
          </cell>
          <cell r="AT97">
            <v>6166.0963099999999</v>
          </cell>
          <cell r="AU97">
            <v>5927.4102999999996</v>
          </cell>
          <cell r="AV97">
            <v>5947.6883500000004</v>
          </cell>
          <cell r="AW97">
            <v>5896.3867099999998</v>
          </cell>
          <cell r="AX97">
            <v>5889.1703200000002</v>
          </cell>
          <cell r="AY97">
            <v>6005.2697600000001</v>
          </cell>
          <cell r="AZ97">
            <v>5907.5982199999999</v>
          </cell>
          <cell r="BA97">
            <v>5918.5814399999999</v>
          </cell>
          <cell r="BB97">
            <v>71105.358129999993</v>
          </cell>
          <cell r="BC97">
            <v>6018.82906</v>
          </cell>
          <cell r="BD97">
            <v>6004.3292899999997</v>
          </cell>
          <cell r="BE97">
            <v>5849.3913700000003</v>
          </cell>
          <cell r="BF97">
            <v>6021.31945</v>
          </cell>
          <cell r="BG97">
            <v>6029.53622</v>
          </cell>
          <cell r="BH97">
            <v>6001.3900100000001</v>
          </cell>
          <cell r="BI97">
            <v>6104.31203</v>
          </cell>
          <cell r="BJ97">
            <v>5969.8343100000002</v>
          </cell>
          <cell r="BK97">
            <v>6081.5555400000003</v>
          </cell>
          <cell r="BL97">
            <v>6232.1291099999999</v>
          </cell>
          <cell r="BM97">
            <v>6121.0582400000003</v>
          </cell>
          <cell r="BN97">
            <v>6076.0288</v>
          </cell>
          <cell r="BO97">
            <v>72509.713430000003</v>
          </cell>
          <cell r="BS97">
            <v>4914.2515000000003</v>
          </cell>
          <cell r="BT97">
            <v>0</v>
          </cell>
          <cell r="BW97" t="str">
            <v>Occupancy</v>
          </cell>
          <cell r="BX97">
            <v>4914.2515000000003</v>
          </cell>
          <cell r="BY97">
            <v>4752.6084600000004</v>
          </cell>
          <cell r="BZ97">
            <v>3872.8701700000001</v>
          </cell>
          <cell r="CA97">
            <v>5162.3650200000002</v>
          </cell>
          <cell r="CB97">
            <v>5291.3263900000002</v>
          </cell>
          <cell r="CC97">
            <v>4780.0327900000002</v>
          </cell>
          <cell r="CD97">
            <v>4935.9741199999999</v>
          </cell>
          <cell r="CE97">
            <v>5333.8049799999999</v>
          </cell>
          <cell r="CF97">
            <v>5377.1520200000004</v>
          </cell>
          <cell r="CG97">
            <v>5587.76757</v>
          </cell>
          <cell r="CH97">
            <v>5159.9115300000003</v>
          </cell>
          <cell r="CI97">
            <v>5689.8395899999996</v>
          </cell>
          <cell r="CJ97">
            <v>60857.904139999999</v>
          </cell>
          <cell r="CU97">
            <v>5837.6937500000004</v>
          </cell>
          <cell r="CV97">
            <v>5820.6737999999996</v>
          </cell>
          <cell r="CW97">
            <v>11658.367550000001</v>
          </cell>
          <cell r="CX97">
            <v>5320.0751899999996</v>
          </cell>
          <cell r="CY97">
            <v>5689.7864399999999</v>
          </cell>
          <cell r="CZ97">
            <v>5692.21281</v>
          </cell>
          <cell r="DA97">
            <v>5706.4389600000004</v>
          </cell>
          <cell r="DB97">
            <v>5752.8661199999997</v>
          </cell>
          <cell r="DC97">
            <v>5649.7606299999998</v>
          </cell>
          <cell r="DD97">
            <v>5724.8694599999999</v>
          </cell>
          <cell r="DE97">
            <v>5377.3913700000003</v>
          </cell>
          <cell r="DF97">
            <v>5293.3257999999996</v>
          </cell>
          <cell r="DG97">
            <v>5764.6515399999998</v>
          </cell>
          <cell r="DH97">
            <v>5837.6937500000004</v>
          </cell>
          <cell r="DI97">
            <v>5820.6737999999996</v>
          </cell>
          <cell r="DJ97">
            <v>67629.745869999999</v>
          </cell>
          <cell r="DK97">
            <v>5673.4541399999998</v>
          </cell>
          <cell r="DL97">
            <v>5727.1310999999996</v>
          </cell>
          <cell r="DM97">
            <v>6013.8775400000004</v>
          </cell>
          <cell r="DN97">
            <v>6032.6939400000001</v>
          </cell>
          <cell r="DO97">
            <v>6166.0963099999999</v>
          </cell>
          <cell r="DP97">
            <v>5927.4102999999996</v>
          </cell>
          <cell r="DQ97">
            <v>5947.6883500000004</v>
          </cell>
          <cell r="DR97">
            <v>5896.3867099999998</v>
          </cell>
          <cell r="DS97">
            <v>5889.1703200000002</v>
          </cell>
          <cell r="DT97">
            <v>6005.2697600000001</v>
          </cell>
          <cell r="DU97">
            <v>5907.5982199999999</v>
          </cell>
          <cell r="DV97">
            <v>5918.5814399999999</v>
          </cell>
          <cell r="DW97">
            <v>71105.358129999993</v>
          </cell>
          <cell r="DX97">
            <v>5968.4535500000002</v>
          </cell>
          <cell r="DY97">
            <v>6007.3463899999997</v>
          </cell>
          <cell r="DZ97">
            <v>5834.8437100000001</v>
          </cell>
          <cell r="EA97">
            <v>6006.7631899999997</v>
          </cell>
          <cell r="EB97">
            <v>6014.9759999999997</v>
          </cell>
          <cell r="EC97">
            <v>5986.8757999999998</v>
          </cell>
          <cell r="ED97">
            <v>6089.7503200000001</v>
          </cell>
          <cell r="EE97">
            <v>5954.7779099999998</v>
          </cell>
          <cell r="EF97">
            <v>6067.7758199999998</v>
          </cell>
          <cell r="EG97">
            <v>6214.4967500000002</v>
          </cell>
          <cell r="EH97">
            <v>6106.6542200000004</v>
          </cell>
          <cell r="EI97">
            <v>6062.8246600000002</v>
          </cell>
          <cell r="EJ97">
            <v>72315.538320000007</v>
          </cell>
        </row>
        <row r="98">
          <cell r="A98">
            <v>61</v>
          </cell>
          <cell r="B98" t="str">
            <v>Home Office</v>
          </cell>
          <cell r="C98">
            <v>14716.03319</v>
          </cell>
          <cell r="D98">
            <v>17020.194810000001</v>
          </cell>
          <cell r="E98">
            <v>14780.857669999999</v>
          </cell>
          <cell r="F98">
            <v>20361.653630000001</v>
          </cell>
          <cell r="G98">
            <v>15685.960639999999</v>
          </cell>
          <cell r="H98">
            <v>10725.231820000001</v>
          </cell>
          <cell r="I98">
            <v>14407.257610000001</v>
          </cell>
          <cell r="J98">
            <v>4797.9689399999997</v>
          </cell>
          <cell r="K98">
            <v>18218.15828</v>
          </cell>
          <cell r="L98">
            <v>16749.786489999999</v>
          </cell>
          <cell r="M98">
            <v>15243.299639999999</v>
          </cell>
          <cell r="N98">
            <v>25190.29348</v>
          </cell>
          <cell r="O98">
            <v>187896.69620000001</v>
          </cell>
          <cell r="AC98">
            <v>15829.08958</v>
          </cell>
          <cell r="AD98">
            <v>18074.93622</v>
          </cell>
          <cell r="AE98">
            <v>21126.291789999999</v>
          </cell>
          <cell r="AF98">
            <v>15188.766009999999</v>
          </cell>
          <cell r="AG98">
            <v>16992.683430000001</v>
          </cell>
          <cell r="AH98">
            <v>12470.450559999999</v>
          </cell>
          <cell r="AI98">
            <v>18789.947</v>
          </cell>
          <cell r="AJ98">
            <v>13864.071690000001</v>
          </cell>
          <cell r="AK98">
            <v>17532.752939999998</v>
          </cell>
          <cell r="AL98">
            <v>20222.960650000001</v>
          </cell>
          <cell r="AM98">
            <v>18653.59173</v>
          </cell>
          <cell r="AN98">
            <v>30777.957590000002</v>
          </cell>
          <cell r="AO98">
            <v>219523.49919</v>
          </cell>
          <cell r="AP98">
            <v>16007.511420000001</v>
          </cell>
          <cell r="AQ98">
            <v>18119.909220000001</v>
          </cell>
          <cell r="AR98">
            <v>18062.226849999999</v>
          </cell>
          <cell r="AS98">
            <v>16785.718949999999</v>
          </cell>
          <cell r="AT98">
            <v>16643.04667</v>
          </cell>
          <cell r="AU98">
            <v>15519.55445</v>
          </cell>
          <cell r="AV98">
            <v>17016.7012</v>
          </cell>
          <cell r="AW98">
            <v>17071.142449999999</v>
          </cell>
          <cell r="AX98">
            <v>16974.950099999998</v>
          </cell>
          <cell r="AY98">
            <v>21121.529790000001</v>
          </cell>
          <cell r="AZ98">
            <v>20228.59419</v>
          </cell>
          <cell r="BA98">
            <v>20758.914140000001</v>
          </cell>
          <cell r="BB98">
            <v>214309.79943000001</v>
          </cell>
          <cell r="BC98">
            <v>17253.166440000001</v>
          </cell>
          <cell r="BD98">
            <v>18403.976210000001</v>
          </cell>
          <cell r="BE98">
            <v>22830.306570000001</v>
          </cell>
          <cell r="BF98">
            <v>17721.67424</v>
          </cell>
          <cell r="BG98">
            <v>17500.278920000001</v>
          </cell>
          <cell r="BH98">
            <v>18473.602019999998</v>
          </cell>
          <cell r="BI98">
            <v>17605.434499999999</v>
          </cell>
          <cell r="BJ98">
            <v>16981.464380000001</v>
          </cell>
          <cell r="BK98">
            <v>19259.67222</v>
          </cell>
          <cell r="BL98">
            <v>17700.718560000001</v>
          </cell>
          <cell r="BM98">
            <v>16563.697789999998</v>
          </cell>
          <cell r="BN98">
            <v>18871.733850000001</v>
          </cell>
          <cell r="BO98">
            <v>219165.72570000001</v>
          </cell>
          <cell r="BS98">
            <v>14716.03319</v>
          </cell>
          <cell r="BT98">
            <v>0</v>
          </cell>
          <cell r="BW98" t="str">
            <v>Home Office</v>
          </cell>
          <cell r="BX98">
            <v>14716.03319</v>
          </cell>
          <cell r="BY98">
            <v>17020.194810000001</v>
          </cell>
          <cell r="BZ98">
            <v>14780.857669999999</v>
          </cell>
          <cell r="CA98">
            <v>20361.653630000001</v>
          </cell>
          <cell r="CB98">
            <v>15685.960639999999</v>
          </cell>
          <cell r="CC98">
            <v>10725.231820000001</v>
          </cell>
          <cell r="CD98">
            <v>14407.257610000001</v>
          </cell>
          <cell r="CE98">
            <v>4797.9689399999997</v>
          </cell>
          <cell r="CF98">
            <v>18218.15828</v>
          </cell>
          <cell r="CG98">
            <v>16749.786489999999</v>
          </cell>
          <cell r="CH98">
            <v>15243.299639999999</v>
          </cell>
          <cell r="CI98">
            <v>25190.29348</v>
          </cell>
          <cell r="CJ98">
            <v>187896.69620000001</v>
          </cell>
          <cell r="CU98">
            <v>21674.25419</v>
          </cell>
          <cell r="CV98">
            <v>22098.275249999999</v>
          </cell>
          <cell r="CW98">
            <v>43772.529439999998</v>
          </cell>
          <cell r="CX98">
            <v>15829.08958</v>
          </cell>
          <cell r="CY98">
            <v>18074.93622</v>
          </cell>
          <cell r="CZ98">
            <v>21126.291789999999</v>
          </cell>
          <cell r="DA98">
            <v>15188.766009999999</v>
          </cell>
          <cell r="DB98">
            <v>16992.683430000001</v>
          </cell>
          <cell r="DC98">
            <v>12470.450559999999</v>
          </cell>
          <cell r="DD98">
            <v>18789.947</v>
          </cell>
          <cell r="DE98">
            <v>13864.071690000001</v>
          </cell>
          <cell r="DF98">
            <v>17532.752939999998</v>
          </cell>
          <cell r="DG98">
            <v>20222.960650000001</v>
          </cell>
          <cell r="DH98">
            <v>21674.25419</v>
          </cell>
          <cell r="DI98">
            <v>22098.275249999999</v>
          </cell>
          <cell r="DJ98">
            <v>213864.47931</v>
          </cell>
          <cell r="DK98">
            <v>16007.511420000001</v>
          </cell>
          <cell r="DL98">
            <v>18119.909220000001</v>
          </cell>
          <cell r="DM98">
            <v>18062.226849999999</v>
          </cell>
          <cell r="DN98">
            <v>16785.718949999999</v>
          </cell>
          <cell r="DO98">
            <v>16643.04667</v>
          </cell>
          <cell r="DP98">
            <v>15519.55445</v>
          </cell>
          <cell r="DQ98">
            <v>17016.7012</v>
          </cell>
          <cell r="DR98">
            <v>17071.142449999999</v>
          </cell>
          <cell r="DS98">
            <v>16974.950099999998</v>
          </cell>
          <cell r="DT98">
            <v>21121.529790000001</v>
          </cell>
          <cell r="DU98">
            <v>20228.59419</v>
          </cell>
          <cell r="DV98">
            <v>20758.914140000001</v>
          </cell>
          <cell r="DW98">
            <v>214309.79943000001</v>
          </cell>
          <cell r="DX98">
            <v>16731.185290000001</v>
          </cell>
          <cell r="DY98">
            <v>18367.883529999999</v>
          </cell>
          <cell r="DZ98">
            <v>20570.69397</v>
          </cell>
          <cell r="EA98">
            <v>16793.18908</v>
          </cell>
          <cell r="EB98">
            <v>16566.96603</v>
          </cell>
          <cell r="EC98">
            <v>15949.632869999999</v>
          </cell>
          <cell r="ED98">
            <v>16627.071360000002</v>
          </cell>
          <cell r="EE98">
            <v>16206.247890000001</v>
          </cell>
          <cell r="EF98">
            <v>16412.686570000002</v>
          </cell>
          <cell r="EG98">
            <v>16803.320339999998</v>
          </cell>
          <cell r="EH98">
            <v>16026.18757</v>
          </cell>
          <cell r="EI98">
            <v>16268.810659999999</v>
          </cell>
          <cell r="EJ98">
            <v>203323.87516</v>
          </cell>
        </row>
        <row r="99">
          <cell r="A99">
            <v>62</v>
          </cell>
          <cell r="B99" t="str">
            <v>Home Office - ITD</v>
          </cell>
          <cell r="C99">
            <v>15939.26614</v>
          </cell>
          <cell r="D99">
            <v>16126.1463</v>
          </cell>
          <cell r="E99">
            <v>16153.3056</v>
          </cell>
          <cell r="F99">
            <v>16711.185399999998</v>
          </cell>
          <cell r="G99">
            <v>15463.08689</v>
          </cell>
          <cell r="H99">
            <v>16508.229340000002</v>
          </cell>
          <cell r="I99">
            <v>16123.29003</v>
          </cell>
          <cell r="J99">
            <v>17208.64616</v>
          </cell>
          <cell r="K99">
            <v>14764.500770000001</v>
          </cell>
          <cell r="L99">
            <v>14512.433419999999</v>
          </cell>
          <cell r="M99">
            <v>18671.998019999999</v>
          </cell>
          <cell r="N99">
            <v>16192.54414</v>
          </cell>
          <cell r="O99">
            <v>194374.63221000001</v>
          </cell>
          <cell r="AC99">
            <v>15882.597529999999</v>
          </cell>
          <cell r="AD99">
            <v>15780.36507</v>
          </cell>
          <cell r="AE99">
            <v>15886.88632</v>
          </cell>
          <cell r="AF99">
            <v>16747.28098</v>
          </cell>
          <cell r="AG99">
            <v>16674.9274</v>
          </cell>
          <cell r="AH99">
            <v>16124.61105</v>
          </cell>
          <cell r="AI99">
            <v>16552.466530000002</v>
          </cell>
          <cell r="AJ99">
            <v>20535.606660000001</v>
          </cell>
          <cell r="AK99">
            <v>18483.71888</v>
          </cell>
          <cell r="AL99">
            <v>16686.27391</v>
          </cell>
          <cell r="AM99">
            <v>16009.461090000001</v>
          </cell>
          <cell r="AN99">
            <v>15851.621139999999</v>
          </cell>
          <cell r="AO99">
            <v>201215.81656000001</v>
          </cell>
          <cell r="AP99">
            <v>16647.456330000001</v>
          </cell>
          <cell r="AQ99">
            <v>16647.456330000001</v>
          </cell>
          <cell r="AR99">
            <v>16658.456330000001</v>
          </cell>
          <cell r="AS99">
            <v>16658.456330000001</v>
          </cell>
          <cell r="AT99">
            <v>16658.456330000001</v>
          </cell>
          <cell r="AU99">
            <v>16658.456330000001</v>
          </cell>
          <cell r="AV99">
            <v>16658.456330000001</v>
          </cell>
          <cell r="AW99">
            <v>16658.456330000001</v>
          </cell>
          <cell r="AX99">
            <v>16658.456330000001</v>
          </cell>
          <cell r="AY99">
            <v>16658.456330000001</v>
          </cell>
          <cell r="AZ99">
            <v>16658.456330000001</v>
          </cell>
          <cell r="BA99">
            <v>16658.456330000001</v>
          </cell>
          <cell r="BB99">
            <v>199879.47596000001</v>
          </cell>
          <cell r="BC99">
            <v>15348.333339999999</v>
          </cell>
          <cell r="BD99">
            <v>15348.333339999999</v>
          </cell>
          <cell r="BE99">
            <v>15348.333339999999</v>
          </cell>
          <cell r="BF99">
            <v>15348.333339999999</v>
          </cell>
          <cell r="BG99">
            <v>15348.333339999999</v>
          </cell>
          <cell r="BH99">
            <v>15348.333339999999</v>
          </cell>
          <cell r="BI99">
            <v>15348.333339999999</v>
          </cell>
          <cell r="BJ99">
            <v>15348.333339999999</v>
          </cell>
          <cell r="BK99">
            <v>15348.333339999999</v>
          </cell>
          <cell r="BL99">
            <v>15348.333339999999</v>
          </cell>
          <cell r="BM99">
            <v>15348.333339999999</v>
          </cell>
          <cell r="BN99">
            <v>15348.333339999999</v>
          </cell>
          <cell r="BO99">
            <v>184180.00008</v>
          </cell>
          <cell r="BS99">
            <v>15939.26614</v>
          </cell>
          <cell r="BT99">
            <v>0</v>
          </cell>
          <cell r="BW99" t="str">
            <v>Home Office - ITD</v>
          </cell>
          <cell r="BX99">
            <v>15939.26614</v>
          </cell>
          <cell r="BY99">
            <v>16126.1463</v>
          </cell>
          <cell r="BZ99">
            <v>16153.3056</v>
          </cell>
          <cell r="CA99">
            <v>16711.185399999998</v>
          </cell>
          <cell r="CB99">
            <v>15463.08689</v>
          </cell>
          <cell r="CC99">
            <v>16508.229340000002</v>
          </cell>
          <cell r="CD99">
            <v>16123.29003</v>
          </cell>
          <cell r="CE99">
            <v>17208.64616</v>
          </cell>
          <cell r="CF99">
            <v>14764.500770000001</v>
          </cell>
          <cell r="CG99">
            <v>14512.433419999999</v>
          </cell>
          <cell r="CH99">
            <v>18671.998019999999</v>
          </cell>
          <cell r="CI99">
            <v>16192.54414</v>
          </cell>
          <cell r="CJ99">
            <v>194374.63221000001</v>
          </cell>
          <cell r="CU99">
            <v>16658.456330000001</v>
          </cell>
          <cell r="CV99">
            <v>16658.456330000001</v>
          </cell>
          <cell r="CW99">
            <v>33316.912660000002</v>
          </cell>
          <cell r="CX99">
            <v>15882.597529999999</v>
          </cell>
          <cell r="CY99">
            <v>15780.36507</v>
          </cell>
          <cell r="CZ99">
            <v>15886.88632</v>
          </cell>
          <cell r="DA99">
            <v>16747.28098</v>
          </cell>
          <cell r="DB99">
            <v>16674.9274</v>
          </cell>
          <cell r="DC99">
            <v>16124.61105</v>
          </cell>
          <cell r="DD99">
            <v>16552.466530000002</v>
          </cell>
          <cell r="DE99">
            <v>20535.606660000001</v>
          </cell>
          <cell r="DF99">
            <v>18483.71888</v>
          </cell>
          <cell r="DG99">
            <v>16686.27391</v>
          </cell>
          <cell r="DH99">
            <v>16658.456330000001</v>
          </cell>
          <cell r="DI99">
            <v>16658.456330000001</v>
          </cell>
          <cell r="DJ99">
            <v>202671.64699000001</v>
          </cell>
          <cell r="DK99">
            <v>16647.456330000001</v>
          </cell>
          <cell r="DL99">
            <v>16647.456330000001</v>
          </cell>
          <cell r="DM99">
            <v>16658.456330000001</v>
          </cell>
          <cell r="DN99">
            <v>16658.456330000001</v>
          </cell>
          <cell r="DO99">
            <v>16658.456330000001</v>
          </cell>
          <cell r="DP99">
            <v>16658.456330000001</v>
          </cell>
          <cell r="DQ99">
            <v>16658.456330000001</v>
          </cell>
          <cell r="DR99">
            <v>16658.456330000001</v>
          </cell>
          <cell r="DS99">
            <v>16658.456330000001</v>
          </cell>
          <cell r="DT99">
            <v>16658.456330000001</v>
          </cell>
          <cell r="DU99">
            <v>16658.456330000001</v>
          </cell>
          <cell r="DV99">
            <v>16658.456330000001</v>
          </cell>
          <cell r="DW99">
            <v>199879.47596000001</v>
          </cell>
        </row>
        <row r="100">
          <cell r="A100">
            <v>63</v>
          </cell>
          <cell r="B100" t="str">
            <v>Gross Revenue</v>
          </cell>
          <cell r="C100">
            <v>190142.62708999999</v>
          </cell>
          <cell r="D100">
            <v>178271.45256999999</v>
          </cell>
          <cell r="E100">
            <v>201754.71507000001</v>
          </cell>
          <cell r="F100">
            <v>240869.27058000001</v>
          </cell>
          <cell r="G100">
            <v>208727.82490000001</v>
          </cell>
          <cell r="H100">
            <v>224450.49457000001</v>
          </cell>
          <cell r="I100">
            <v>215004.25182</v>
          </cell>
          <cell r="J100">
            <v>186746.38983</v>
          </cell>
          <cell r="K100">
            <v>233950.52009000001</v>
          </cell>
          <cell r="L100">
            <v>402907.54278000002</v>
          </cell>
          <cell r="M100">
            <v>235339.97167999999</v>
          </cell>
          <cell r="N100">
            <v>273477.74706000002</v>
          </cell>
          <cell r="O100">
            <v>2791642.80804</v>
          </cell>
          <cell r="AC100">
            <v>217036.01199</v>
          </cell>
          <cell r="AD100">
            <v>212803.94232999999</v>
          </cell>
          <cell r="AE100">
            <v>205891.78469</v>
          </cell>
          <cell r="AF100">
            <v>294714.45530999999</v>
          </cell>
          <cell r="AG100">
            <v>248086.50951</v>
          </cell>
          <cell r="AH100">
            <v>206799.00313</v>
          </cell>
          <cell r="AI100">
            <v>230550.32298</v>
          </cell>
          <cell r="AJ100">
            <v>214861.74116999999</v>
          </cell>
          <cell r="AK100">
            <v>237640.37667</v>
          </cell>
          <cell r="AL100">
            <v>425112.76968999999</v>
          </cell>
          <cell r="AM100">
            <v>248375.90768999999</v>
          </cell>
          <cell r="AN100">
            <v>259798.63537999999</v>
          </cell>
          <cell r="AO100">
            <v>3001671.4605399999</v>
          </cell>
          <cell r="AP100">
            <v>218888.06344999999</v>
          </cell>
          <cell r="AQ100">
            <v>231605.83816000001</v>
          </cell>
          <cell r="AR100">
            <v>223721.33765</v>
          </cell>
          <cell r="AS100">
            <v>276403.36635000003</v>
          </cell>
          <cell r="AT100">
            <v>229567.15981000001</v>
          </cell>
          <cell r="AU100">
            <v>221552.42889000001</v>
          </cell>
          <cell r="AV100">
            <v>223057.19852999999</v>
          </cell>
          <cell r="AW100">
            <v>234417.28372000001</v>
          </cell>
          <cell r="AX100">
            <v>233025.42433000001</v>
          </cell>
          <cell r="AY100">
            <v>359943.01712999999</v>
          </cell>
          <cell r="AZ100">
            <v>238225.06456</v>
          </cell>
          <cell r="BA100">
            <v>248043.49225000001</v>
          </cell>
          <cell r="BB100">
            <v>2938449.6748299999</v>
          </cell>
          <cell r="BC100">
            <v>207884.34435</v>
          </cell>
          <cell r="BD100">
            <v>181436.74903000001</v>
          </cell>
          <cell r="BE100">
            <v>198833.14728</v>
          </cell>
          <cell r="BF100">
            <v>301913.37683999998</v>
          </cell>
          <cell r="BG100">
            <v>201215.82306</v>
          </cell>
          <cell r="BH100">
            <v>216268.19448999999</v>
          </cell>
          <cell r="BI100">
            <v>207899.48856999999</v>
          </cell>
          <cell r="BJ100">
            <v>197628.14679</v>
          </cell>
          <cell r="BK100">
            <v>214457.56528000001</v>
          </cell>
          <cell r="BL100">
            <v>398689.92917000002</v>
          </cell>
          <cell r="BM100">
            <v>232691.03956999999</v>
          </cell>
          <cell r="BN100">
            <v>226360.05267</v>
          </cell>
          <cell r="BO100">
            <v>2785277.8571000001</v>
          </cell>
          <cell r="BS100">
            <v>190142.62708999999</v>
          </cell>
          <cell r="BT100">
            <v>0</v>
          </cell>
          <cell r="BW100" t="str">
            <v>Gross Revenue</v>
          </cell>
          <cell r="BX100">
            <v>190142.62708999999</v>
          </cell>
          <cell r="BY100">
            <v>178271.45256999999</v>
          </cell>
          <cell r="BZ100">
            <v>201754.71507000001</v>
          </cell>
          <cell r="CA100">
            <v>240869.27058000001</v>
          </cell>
          <cell r="CB100">
            <v>208727.82490000001</v>
          </cell>
          <cell r="CC100">
            <v>224450.49457000001</v>
          </cell>
          <cell r="CD100">
            <v>215004.25182</v>
          </cell>
          <cell r="CE100">
            <v>186746.38983</v>
          </cell>
          <cell r="CF100">
            <v>233950.52009000001</v>
          </cell>
          <cell r="CG100">
            <v>402907.54278000002</v>
          </cell>
          <cell r="CH100">
            <v>235339.97167999999</v>
          </cell>
          <cell r="CI100">
            <v>273477.74706000002</v>
          </cell>
          <cell r="CJ100">
            <v>2791642.80804</v>
          </cell>
          <cell r="CU100">
            <v>199045.80419</v>
          </cell>
          <cell r="CV100">
            <v>181585.73645</v>
          </cell>
          <cell r="CW100">
            <v>380631.54064000002</v>
          </cell>
          <cell r="CX100">
            <v>217036.01199</v>
          </cell>
          <cell r="CY100">
            <v>212803.94232999999</v>
          </cell>
          <cell r="CZ100">
            <v>205891.78469</v>
          </cell>
          <cell r="DA100">
            <v>294714.45530999999</v>
          </cell>
          <cell r="DB100">
            <v>248086.50951</v>
          </cell>
          <cell r="DC100">
            <v>206799.00313</v>
          </cell>
          <cell r="DD100">
            <v>230550.32298</v>
          </cell>
          <cell r="DE100">
            <v>214861.74116999999</v>
          </cell>
          <cell r="DF100">
            <v>237640.37667</v>
          </cell>
          <cell r="DG100">
            <v>425112.76968999999</v>
          </cell>
          <cell r="DH100">
            <v>199045.80419</v>
          </cell>
          <cell r="DI100">
            <v>181585.73645</v>
          </cell>
          <cell r="DJ100">
            <v>2874128.45811</v>
          </cell>
          <cell r="DK100">
            <v>218888.06344999999</v>
          </cell>
          <cell r="DL100">
            <v>231605.83816000001</v>
          </cell>
          <cell r="DM100">
            <v>223721.33765</v>
          </cell>
          <cell r="DN100">
            <v>276403.36635000003</v>
          </cell>
          <cell r="DO100">
            <v>229567.15981000001</v>
          </cell>
          <cell r="DP100">
            <v>221552.42889000001</v>
          </cell>
          <cell r="DQ100">
            <v>223057.19852999999</v>
          </cell>
          <cell r="DR100">
            <v>234417.28372000001</v>
          </cell>
          <cell r="DS100">
            <v>233025.42433000001</v>
          </cell>
          <cell r="DT100">
            <v>359943.01712999999</v>
          </cell>
          <cell r="DU100">
            <v>238225.06456</v>
          </cell>
          <cell r="DV100">
            <v>248043.49225000001</v>
          </cell>
          <cell r="DW100">
            <v>2938449.6748299999</v>
          </cell>
          <cell r="DX100">
            <v>-179656.79029999999</v>
          </cell>
          <cell r="DY100">
            <v>-186545.12150000001</v>
          </cell>
          <cell r="DZ100">
            <v>-125207.7913</v>
          </cell>
          <cell r="EA100">
            <v>-81138.834239999996</v>
          </cell>
          <cell r="EB100">
            <v>-174994.01850999999</v>
          </cell>
          <cell r="EC100">
            <v>-129058.05571</v>
          </cell>
          <cell r="ED100">
            <v>-208926.44635000001</v>
          </cell>
          <cell r="EE100">
            <v>-155455.81211</v>
          </cell>
          <cell r="EF100">
            <v>-140876.78508999999</v>
          </cell>
          <cell r="EG100">
            <v>-12965.43586</v>
          </cell>
          <cell r="EH100">
            <v>-118701.84802</v>
          </cell>
          <cell r="EI100">
            <v>-144828.76581000001</v>
          </cell>
          <cell r="EJ100">
            <v>-1658355.7047999999</v>
          </cell>
        </row>
        <row r="101">
          <cell r="A101">
            <v>64</v>
          </cell>
          <cell r="B101" t="str">
            <v>Total Expenses</v>
          </cell>
          <cell r="C101">
            <v>89615.502630000003</v>
          </cell>
          <cell r="D101">
            <v>91836.525959999999</v>
          </cell>
          <cell r="E101">
            <v>94108.10325</v>
          </cell>
          <cell r="F101">
            <v>95817.958270000003</v>
          </cell>
          <cell r="G101">
            <v>95537.749890000006</v>
          </cell>
          <cell r="H101">
            <v>85628.38695</v>
          </cell>
          <cell r="I101">
            <v>89686.215160000007</v>
          </cell>
          <cell r="J101">
            <v>95271.995370000004</v>
          </cell>
          <cell r="K101">
            <v>93576.777889999998</v>
          </cell>
          <cell r="L101">
            <v>97710.200870000001</v>
          </cell>
          <cell r="M101">
            <v>98180.414290000001</v>
          </cell>
          <cell r="N101">
            <v>107040.53284</v>
          </cell>
          <cell r="O101">
            <v>1134010.3633699999</v>
          </cell>
          <cell r="AC101">
            <v>93052.630080000003</v>
          </cell>
          <cell r="AD101">
            <v>98589.129629999996</v>
          </cell>
          <cell r="AE101">
            <v>98383.050789999994</v>
          </cell>
          <cell r="AF101">
            <v>93500.699120000005</v>
          </cell>
          <cell r="AG101">
            <v>98488.982000000004</v>
          </cell>
          <cell r="AH101">
            <v>88837.545289999995</v>
          </cell>
          <cell r="AI101">
            <v>100899.38692</v>
          </cell>
          <cell r="AJ101">
            <v>100014.01205999999</v>
          </cell>
          <cell r="AK101">
            <v>99625.722630000004</v>
          </cell>
          <cell r="AL101">
            <v>105571.11966</v>
          </cell>
          <cell r="AM101">
            <v>96612.363689999998</v>
          </cell>
          <cell r="AN101">
            <v>117807.48893000001</v>
          </cell>
          <cell r="AO101">
            <v>1191382.1307999999</v>
          </cell>
          <cell r="AP101">
            <v>96197.292430000001</v>
          </cell>
          <cell r="AQ101">
            <v>99854.293659999996</v>
          </cell>
          <cell r="AR101">
            <v>98391.002800000002</v>
          </cell>
          <cell r="AS101">
            <v>97949.115539999999</v>
          </cell>
          <cell r="AT101">
            <v>100277.79181</v>
          </cell>
          <cell r="AU101">
            <v>93037.767300000007</v>
          </cell>
          <cell r="AV101">
            <v>100200.79199</v>
          </cell>
          <cell r="AW101">
            <v>97494.116240000003</v>
          </cell>
          <cell r="AX101">
            <v>95784.442590000006</v>
          </cell>
          <cell r="AY101">
            <v>104504.31002</v>
          </cell>
          <cell r="AZ101">
            <v>97579.754889999997</v>
          </cell>
          <cell r="BA101">
            <v>100906.44228</v>
          </cell>
          <cell r="BB101">
            <v>1182177.12155</v>
          </cell>
          <cell r="BC101">
            <v>99798.408049999998</v>
          </cell>
          <cell r="BD101">
            <v>102432.3512</v>
          </cell>
          <cell r="BE101">
            <v>100789.74159999999</v>
          </cell>
          <cell r="BF101">
            <v>101366.23052</v>
          </cell>
          <cell r="BG101">
            <v>99440.372130000003</v>
          </cell>
          <cell r="BH101">
            <v>96865.949699999997</v>
          </cell>
          <cell r="BI101">
            <v>101481.59856</v>
          </cell>
          <cell r="BJ101">
            <v>96073.557279999994</v>
          </cell>
          <cell r="BK101">
            <v>98527.171799999996</v>
          </cell>
          <cell r="BL101">
            <v>102714.34843</v>
          </cell>
          <cell r="BM101">
            <v>95298.43131</v>
          </cell>
          <cell r="BN101">
            <v>98236.415710000001</v>
          </cell>
          <cell r="BO101">
            <v>1193024.57629</v>
          </cell>
          <cell r="BS101">
            <v>89615.502630000003</v>
          </cell>
          <cell r="BT101">
            <v>0</v>
          </cell>
          <cell r="BW101" t="str">
            <v>Total Expenses</v>
          </cell>
          <cell r="BX101">
            <v>89615.502630000003</v>
          </cell>
          <cell r="BY101">
            <v>91836.525959999999</v>
          </cell>
          <cell r="BZ101">
            <v>94108.10325</v>
          </cell>
          <cell r="CA101">
            <v>95817.958270000003</v>
          </cell>
          <cell r="CB101">
            <v>95537.749890000006</v>
          </cell>
          <cell r="CC101">
            <v>85628.38695</v>
          </cell>
          <cell r="CD101">
            <v>89686.215160000007</v>
          </cell>
          <cell r="CE101">
            <v>95271.995370000004</v>
          </cell>
          <cell r="CF101">
            <v>93576.777889999998</v>
          </cell>
          <cell r="CG101">
            <v>97710.200870000001</v>
          </cell>
          <cell r="CH101">
            <v>98180.414290000001</v>
          </cell>
          <cell r="CI101">
            <v>107040.53284</v>
          </cell>
          <cell r="CJ101">
            <v>1134010.3633699999</v>
          </cell>
          <cell r="CU101">
            <v>101605.91138999999</v>
          </cell>
          <cell r="CV101">
            <v>105053.35681</v>
          </cell>
          <cell r="CW101">
            <v>206659.26819999999</v>
          </cell>
          <cell r="CX101">
            <v>93052.630080000003</v>
          </cell>
          <cell r="CY101">
            <v>98589.129629999996</v>
          </cell>
          <cell r="CZ101">
            <v>98383.050789999994</v>
          </cell>
          <cell r="DA101">
            <v>93500.699120000005</v>
          </cell>
          <cell r="DB101">
            <v>98488.982000000004</v>
          </cell>
          <cell r="DC101">
            <v>88837.545289999995</v>
          </cell>
          <cell r="DD101">
            <v>100899.38692</v>
          </cell>
          <cell r="DE101">
            <v>100014.01205999999</v>
          </cell>
          <cell r="DF101">
            <v>99625.722630000004</v>
          </cell>
          <cell r="DG101">
            <v>105571.11966</v>
          </cell>
          <cell r="DH101">
            <v>101605.91138999999</v>
          </cell>
          <cell r="DI101">
            <v>105053.35681</v>
          </cell>
          <cell r="DJ101">
            <v>1183621.54638</v>
          </cell>
          <cell r="DK101">
            <v>96197.292430000001</v>
          </cell>
          <cell r="DL101">
            <v>99854.293659999996</v>
          </cell>
          <cell r="DM101">
            <v>98391.002800000002</v>
          </cell>
          <cell r="DN101">
            <v>97949.115539999999</v>
          </cell>
          <cell r="DO101">
            <v>100277.79181</v>
          </cell>
          <cell r="DP101">
            <v>93037.767300000007</v>
          </cell>
          <cell r="DQ101">
            <v>100200.79199</v>
          </cell>
          <cell r="DR101">
            <v>97494.116240000003</v>
          </cell>
          <cell r="DS101">
            <v>95784.442590000006</v>
          </cell>
          <cell r="DT101">
            <v>104504.31002</v>
          </cell>
          <cell r="DU101">
            <v>97579.754889999997</v>
          </cell>
          <cell r="DV101">
            <v>100906.44228</v>
          </cell>
          <cell r="DW101">
            <v>1182177.12155</v>
          </cell>
          <cell r="DX101">
            <v>83583.805399999997</v>
          </cell>
          <cell r="DY101">
            <v>86737.144809999998</v>
          </cell>
          <cell r="DZ101">
            <v>84470.599159999998</v>
          </cell>
          <cell r="EA101">
            <v>84795.569529999993</v>
          </cell>
          <cell r="EB101">
            <v>82831.87599</v>
          </cell>
          <cell r="EC101">
            <v>80397.992429999998</v>
          </cell>
          <cell r="ED101">
            <v>84826.752729999993</v>
          </cell>
          <cell r="EE101">
            <v>79589.550940000001</v>
          </cell>
          <cell r="EF101">
            <v>81629.028709999999</v>
          </cell>
          <cell r="EG101">
            <v>86073.046499999997</v>
          </cell>
          <cell r="EH101">
            <v>78894.933749999997</v>
          </cell>
          <cell r="EI101">
            <v>81604.296979999999</v>
          </cell>
          <cell r="EJ101">
            <v>995434.59693</v>
          </cell>
        </row>
        <row r="102">
          <cell r="A102">
            <v>65</v>
          </cell>
          <cell r="B102" t="str">
            <v>EBIT</v>
          </cell>
          <cell r="C102">
            <v>100527.12446000001</v>
          </cell>
          <cell r="D102">
            <v>86434.926609999995</v>
          </cell>
          <cell r="E102">
            <v>107646.61182000001</v>
          </cell>
          <cell r="F102">
            <v>145051.31231000001</v>
          </cell>
          <cell r="G102">
            <v>113190.07501</v>
          </cell>
          <cell r="H102">
            <v>138822.10762</v>
          </cell>
          <cell r="I102">
            <v>125318.03666</v>
          </cell>
          <cell r="J102">
            <v>91474.394459999996</v>
          </cell>
          <cell r="K102">
            <v>140373.74220000001</v>
          </cell>
          <cell r="L102">
            <v>305197.34191000002</v>
          </cell>
          <cell r="M102">
            <v>137159.55739</v>
          </cell>
          <cell r="N102">
            <v>166437.21421999999</v>
          </cell>
          <cell r="O102">
            <v>1657632.4446700001</v>
          </cell>
          <cell r="AC102">
            <v>123983.38191</v>
          </cell>
          <cell r="AD102">
            <v>114214.81269999999</v>
          </cell>
          <cell r="AE102">
            <v>107508.73390000001</v>
          </cell>
          <cell r="AF102">
            <v>201213.75618999999</v>
          </cell>
          <cell r="AG102">
            <v>149597.52751000001</v>
          </cell>
          <cell r="AH102">
            <v>117961.45784</v>
          </cell>
          <cell r="AI102">
            <v>129650.93606000001</v>
          </cell>
          <cell r="AJ102">
            <v>114847.72911</v>
          </cell>
          <cell r="AK102">
            <v>138014.65403999999</v>
          </cell>
          <cell r="AL102">
            <v>319541.65003000002</v>
          </cell>
          <cell r="AM102">
            <v>151763.54399999999</v>
          </cell>
          <cell r="AN102">
            <v>141991.14645</v>
          </cell>
          <cell r="AO102">
            <v>1810289.32974</v>
          </cell>
          <cell r="AP102">
            <v>122690.77102</v>
          </cell>
          <cell r="AQ102">
            <v>131751.54449999999</v>
          </cell>
          <cell r="AR102">
            <v>125330.33485</v>
          </cell>
          <cell r="AS102">
            <v>178454.25081</v>
          </cell>
          <cell r="AT102">
            <v>129289.368</v>
          </cell>
          <cell r="AU102">
            <v>128514.66159</v>
          </cell>
          <cell r="AV102">
            <v>122856.40654</v>
          </cell>
          <cell r="AW102">
            <v>136923.16748</v>
          </cell>
          <cell r="AX102">
            <v>137240.98173999999</v>
          </cell>
          <cell r="AY102">
            <v>255438.70710999999</v>
          </cell>
          <cell r="AZ102">
            <v>140645.30966999999</v>
          </cell>
          <cell r="BA102">
            <v>147137.04996999999</v>
          </cell>
          <cell r="BB102">
            <v>1756272.5532800001</v>
          </cell>
          <cell r="BC102">
            <v>108085.9363</v>
          </cell>
          <cell r="BD102">
            <v>79004.397830000002</v>
          </cell>
          <cell r="BE102">
            <v>98043.405679999996</v>
          </cell>
          <cell r="BF102">
            <v>200547.14632</v>
          </cell>
          <cell r="BG102">
            <v>101775.45093000001</v>
          </cell>
          <cell r="BH102">
            <v>119402.24479</v>
          </cell>
          <cell r="BI102">
            <v>106417.89001</v>
          </cell>
          <cell r="BJ102">
            <v>101554.58951000001</v>
          </cell>
          <cell r="BK102">
            <v>115930.39348</v>
          </cell>
          <cell r="BL102">
            <v>295975.58074</v>
          </cell>
          <cell r="BM102">
            <v>137392.60826000001</v>
          </cell>
          <cell r="BN102">
            <v>128123.63696</v>
          </cell>
          <cell r="BO102">
            <v>1592253.2808099999</v>
          </cell>
          <cell r="BS102">
            <v>100527.12446000001</v>
          </cell>
          <cell r="BT102">
            <v>0</v>
          </cell>
          <cell r="BW102" t="str">
            <v>EBIT</v>
          </cell>
          <cell r="BX102">
            <v>100527.12446000001</v>
          </cell>
          <cell r="BY102">
            <v>86434.926609999995</v>
          </cell>
          <cell r="BZ102">
            <v>107646.61182000001</v>
          </cell>
          <cell r="CA102">
            <v>145051.31231000001</v>
          </cell>
          <cell r="CB102">
            <v>113190.07501</v>
          </cell>
          <cell r="CC102">
            <v>138822.10762</v>
          </cell>
          <cell r="CD102">
            <v>125318.03666</v>
          </cell>
          <cell r="CE102">
            <v>91474.394459999996</v>
          </cell>
          <cell r="CF102">
            <v>140373.74220000001</v>
          </cell>
          <cell r="CG102">
            <v>305197.34191000002</v>
          </cell>
          <cell r="CH102">
            <v>137159.55739</v>
          </cell>
          <cell r="CI102">
            <v>166437.21421999999</v>
          </cell>
          <cell r="CJ102">
            <v>1657632.4446700001</v>
          </cell>
          <cell r="CU102">
            <v>97439.892800000001</v>
          </cell>
          <cell r="CV102">
            <v>76532.379639999999</v>
          </cell>
          <cell r="CW102">
            <v>173972.27244</v>
          </cell>
          <cell r="CX102">
            <v>123983.38191</v>
          </cell>
          <cell r="CY102">
            <v>114214.81269999999</v>
          </cell>
          <cell r="CZ102">
            <v>107508.73390000001</v>
          </cell>
          <cell r="DA102">
            <v>201213.75618999999</v>
          </cell>
          <cell r="DB102">
            <v>149597.52751000001</v>
          </cell>
          <cell r="DC102">
            <v>117961.45784</v>
          </cell>
          <cell r="DD102">
            <v>129650.93606000001</v>
          </cell>
          <cell r="DE102">
            <v>114847.72911</v>
          </cell>
          <cell r="DF102">
            <v>138014.65403999999</v>
          </cell>
          <cell r="DG102">
            <v>319541.65003000002</v>
          </cell>
          <cell r="DH102">
            <v>97439.892800000001</v>
          </cell>
          <cell r="DI102">
            <v>76532.379639999999</v>
          </cell>
          <cell r="DJ102">
            <v>1690506.9117300001</v>
          </cell>
          <cell r="DK102">
            <v>122690.77102</v>
          </cell>
          <cell r="DL102">
            <v>131751.54449999999</v>
          </cell>
          <cell r="DM102">
            <v>125330.33485</v>
          </cell>
          <cell r="DN102">
            <v>178454.25081</v>
          </cell>
          <cell r="DO102">
            <v>129289.368</v>
          </cell>
          <cell r="DP102">
            <v>128514.66159</v>
          </cell>
          <cell r="DQ102">
            <v>122856.40654</v>
          </cell>
          <cell r="DR102">
            <v>136923.16748</v>
          </cell>
          <cell r="DS102">
            <v>137240.98173999999</v>
          </cell>
          <cell r="DT102">
            <v>255438.70710999999</v>
          </cell>
          <cell r="DU102">
            <v>140645.30966999999</v>
          </cell>
          <cell r="DV102">
            <v>147137.04996999999</v>
          </cell>
          <cell r="DW102">
            <v>1756272.5532800001</v>
          </cell>
          <cell r="DX102">
            <v>-263240.59570000001</v>
          </cell>
          <cell r="DY102">
            <v>-273282.26630999998</v>
          </cell>
          <cell r="DZ102">
            <v>-209678.39046</v>
          </cell>
          <cell r="EA102">
            <v>-165934.40377</v>
          </cell>
          <cell r="EB102">
            <v>-257825.89449999999</v>
          </cell>
          <cell r="EC102">
            <v>-209456.04814</v>
          </cell>
          <cell r="ED102">
            <v>-293753.19907999999</v>
          </cell>
          <cell r="EE102">
            <v>-235045.36305000001</v>
          </cell>
          <cell r="EF102">
            <v>-222505.8138</v>
          </cell>
          <cell r="EG102">
            <v>-99038.482359999995</v>
          </cell>
          <cell r="EH102">
            <v>-197596.78177</v>
          </cell>
          <cell r="EI102">
            <v>-226433.06279</v>
          </cell>
          <cell r="EJ102">
            <v>-2653790.3017299999</v>
          </cell>
        </row>
        <row r="103">
          <cell r="A103">
            <v>66</v>
          </cell>
          <cell r="B103" t="str">
            <v>Fee For Service</v>
          </cell>
          <cell r="C103">
            <v>72761.047089999993</v>
          </cell>
          <cell r="D103">
            <v>67100.31826</v>
          </cell>
          <cell r="E103">
            <v>74722.424759999994</v>
          </cell>
          <cell r="F103">
            <v>84028.668170000004</v>
          </cell>
          <cell r="G103">
            <v>77319.674540000007</v>
          </cell>
          <cell r="H103">
            <v>98816.34577</v>
          </cell>
          <cell r="I103">
            <v>99569.226779999997</v>
          </cell>
          <cell r="J103">
            <v>85630.671759999997</v>
          </cell>
          <cell r="K103">
            <v>99958.012969999996</v>
          </cell>
          <cell r="L103">
            <v>96016.602920000005</v>
          </cell>
          <cell r="M103">
            <v>57574.07473</v>
          </cell>
          <cell r="N103">
            <v>76444.180049999995</v>
          </cell>
          <cell r="O103">
            <v>989941.24780000001</v>
          </cell>
          <cell r="AC103">
            <v>87885.890280000007</v>
          </cell>
          <cell r="AD103">
            <v>81043.240139999994</v>
          </cell>
          <cell r="AE103">
            <v>94018.212790000005</v>
          </cell>
          <cell r="AF103">
            <v>82458.045280000006</v>
          </cell>
          <cell r="AG103">
            <v>80182.092319999996</v>
          </cell>
          <cell r="AH103">
            <v>74488.012950000004</v>
          </cell>
          <cell r="AI103">
            <v>81879.306960000002</v>
          </cell>
          <cell r="AJ103">
            <v>98784.952680000002</v>
          </cell>
          <cell r="AK103">
            <v>95339.862219999995</v>
          </cell>
          <cell r="AL103">
            <v>82915.191879999998</v>
          </cell>
          <cell r="AM103">
            <v>58882.536</v>
          </cell>
          <cell r="AN103">
            <v>71855.932109999994</v>
          </cell>
          <cell r="AO103">
            <v>989733.27561000001</v>
          </cell>
          <cell r="AP103">
            <v>78442.131999999998</v>
          </cell>
          <cell r="AQ103">
            <v>91332.736999999994</v>
          </cell>
          <cell r="AR103">
            <v>101920.379</v>
          </cell>
          <cell r="AS103">
            <v>108345.20699999999</v>
          </cell>
          <cell r="AT103">
            <v>90425.114000000001</v>
          </cell>
          <cell r="AU103">
            <v>90369.687000000005</v>
          </cell>
          <cell r="AV103">
            <v>89541.514999999999</v>
          </cell>
          <cell r="AW103">
            <v>97813.520999999993</v>
          </cell>
          <cell r="AX103">
            <v>102065.636</v>
          </cell>
          <cell r="AY103">
            <v>102214.334</v>
          </cell>
          <cell r="AZ103">
            <v>73411.558000000005</v>
          </cell>
          <cell r="BA103">
            <v>81849.039999999994</v>
          </cell>
          <cell r="BB103">
            <v>1107730.8600000001</v>
          </cell>
          <cell r="BC103">
            <v>77989.857000000004</v>
          </cell>
          <cell r="BD103">
            <v>91884.078999999998</v>
          </cell>
          <cell r="BE103">
            <v>102952.46</v>
          </cell>
          <cell r="BF103">
            <v>100779.753</v>
          </cell>
          <cell r="BG103">
            <v>80166.816999999995</v>
          </cell>
          <cell r="BH103">
            <v>96257.441000000006</v>
          </cell>
          <cell r="BI103">
            <v>104557.391</v>
          </cell>
          <cell r="BJ103">
            <v>111575.86599999999</v>
          </cell>
          <cell r="BK103">
            <v>113582.363</v>
          </cell>
          <cell r="BL103">
            <v>100964.178</v>
          </cell>
          <cell r="BM103">
            <v>71544.721000000005</v>
          </cell>
          <cell r="BN103">
            <v>77009.631999999998</v>
          </cell>
          <cell r="BO103">
            <v>1129264.558</v>
          </cell>
          <cell r="BS103">
            <v>72761.047089999993</v>
          </cell>
          <cell r="BT103">
            <v>0</v>
          </cell>
          <cell r="BW103" t="str">
            <v>Fee For Service</v>
          </cell>
          <cell r="BX103">
            <v>72761.047089999993</v>
          </cell>
          <cell r="BY103">
            <v>67100.31826</v>
          </cell>
          <cell r="BZ103">
            <v>74722.424759999994</v>
          </cell>
          <cell r="CA103">
            <v>84028.668170000004</v>
          </cell>
          <cell r="CB103">
            <v>77319.674540000007</v>
          </cell>
          <cell r="CC103">
            <v>98816.34577</v>
          </cell>
          <cell r="CD103">
            <v>99569.226779999997</v>
          </cell>
          <cell r="CE103">
            <v>85630.671759999997</v>
          </cell>
          <cell r="CF103">
            <v>99958.012969999996</v>
          </cell>
          <cell r="CG103">
            <v>96016.602920000005</v>
          </cell>
          <cell r="CH103">
            <v>57574.07473</v>
          </cell>
          <cell r="CI103">
            <v>76444.180049999995</v>
          </cell>
          <cell r="CJ103">
            <v>989941.24780000001</v>
          </cell>
          <cell r="CU103">
            <v>68875.244999999995</v>
          </cell>
          <cell r="CV103">
            <v>76659.907000000007</v>
          </cell>
          <cell r="CW103">
            <v>145535.152</v>
          </cell>
          <cell r="CX103">
            <v>87885.890280000007</v>
          </cell>
          <cell r="CY103">
            <v>81043.240139999994</v>
          </cell>
          <cell r="CZ103">
            <v>94018.212790000005</v>
          </cell>
          <cell r="DA103">
            <v>82458.045280000006</v>
          </cell>
          <cell r="DB103">
            <v>80182.092319999996</v>
          </cell>
          <cell r="DC103">
            <v>74488.012950000004</v>
          </cell>
          <cell r="DD103">
            <v>81879.306960000002</v>
          </cell>
          <cell r="DE103">
            <v>98784.952680000002</v>
          </cell>
          <cell r="DF103">
            <v>95339.862219999995</v>
          </cell>
          <cell r="DG103">
            <v>82915.191879999998</v>
          </cell>
          <cell r="DH103">
            <v>68875.244999999995</v>
          </cell>
          <cell r="DI103">
            <v>76659.907000000007</v>
          </cell>
          <cell r="DJ103">
            <v>1004529.9595</v>
          </cell>
          <cell r="DK103">
            <v>78442.131999999998</v>
          </cell>
          <cell r="DL103">
            <v>91332.736999999994</v>
          </cell>
          <cell r="DM103">
            <v>101920.379</v>
          </cell>
          <cell r="DN103">
            <v>108345.20699999999</v>
          </cell>
          <cell r="DO103">
            <v>90425.114000000001</v>
          </cell>
          <cell r="DP103">
            <v>90369.687000000005</v>
          </cell>
          <cell r="DQ103">
            <v>89541.514999999999</v>
          </cell>
          <cell r="DR103">
            <v>97813.520999999993</v>
          </cell>
          <cell r="DS103">
            <v>102065.636</v>
          </cell>
          <cell r="DT103">
            <v>102214.334</v>
          </cell>
          <cell r="DU103">
            <v>73411.558000000005</v>
          </cell>
          <cell r="DV103">
            <v>81849.039999999994</v>
          </cell>
          <cell r="DW103">
            <v>1107730.8600000001</v>
          </cell>
          <cell r="DX103">
            <v>81449.948000000004</v>
          </cell>
          <cell r="DY103">
            <v>90282.941000000006</v>
          </cell>
          <cell r="DZ103">
            <v>102247.09600000001</v>
          </cell>
          <cell r="EA103">
            <v>99703.672000000006</v>
          </cell>
          <cell r="EB103">
            <v>78719.11</v>
          </cell>
          <cell r="EC103">
            <v>97983.207999999999</v>
          </cell>
          <cell r="ED103">
            <v>108268.711</v>
          </cell>
          <cell r="EE103">
            <v>113361.798</v>
          </cell>
          <cell r="EF103">
            <v>114442.461</v>
          </cell>
          <cell r="EG103">
            <v>99118.486999999994</v>
          </cell>
          <cell r="EH103">
            <v>69367.407000000007</v>
          </cell>
          <cell r="EI103">
            <v>78692.573999999993</v>
          </cell>
          <cell r="EJ103">
            <v>1133637.4129999999</v>
          </cell>
        </row>
        <row r="104">
          <cell r="A104">
            <v>67</v>
          </cell>
          <cell r="B104" t="str">
            <v>Delivery</v>
          </cell>
          <cell r="C104">
            <v>11750.62125</v>
          </cell>
          <cell r="D104">
            <v>11387.378650000001</v>
          </cell>
          <cell r="E104">
            <v>12827.14271</v>
          </cell>
          <cell r="F104">
            <v>11343.80107</v>
          </cell>
          <cell r="G104">
            <v>13102.826859999999</v>
          </cell>
          <cell r="H104">
            <v>11796.82303</v>
          </cell>
          <cell r="I104">
            <v>12104.756020000001</v>
          </cell>
          <cell r="J104">
            <v>12227.971030000001</v>
          </cell>
          <cell r="K104">
            <v>12250.47971</v>
          </cell>
          <cell r="L104">
            <v>12624.82423</v>
          </cell>
          <cell r="M104">
            <v>12294.510979999999</v>
          </cell>
          <cell r="N104">
            <v>13063.799870000001</v>
          </cell>
          <cell r="O104">
            <v>146774.93541000001</v>
          </cell>
          <cell r="AC104">
            <v>12398.56251</v>
          </cell>
          <cell r="AD104">
            <v>12916.688319999999</v>
          </cell>
          <cell r="AE104">
            <v>12241.995070000001</v>
          </cell>
          <cell r="AF104">
            <v>12269.42734</v>
          </cell>
          <cell r="AG104">
            <v>13154.590179999999</v>
          </cell>
          <cell r="AH104">
            <v>11338.665499999999</v>
          </cell>
          <cell r="AI104">
            <v>13579.23515</v>
          </cell>
          <cell r="AJ104">
            <v>12449.73157</v>
          </cell>
          <cell r="AK104">
            <v>12223.840679999999</v>
          </cell>
          <cell r="AL104">
            <v>13063.00972</v>
          </cell>
          <cell r="AM104">
            <v>12414.06359</v>
          </cell>
          <cell r="AN104">
            <v>13024.437599999999</v>
          </cell>
          <cell r="AO104">
            <v>151074.24723000001</v>
          </cell>
          <cell r="AP104">
            <v>12305.3559</v>
          </cell>
          <cell r="AQ104">
            <v>12820.894899999999</v>
          </cell>
          <cell r="AR104">
            <v>12227.608759999999</v>
          </cell>
          <cell r="AS104">
            <v>12309.40028</v>
          </cell>
          <cell r="AT104">
            <v>13373.602220000001</v>
          </cell>
          <cell r="AU104">
            <v>11190.55867</v>
          </cell>
          <cell r="AV104">
            <v>13388.68266</v>
          </cell>
          <cell r="AW104">
            <v>12306.74768</v>
          </cell>
          <cell r="AX104">
            <v>11764.49862</v>
          </cell>
          <cell r="AY104">
            <v>12886.04811</v>
          </cell>
          <cell r="AZ104">
            <v>11690.32818</v>
          </cell>
          <cell r="BA104">
            <v>12281.42764</v>
          </cell>
          <cell r="BB104">
            <v>148545.15362</v>
          </cell>
          <cell r="BC104">
            <v>13473.352699999999</v>
          </cell>
          <cell r="BD104">
            <v>13575.67484</v>
          </cell>
          <cell r="BE104">
            <v>12458.2745</v>
          </cell>
          <cell r="BF104">
            <v>13636.120569999999</v>
          </cell>
          <cell r="BG104">
            <v>13606.563899999999</v>
          </cell>
          <cell r="BH104">
            <v>12516.88962</v>
          </cell>
          <cell r="BI104">
            <v>14206.252839999999</v>
          </cell>
          <cell r="BJ104">
            <v>12539.837649999999</v>
          </cell>
          <cell r="BK104">
            <v>13100.75534</v>
          </cell>
          <cell r="BL104">
            <v>13678.25583</v>
          </cell>
          <cell r="BM104">
            <v>12481.517610000001</v>
          </cell>
          <cell r="BN104">
            <v>13075.462879999999</v>
          </cell>
          <cell r="BO104">
            <v>158348.95827999999</v>
          </cell>
          <cell r="BS104">
            <v>11750.62125</v>
          </cell>
          <cell r="BT104">
            <v>0</v>
          </cell>
          <cell r="BW104" t="str">
            <v>Delivery</v>
          </cell>
          <cell r="BX104">
            <v>11750.62125</v>
          </cell>
          <cell r="BY104">
            <v>11387.378650000001</v>
          </cell>
          <cell r="BZ104">
            <v>12827.14271</v>
          </cell>
          <cell r="CA104">
            <v>11343.80107</v>
          </cell>
          <cell r="CB104">
            <v>13102.826859999999</v>
          </cell>
          <cell r="CC104">
            <v>11796.82303</v>
          </cell>
          <cell r="CD104">
            <v>12104.756020000001</v>
          </cell>
          <cell r="CE104">
            <v>12227.971030000001</v>
          </cell>
          <cell r="CF104">
            <v>12250.47971</v>
          </cell>
          <cell r="CG104">
            <v>12624.82423</v>
          </cell>
          <cell r="CH104">
            <v>12294.510979999999</v>
          </cell>
          <cell r="CI104">
            <v>13063.799870000001</v>
          </cell>
          <cell r="CJ104">
            <v>146774.93541000001</v>
          </cell>
          <cell r="CU104">
            <v>11910.189350000001</v>
          </cell>
          <cell r="CV104">
            <v>12462.534960000001</v>
          </cell>
          <cell r="CW104">
            <v>24372.724310000001</v>
          </cell>
          <cell r="CX104">
            <v>12398.56251</v>
          </cell>
          <cell r="CY104">
            <v>12916.688319999999</v>
          </cell>
          <cell r="CZ104">
            <v>12241.995070000001</v>
          </cell>
          <cell r="DA104">
            <v>12269.42734</v>
          </cell>
          <cell r="DB104">
            <v>13154.590179999999</v>
          </cell>
          <cell r="DC104">
            <v>11338.665499999999</v>
          </cell>
          <cell r="DD104">
            <v>13579.23515</v>
          </cell>
          <cell r="DE104">
            <v>12449.73157</v>
          </cell>
          <cell r="DF104">
            <v>12223.840679999999</v>
          </cell>
          <cell r="DG104">
            <v>13063.00972</v>
          </cell>
          <cell r="DH104">
            <v>11910.189350000001</v>
          </cell>
          <cell r="DI104">
            <v>12462.534960000001</v>
          </cell>
          <cell r="DJ104">
            <v>150008.47034999999</v>
          </cell>
          <cell r="DK104">
            <v>12305.3559</v>
          </cell>
          <cell r="DL104">
            <v>12820.894899999999</v>
          </cell>
          <cell r="DM104">
            <v>12227.608759999999</v>
          </cell>
          <cell r="DN104">
            <v>12309.40028</v>
          </cell>
          <cell r="DO104">
            <v>13373.602220000001</v>
          </cell>
          <cell r="DP104">
            <v>11190.55867</v>
          </cell>
          <cell r="DQ104">
            <v>13388.68266</v>
          </cell>
          <cell r="DR104">
            <v>12306.74768</v>
          </cell>
          <cell r="DS104">
            <v>11764.49862</v>
          </cell>
          <cell r="DT104">
            <v>12886.04811</v>
          </cell>
          <cell r="DU104">
            <v>11690.32818</v>
          </cell>
          <cell r="DV104">
            <v>12281.42764</v>
          </cell>
          <cell r="DW104">
            <v>148545.15362</v>
          </cell>
          <cell r="DX104">
            <v>13422.519389999999</v>
          </cell>
          <cell r="DY104">
            <v>13583.93089</v>
          </cell>
          <cell r="DZ104">
            <v>12401.41581</v>
          </cell>
          <cell r="EA104">
            <v>13629.168170000001</v>
          </cell>
          <cell r="EB104">
            <v>13559.262790000001</v>
          </cell>
          <cell r="EC104">
            <v>12508.233329999999</v>
          </cell>
          <cell r="ED104">
            <v>14158.840169999999</v>
          </cell>
          <cell r="EE104">
            <v>12531.415360000001</v>
          </cell>
          <cell r="EF104">
            <v>13094.54348</v>
          </cell>
          <cell r="EG104">
            <v>13676.857410000001</v>
          </cell>
          <cell r="EH104">
            <v>12435.283600000001</v>
          </cell>
          <cell r="EI104">
            <v>13028.836300000001</v>
          </cell>
          <cell r="EJ104">
            <v>158030.30669999999</v>
          </cell>
        </row>
        <row r="105">
          <cell r="A105">
            <v>68</v>
          </cell>
          <cell r="B105" t="str">
            <v>Eliminations Revenue</v>
          </cell>
          <cell r="C105">
            <v>-29023.982510000002</v>
          </cell>
          <cell r="D105">
            <v>-26327.118999999999</v>
          </cell>
          <cell r="E105">
            <v>-28554.786909999999</v>
          </cell>
          <cell r="F105">
            <v>-27277.672999999999</v>
          </cell>
          <cell r="G105">
            <v>-33717.455000000002</v>
          </cell>
          <cell r="H105">
            <v>-30906.046999999999</v>
          </cell>
          <cell r="I105">
            <v>-30703.035739999999</v>
          </cell>
          <cell r="J105">
            <v>-27419.772649999999</v>
          </cell>
          <cell r="K105">
            <v>-28187.075150000001</v>
          </cell>
          <cell r="L105">
            <v>-32157.041020000001</v>
          </cell>
          <cell r="M105">
            <v>-29753.511719999999</v>
          </cell>
          <cell r="N105">
            <v>-29973.011579999999</v>
          </cell>
          <cell r="O105">
            <v>-354000.51127999998</v>
          </cell>
          <cell r="AC105">
            <v>-27512.36562</v>
          </cell>
          <cell r="AD105">
            <v>-26660.16735</v>
          </cell>
          <cell r="AE105">
            <v>-24474.08267</v>
          </cell>
          <cell r="AF105">
            <v>-26165.467489999999</v>
          </cell>
          <cell r="AG105">
            <v>-28435.778880000002</v>
          </cell>
          <cell r="AH105">
            <v>-27319.663</v>
          </cell>
          <cell r="AI105">
            <v>-33565.177880000003</v>
          </cell>
          <cell r="AJ105">
            <v>-30404.438040000001</v>
          </cell>
          <cell r="AK105">
            <v>-29527.9797</v>
          </cell>
          <cell r="AL105">
            <v>-33751.935420000002</v>
          </cell>
          <cell r="AM105">
            <v>-29957.752229999998</v>
          </cell>
          <cell r="AN105">
            <v>-29944.675579999999</v>
          </cell>
          <cell r="AO105">
            <v>-347719.48385999998</v>
          </cell>
          <cell r="AP105">
            <v>-23761.334999999999</v>
          </cell>
          <cell r="AQ105">
            <v>-26083.739000000001</v>
          </cell>
          <cell r="AR105">
            <v>-25219.776999999998</v>
          </cell>
          <cell r="AS105">
            <v>-27618.919000000002</v>
          </cell>
          <cell r="AT105">
            <v>-29297.738000000001</v>
          </cell>
          <cell r="AU105">
            <v>-26315.777999999998</v>
          </cell>
          <cell r="AV105">
            <v>-35192.071000000004</v>
          </cell>
          <cell r="AW105">
            <v>-32823.983999999997</v>
          </cell>
          <cell r="AX105">
            <v>-33004.535000000003</v>
          </cell>
          <cell r="AY105">
            <v>-37475.194000000003</v>
          </cell>
          <cell r="AZ105">
            <v>-36935.474000000002</v>
          </cell>
          <cell r="BA105">
            <v>-38617.071000000004</v>
          </cell>
          <cell r="BB105">
            <v>-372345.61499999999</v>
          </cell>
          <cell r="BC105">
            <v>-31110.013999999999</v>
          </cell>
          <cell r="BD105">
            <v>-30964.287</v>
          </cell>
          <cell r="BE105">
            <v>-28401.982</v>
          </cell>
          <cell r="BF105">
            <v>-32743.081999999999</v>
          </cell>
          <cell r="BG105">
            <v>-31676.281999999999</v>
          </cell>
          <cell r="BH105">
            <v>-30557.761999999999</v>
          </cell>
          <cell r="BI105">
            <v>-34767.766000000003</v>
          </cell>
          <cell r="BJ105">
            <v>-31928.69</v>
          </cell>
          <cell r="BK105">
            <v>-33273.938000000002</v>
          </cell>
          <cell r="BL105">
            <v>-36091.557000000001</v>
          </cell>
          <cell r="BM105">
            <v>-33377.936999999998</v>
          </cell>
          <cell r="BN105">
            <v>-34326.866000000002</v>
          </cell>
          <cell r="BO105">
            <v>-389220.163</v>
          </cell>
          <cell r="BS105">
            <v>-29023.982510000002</v>
          </cell>
          <cell r="BT105">
            <v>0</v>
          </cell>
          <cell r="BW105" t="str">
            <v>Eliminations</v>
          </cell>
          <cell r="BX105">
            <v>-29023.982510000002</v>
          </cell>
          <cell r="BY105">
            <v>-26327.118999999999</v>
          </cell>
          <cell r="BZ105">
            <v>-28554.786909999999</v>
          </cell>
          <cell r="CA105">
            <v>-27277.672999999999</v>
          </cell>
          <cell r="CB105">
            <v>-33717.455000000002</v>
          </cell>
          <cell r="CC105">
            <v>-30906.046999999999</v>
          </cell>
          <cell r="CD105">
            <v>-30703.035739999999</v>
          </cell>
          <cell r="CE105">
            <v>-27419.772649999999</v>
          </cell>
          <cell r="CF105">
            <v>-28187.075150000001</v>
          </cell>
          <cell r="CG105">
            <v>-32157.041020000001</v>
          </cell>
          <cell r="CH105">
            <v>-29753.511719999999</v>
          </cell>
          <cell r="CI105">
            <v>-29973.011579999999</v>
          </cell>
          <cell r="CJ105">
            <v>-354000.51127999998</v>
          </cell>
          <cell r="CU105">
            <v>-36935.474000000002</v>
          </cell>
          <cell r="CV105">
            <v>-38617.071000000004</v>
          </cell>
          <cell r="CW105">
            <v>-75552.544999999998</v>
          </cell>
          <cell r="CX105">
            <v>-27512.36562</v>
          </cell>
          <cell r="CY105">
            <v>-26660.16735</v>
          </cell>
          <cell r="CZ105">
            <v>-24474.08267</v>
          </cell>
          <cell r="DA105">
            <v>-26165.467489999999</v>
          </cell>
          <cell r="DB105">
            <v>-28435.778880000002</v>
          </cell>
          <cell r="DC105">
            <v>-27319.663</v>
          </cell>
          <cell r="DD105">
            <v>-33565.177880000003</v>
          </cell>
          <cell r="DE105">
            <v>-30404.438040000001</v>
          </cell>
          <cell r="DF105">
            <v>-29527.9797</v>
          </cell>
          <cell r="DG105">
            <v>-33751.935420000002</v>
          </cell>
          <cell r="DH105">
            <v>-36935.474000000002</v>
          </cell>
          <cell r="DI105">
            <v>-38617.071000000004</v>
          </cell>
          <cell r="DJ105">
            <v>-363369.60105</v>
          </cell>
          <cell r="DK105">
            <v>-23761.334999999999</v>
          </cell>
          <cell r="DL105">
            <v>-26083.739000000001</v>
          </cell>
          <cell r="DM105">
            <v>-25219.776999999998</v>
          </cell>
          <cell r="DN105">
            <v>-27618.919000000002</v>
          </cell>
          <cell r="DO105">
            <v>-29297.738000000001</v>
          </cell>
          <cell r="DP105">
            <v>-26315.777999999998</v>
          </cell>
          <cell r="DQ105">
            <v>-35192.071000000004</v>
          </cell>
          <cell r="DR105">
            <v>-32823.983999999997</v>
          </cell>
          <cell r="DS105">
            <v>-33004.535000000003</v>
          </cell>
          <cell r="DT105">
            <v>-37475.194000000003</v>
          </cell>
          <cell r="DU105">
            <v>-36935.474000000002</v>
          </cell>
          <cell r="DV105">
            <v>-38617.071000000004</v>
          </cell>
          <cell r="DW105">
            <v>-372345.61499999999</v>
          </cell>
        </row>
        <row r="106">
          <cell r="A106">
            <v>69</v>
          </cell>
          <cell r="B106" t="str">
            <v>GX Rebate Independent</v>
          </cell>
          <cell r="C106">
            <v>-26730.88752</v>
          </cell>
          <cell r="D106">
            <v>-23899.12516</v>
          </cell>
          <cell r="E106">
            <v>-24127.77002</v>
          </cell>
          <cell r="F106">
            <v>-24516.895189999999</v>
          </cell>
          <cell r="G106">
            <v>-26613.941139999999</v>
          </cell>
          <cell r="H106">
            <v>-26144.329430000002</v>
          </cell>
          <cell r="I106">
            <v>-27242.60628</v>
          </cell>
          <cell r="J106">
            <v>-29752.30371</v>
          </cell>
          <cell r="K106">
            <v>-35408.609109999998</v>
          </cell>
          <cell r="L106">
            <v>-32521.557649999999</v>
          </cell>
          <cell r="M106">
            <v>-33270.742109999999</v>
          </cell>
          <cell r="N106">
            <v>-43015.001880000003</v>
          </cell>
          <cell r="O106">
            <v>-353243.76919999998</v>
          </cell>
          <cell r="AC106">
            <v>-32859.308539999998</v>
          </cell>
          <cell r="AD106">
            <v>-35521.563139999998</v>
          </cell>
          <cell r="AE106">
            <v>-31709.86909</v>
          </cell>
          <cell r="AF106">
            <v>-33397.389909999998</v>
          </cell>
          <cell r="AG106">
            <v>-38735.823839999997</v>
          </cell>
          <cell r="AH106">
            <v>-32168.001810000002</v>
          </cell>
          <cell r="AI106">
            <v>-38008.701240000002</v>
          </cell>
          <cell r="AJ106">
            <v>-38175.47754</v>
          </cell>
          <cell r="AK106">
            <v>-36238.166899999997</v>
          </cell>
          <cell r="AL106">
            <v>-28958.392</v>
          </cell>
          <cell r="AM106">
            <v>-33034.544730000001</v>
          </cell>
          <cell r="AN106">
            <v>-35463.248240000001</v>
          </cell>
          <cell r="AO106">
            <v>-414270.48697999999</v>
          </cell>
          <cell r="AP106">
            <v>-35465.235910000003</v>
          </cell>
          <cell r="AQ106">
            <v>-37387.977489999997</v>
          </cell>
          <cell r="AR106">
            <v>-35617.101219999997</v>
          </cell>
          <cell r="AS106">
            <v>-35702.661229999998</v>
          </cell>
          <cell r="AT106">
            <v>-39239.50533</v>
          </cell>
          <cell r="AU106">
            <v>-33405.660129999997</v>
          </cell>
          <cell r="AV106">
            <v>-39131.208330000001</v>
          </cell>
          <cell r="AW106">
            <v>-36314.07372</v>
          </cell>
          <cell r="AX106">
            <v>-35439.84463</v>
          </cell>
          <cell r="AY106">
            <v>-38743.079790000003</v>
          </cell>
          <cell r="AZ106">
            <v>-35449.282729999999</v>
          </cell>
          <cell r="BA106">
            <v>-37153.124409999997</v>
          </cell>
          <cell r="BB106">
            <v>-439048.75491999998</v>
          </cell>
          <cell r="BC106">
            <v>-34131.588349999998</v>
          </cell>
          <cell r="BD106">
            <v>-34861.035470000003</v>
          </cell>
          <cell r="BE106">
            <v>-31293.209220000001</v>
          </cell>
          <cell r="BF106">
            <v>-35515.027779999997</v>
          </cell>
          <cell r="BG106">
            <v>-35270.52867</v>
          </cell>
          <cell r="BH106">
            <v>-33062.823819999998</v>
          </cell>
          <cell r="BI106">
            <v>-38355.671829999999</v>
          </cell>
          <cell r="BJ106">
            <v>-34011.918409999998</v>
          </cell>
          <cell r="BK106">
            <v>-35864.187169999997</v>
          </cell>
          <cell r="BL106">
            <v>-39018.275609999997</v>
          </cell>
          <cell r="BM106">
            <v>-35221.469080000003</v>
          </cell>
          <cell r="BN106">
            <v>-37022.929750000003</v>
          </cell>
          <cell r="BO106">
            <v>-423628.66515999998</v>
          </cell>
          <cell r="BS106">
            <v>-26730.88752</v>
          </cell>
          <cell r="BT106">
            <v>0</v>
          </cell>
          <cell r="BW106" t="str">
            <v>GX Rebate Independent</v>
          </cell>
          <cell r="BX106">
            <v>-26730.88752</v>
          </cell>
          <cell r="BY106">
            <v>-23899.12516</v>
          </cell>
          <cell r="BZ106">
            <v>-24127.77002</v>
          </cell>
          <cell r="CA106">
            <v>-24516.895189999999</v>
          </cell>
          <cell r="CB106">
            <v>-26613.941139999999</v>
          </cell>
          <cell r="CC106">
            <v>-26144.329430000002</v>
          </cell>
          <cell r="CD106">
            <v>-27242.60628</v>
          </cell>
          <cell r="CE106">
            <v>-29752.30371</v>
          </cell>
          <cell r="CF106">
            <v>-35408.609109999998</v>
          </cell>
          <cell r="CG106">
            <v>-32521.557649999999</v>
          </cell>
          <cell r="CH106">
            <v>-33270.742109999999</v>
          </cell>
          <cell r="CI106">
            <v>-43015.001880000003</v>
          </cell>
          <cell r="CJ106">
            <v>-353243.76919999998</v>
          </cell>
          <cell r="CU106">
            <v>-33463.491679999999</v>
          </cell>
          <cell r="CV106">
            <v>-35092.067860000003</v>
          </cell>
          <cell r="CW106">
            <v>-68555.559540000002</v>
          </cell>
          <cell r="CX106">
            <v>-32859.308539999998</v>
          </cell>
          <cell r="CY106">
            <v>-35521.563139999998</v>
          </cell>
          <cell r="CZ106">
            <v>-31709.86909</v>
          </cell>
          <cell r="DA106">
            <v>-33397.389909999998</v>
          </cell>
          <cell r="DB106">
            <v>-38735.823839999997</v>
          </cell>
          <cell r="DC106">
            <v>-32168.001810000002</v>
          </cell>
          <cell r="DD106">
            <v>-38008.701240000002</v>
          </cell>
          <cell r="DE106">
            <v>-38175.47754</v>
          </cell>
          <cell r="DF106">
            <v>-36238.166899999997</v>
          </cell>
          <cell r="DG106">
            <v>-28958.392</v>
          </cell>
          <cell r="DH106">
            <v>-33463.491679999999</v>
          </cell>
          <cell r="DI106">
            <v>-35092.067860000003</v>
          </cell>
          <cell r="DJ106">
            <v>-414328.25355000002</v>
          </cell>
          <cell r="DK106">
            <v>-35465.235910000003</v>
          </cell>
          <cell r="DL106">
            <v>-37387.977489999997</v>
          </cell>
          <cell r="DM106">
            <v>-35617.101219999997</v>
          </cell>
          <cell r="DN106">
            <v>-35702.661229999998</v>
          </cell>
          <cell r="DO106">
            <v>-39239.50533</v>
          </cell>
          <cell r="DP106">
            <v>-33405.660129999997</v>
          </cell>
          <cell r="DQ106">
            <v>-39131.208330000001</v>
          </cell>
          <cell r="DR106">
            <v>-36314.07372</v>
          </cell>
          <cell r="DS106">
            <v>-35439.84463</v>
          </cell>
          <cell r="DT106">
            <v>-38743.079790000003</v>
          </cell>
          <cell r="DU106">
            <v>-35449.282729999999</v>
          </cell>
          <cell r="DV106">
            <v>-37153.124409999997</v>
          </cell>
          <cell r="DW106">
            <v>-439048.75491999998</v>
          </cell>
          <cell r="DX106">
            <v>-33443.705739999998</v>
          </cell>
          <cell r="DY106">
            <v>-34032.302790000002</v>
          </cell>
          <cell r="DZ106">
            <v>-30526.558359999999</v>
          </cell>
          <cell r="EA106">
            <v>-33717.215120000001</v>
          </cell>
          <cell r="EB106">
            <v>-33227.639410000003</v>
          </cell>
          <cell r="EC106">
            <v>-31122.796180000001</v>
          </cell>
          <cell r="ED106">
            <v>-35303.878250000002</v>
          </cell>
          <cell r="EE106">
            <v>-31022.607250000001</v>
          </cell>
          <cell r="EF106">
            <v>-33031.507700000002</v>
          </cell>
          <cell r="EG106">
            <v>-34766.365599999997</v>
          </cell>
          <cell r="EH106">
            <v>-31561.66649</v>
          </cell>
          <cell r="EI106">
            <v>-33299.94182</v>
          </cell>
          <cell r="EJ106">
            <v>-395056.18471</v>
          </cell>
        </row>
        <row r="107">
          <cell r="A107">
            <v>70</v>
          </cell>
          <cell r="B107" t="str">
            <v>GX Rebate National</v>
          </cell>
          <cell r="C107">
            <v>-30148.330720000002</v>
          </cell>
          <cell r="D107">
            <v>-31511.055219999998</v>
          </cell>
          <cell r="E107">
            <v>-26462.115519999999</v>
          </cell>
          <cell r="F107">
            <v>-27778.661970000001</v>
          </cell>
          <cell r="G107">
            <v>-32349.438689999999</v>
          </cell>
          <cell r="H107">
            <v>-28952.784210000002</v>
          </cell>
          <cell r="I107">
            <v>-32137.025020000001</v>
          </cell>
          <cell r="J107">
            <v>-30434.795170000001</v>
          </cell>
          <cell r="K107">
            <v>-37821.929340000002</v>
          </cell>
          <cell r="L107">
            <v>-41165.848919999997</v>
          </cell>
          <cell r="M107">
            <v>-40180.581590000002</v>
          </cell>
          <cell r="N107">
            <v>-34794.066879999998</v>
          </cell>
          <cell r="O107">
            <v>-393736.63325000001</v>
          </cell>
          <cell r="AC107">
            <v>-30167.096850000002</v>
          </cell>
          <cell r="AD107">
            <v>-32144.878290000001</v>
          </cell>
          <cell r="AE107">
            <v>-26892.33812</v>
          </cell>
          <cell r="AF107">
            <v>-26564.29753</v>
          </cell>
          <cell r="AG107">
            <v>-30243.05128</v>
          </cell>
          <cell r="AH107">
            <v>-25320.693899999998</v>
          </cell>
          <cell r="AI107">
            <v>-29197.23963</v>
          </cell>
          <cell r="AJ107">
            <v>-32305.863789999999</v>
          </cell>
          <cell r="AK107">
            <v>-31796.910950000001</v>
          </cell>
          <cell r="AL107">
            <v>-35241.873290000003</v>
          </cell>
          <cell r="AM107">
            <v>-29112.565760000001</v>
          </cell>
          <cell r="AN107">
            <v>-35486.727930000001</v>
          </cell>
          <cell r="AO107">
            <v>-364473.53732</v>
          </cell>
          <cell r="AP107">
            <v>-29537.741170000001</v>
          </cell>
          <cell r="AQ107">
            <v>-29848.27505</v>
          </cell>
          <cell r="AR107">
            <v>-27017.04262</v>
          </cell>
          <cell r="AS107">
            <v>-27198.169590000001</v>
          </cell>
          <cell r="AT107">
            <v>-31088.25576</v>
          </cell>
          <cell r="AU107">
            <v>-25072.889309999999</v>
          </cell>
          <cell r="AV107">
            <v>-30707.833790000001</v>
          </cell>
          <cell r="AW107">
            <v>-27961.40653</v>
          </cell>
          <cell r="AX107">
            <v>-26810.614969999999</v>
          </cell>
          <cell r="AY107">
            <v>-30225.718049999999</v>
          </cell>
          <cell r="AZ107">
            <v>-26244.10802</v>
          </cell>
          <cell r="BA107">
            <v>-26996.809130000001</v>
          </cell>
          <cell r="BB107">
            <v>-338708.86398999998</v>
          </cell>
          <cell r="BC107">
            <v>-35265.148829999998</v>
          </cell>
          <cell r="BD107">
            <v>-36878.167670000003</v>
          </cell>
          <cell r="BE107">
            <v>-33674.477140000003</v>
          </cell>
          <cell r="BF107">
            <v>-37470.2886</v>
          </cell>
          <cell r="BG107">
            <v>-37044.857629999999</v>
          </cell>
          <cell r="BH107">
            <v>-35972.623500000002</v>
          </cell>
          <cell r="BI107">
            <v>-40457.110560000001</v>
          </cell>
          <cell r="BJ107">
            <v>-37036.510049999997</v>
          </cell>
          <cell r="BK107">
            <v>-38914.772010000001</v>
          </cell>
          <cell r="BL107">
            <v>-40314.577790000003</v>
          </cell>
          <cell r="BM107">
            <v>-36319.869279999999</v>
          </cell>
          <cell r="BN107">
            <v>-37641.253649999999</v>
          </cell>
          <cell r="BO107">
            <v>-446989.65671000001</v>
          </cell>
          <cell r="BS107">
            <v>-30148.330720000002</v>
          </cell>
          <cell r="BT107">
            <v>0</v>
          </cell>
          <cell r="BW107" t="str">
            <v>GX Rebate National</v>
          </cell>
          <cell r="BX107">
            <v>-30148.330720000002</v>
          </cell>
          <cell r="BY107">
            <v>-31511.055219999998</v>
          </cell>
          <cell r="BZ107">
            <v>-26462.115519999999</v>
          </cell>
          <cell r="CA107">
            <v>-27778.661970000001</v>
          </cell>
          <cell r="CB107">
            <v>-32349.438689999999</v>
          </cell>
          <cell r="CC107">
            <v>-28952.784210000002</v>
          </cell>
          <cell r="CD107">
            <v>-32137.025020000001</v>
          </cell>
          <cell r="CE107">
            <v>-30434.795170000001</v>
          </cell>
          <cell r="CF107">
            <v>-37821.929340000002</v>
          </cell>
          <cell r="CG107">
            <v>-41165.848919999997</v>
          </cell>
          <cell r="CH107">
            <v>-40180.581590000002</v>
          </cell>
          <cell r="CI107">
            <v>-34794.066879999998</v>
          </cell>
          <cell r="CJ107">
            <v>-393736.63325000001</v>
          </cell>
          <cell r="CU107">
            <v>-31833.16374</v>
          </cell>
          <cell r="CV107">
            <v>-34661.392599999999</v>
          </cell>
          <cell r="CW107">
            <v>-66494.556339999996</v>
          </cell>
          <cell r="CX107">
            <v>-30167.096850000002</v>
          </cell>
          <cell r="CY107">
            <v>-32144.878290000001</v>
          </cell>
          <cell r="CZ107">
            <v>-26892.33812</v>
          </cell>
          <cell r="DA107">
            <v>-26564.29753</v>
          </cell>
          <cell r="DB107">
            <v>-30243.05128</v>
          </cell>
          <cell r="DC107">
            <v>-25320.693899999998</v>
          </cell>
          <cell r="DD107">
            <v>-29197.23963</v>
          </cell>
          <cell r="DE107">
            <v>-32305.863789999999</v>
          </cell>
          <cell r="DF107">
            <v>-31796.910950000001</v>
          </cell>
          <cell r="DG107">
            <v>-35241.873290000003</v>
          </cell>
          <cell r="DH107">
            <v>-31833.16374</v>
          </cell>
          <cell r="DI107">
            <v>-34661.392599999999</v>
          </cell>
          <cell r="DJ107">
            <v>-366368.79996999999</v>
          </cell>
          <cell r="DK107">
            <v>-29537.741170000001</v>
          </cell>
          <cell r="DL107">
            <v>-29848.27505</v>
          </cell>
          <cell r="DM107">
            <v>-27017.04262</v>
          </cell>
          <cell r="DN107">
            <v>-27198.169590000001</v>
          </cell>
          <cell r="DO107">
            <v>-31088.25576</v>
          </cell>
          <cell r="DP107">
            <v>-25072.889309999999</v>
          </cell>
          <cell r="DQ107">
            <v>-30707.833790000001</v>
          </cell>
          <cell r="DR107">
            <v>-27961.40653</v>
          </cell>
          <cell r="DS107">
            <v>-26810.614969999999</v>
          </cell>
          <cell r="DT107">
            <v>-30225.718049999999</v>
          </cell>
          <cell r="DU107">
            <v>-26244.10802</v>
          </cell>
          <cell r="DV107">
            <v>-26996.809130000001</v>
          </cell>
          <cell r="DW107">
            <v>-338708.86398999998</v>
          </cell>
          <cell r="DX107">
            <v>-31086.285339999999</v>
          </cell>
          <cell r="DY107">
            <v>-32239.89359</v>
          </cell>
          <cell r="DZ107">
            <v>-29386.301390000001</v>
          </cell>
          <cell r="EA107">
            <v>-33032.441050000001</v>
          </cell>
          <cell r="EB107">
            <v>-32703.760139999999</v>
          </cell>
          <cell r="EC107">
            <v>-30771.432799999999</v>
          </cell>
          <cell r="ED107">
            <v>-35595.309970000002</v>
          </cell>
          <cell r="EE107">
            <v>-31596.082139999999</v>
          </cell>
          <cell r="EF107">
            <v>-33256.99237</v>
          </cell>
          <cell r="EG107">
            <v>-35179.723319999997</v>
          </cell>
          <cell r="EH107">
            <v>-31842.003290000001</v>
          </cell>
          <cell r="EI107">
            <v>-33529.63725</v>
          </cell>
          <cell r="EJ107">
            <v>-390219.86265000002</v>
          </cell>
        </row>
        <row r="108">
          <cell r="A108">
            <v>71</v>
          </cell>
          <cell r="B108" t="str">
            <v>GX Rebate Local Chains</v>
          </cell>
          <cell r="C108">
            <v>-4686.9904500000002</v>
          </cell>
          <cell r="D108">
            <v>-5685.7876800000004</v>
          </cell>
          <cell r="E108">
            <v>-5993.1355299999996</v>
          </cell>
          <cell r="F108">
            <v>-5671.04133</v>
          </cell>
          <cell r="G108">
            <v>-5791.3353299999999</v>
          </cell>
          <cell r="H108">
            <v>-5104.7732900000001</v>
          </cell>
          <cell r="I108">
            <v>-6187.8550100000002</v>
          </cell>
          <cell r="J108">
            <v>-5331.7352499999997</v>
          </cell>
          <cell r="K108">
            <v>-6694.2914300000002</v>
          </cell>
          <cell r="L108">
            <v>-6046.5802000000003</v>
          </cell>
          <cell r="M108">
            <v>-5694.1824699999997</v>
          </cell>
          <cell r="N108">
            <v>-8189.9272300000002</v>
          </cell>
          <cell r="O108">
            <v>-71077.635200000004</v>
          </cell>
          <cell r="AC108">
            <v>-7142.0622700000004</v>
          </cell>
          <cell r="AD108">
            <v>-7163.8860599999998</v>
          </cell>
          <cell r="AE108">
            <v>-5414.9865499999996</v>
          </cell>
          <cell r="AF108">
            <v>-6956.6556</v>
          </cell>
          <cell r="AG108">
            <v>-7448.4480999999996</v>
          </cell>
          <cell r="AH108">
            <v>-6640.8819100000001</v>
          </cell>
          <cell r="AI108">
            <v>-8848.0712299999996</v>
          </cell>
          <cell r="AJ108">
            <v>-2789.9256799999998</v>
          </cell>
          <cell r="AK108">
            <v>-4163.3461100000004</v>
          </cell>
          <cell r="AL108">
            <v>-15277.33684</v>
          </cell>
          <cell r="AM108">
            <v>-10750.15503</v>
          </cell>
          <cell r="AN108">
            <v>-7414.63112</v>
          </cell>
          <cell r="AO108">
            <v>-90010.386499999993</v>
          </cell>
          <cell r="AP108">
            <v>-6398.9278999999997</v>
          </cell>
          <cell r="AQ108">
            <v>-6703.8242799999998</v>
          </cell>
          <cell r="AR108">
            <v>-6351.6428800000003</v>
          </cell>
          <cell r="AS108">
            <v>-6327.6401100000003</v>
          </cell>
          <cell r="AT108">
            <v>-6817.6989999999996</v>
          </cell>
          <cell r="AU108">
            <v>-5757.0962099999997</v>
          </cell>
          <cell r="AV108">
            <v>-6785.6095400000004</v>
          </cell>
          <cell r="AW108">
            <v>-6177.45723</v>
          </cell>
          <cell r="AX108">
            <v>-5939.1067499999999</v>
          </cell>
          <cell r="AY108">
            <v>-6467.1778000000004</v>
          </cell>
          <cell r="AZ108">
            <v>-5879.85923</v>
          </cell>
          <cell r="BA108">
            <v>-6156.5013799999997</v>
          </cell>
          <cell r="BB108">
            <v>-75762.542310000004</v>
          </cell>
          <cell r="BC108">
            <v>-7079.9891600000001</v>
          </cell>
          <cell r="BD108">
            <v>-7231.1856399999997</v>
          </cell>
          <cell r="BE108">
            <v>-6486.83572</v>
          </cell>
          <cell r="BF108">
            <v>-7264.66921</v>
          </cell>
          <cell r="BG108">
            <v>-7141.8583600000002</v>
          </cell>
          <cell r="BH108">
            <v>-6746.6553000000004</v>
          </cell>
          <cell r="BI108">
            <v>-7657.9306699999997</v>
          </cell>
          <cell r="BJ108">
            <v>-6755.6854599999997</v>
          </cell>
          <cell r="BK108">
            <v>-7206.5500599999996</v>
          </cell>
          <cell r="BL108">
            <v>-7613.7105799999999</v>
          </cell>
          <cell r="BM108">
            <v>-6911.06448</v>
          </cell>
          <cell r="BN108">
            <v>-7296.4838499999996</v>
          </cell>
          <cell r="BO108">
            <v>-85392.618489999993</v>
          </cell>
          <cell r="BS108">
            <v>-4684.7200599999996</v>
          </cell>
          <cell r="BT108">
            <v>2.2703900000005888</v>
          </cell>
          <cell r="BW108" t="str">
            <v>GX Rebate Local Chains</v>
          </cell>
          <cell r="BX108">
            <v>-4684.7200599999996</v>
          </cell>
          <cell r="BY108">
            <v>-5684.4178000000002</v>
          </cell>
          <cell r="BZ108">
            <v>-5992.1749600000003</v>
          </cell>
          <cell r="CA108">
            <v>-5670.7879199999998</v>
          </cell>
          <cell r="CB108">
            <v>-5790.5020199999999</v>
          </cell>
          <cell r="CC108">
            <v>-5104.5563599999996</v>
          </cell>
          <cell r="CD108">
            <v>-6187.7931500000004</v>
          </cell>
          <cell r="CE108">
            <v>-5331.7352499999997</v>
          </cell>
          <cell r="CF108">
            <v>-6694.2914300000002</v>
          </cell>
          <cell r="CG108">
            <v>-6046.5781100000004</v>
          </cell>
          <cell r="CH108">
            <v>-5694.1824699999997</v>
          </cell>
          <cell r="CI108">
            <v>-8189.9272300000002</v>
          </cell>
          <cell r="CJ108">
            <v>-71071.666759999993</v>
          </cell>
          <cell r="CU108">
            <v>-7190.2334799999999</v>
          </cell>
          <cell r="CV108">
            <v>-7558.2631000000001</v>
          </cell>
          <cell r="CW108">
            <v>-14748.496580000001</v>
          </cell>
          <cell r="CX108">
            <v>-7142.0622700000004</v>
          </cell>
          <cell r="CY108">
            <v>-7163.8860599999998</v>
          </cell>
          <cell r="CZ108">
            <v>-5414.9865499999996</v>
          </cell>
          <cell r="DA108">
            <v>-6956.6556</v>
          </cell>
          <cell r="DB108">
            <v>-7448.4480999999996</v>
          </cell>
          <cell r="DC108">
            <v>-6640.8819100000001</v>
          </cell>
          <cell r="DD108">
            <v>-8848.0712299999996</v>
          </cell>
          <cell r="DE108">
            <v>-2789.9256799999998</v>
          </cell>
          <cell r="DF108">
            <v>-4163.3461100000004</v>
          </cell>
          <cell r="DG108">
            <v>-15277.33684</v>
          </cell>
          <cell r="DH108">
            <v>-7190.2334799999999</v>
          </cell>
          <cell r="DI108">
            <v>-7558.2631000000001</v>
          </cell>
          <cell r="DJ108">
            <v>-86594.09693</v>
          </cell>
          <cell r="DK108">
            <v>-6398.9278999999997</v>
          </cell>
          <cell r="DL108">
            <v>-6703.8242799999998</v>
          </cell>
          <cell r="DM108">
            <v>-6351.6428800000003</v>
          </cell>
          <cell r="DN108">
            <v>-6327.6401100000003</v>
          </cell>
          <cell r="DO108">
            <v>-6817.6989999999996</v>
          </cell>
          <cell r="DP108">
            <v>-5757.0962099999997</v>
          </cell>
          <cell r="DQ108">
            <v>-6785.6095400000004</v>
          </cell>
          <cell r="DR108">
            <v>-6177.45723</v>
          </cell>
          <cell r="DS108">
            <v>-5939.1067499999999</v>
          </cell>
          <cell r="DT108">
            <v>-6467.1778000000004</v>
          </cell>
          <cell r="DU108">
            <v>-5879.85923</v>
          </cell>
          <cell r="DV108">
            <v>-6156.5013799999997</v>
          </cell>
          <cell r="DW108">
            <v>-75762.542310000004</v>
          </cell>
          <cell r="DX108">
            <v>-6854.1012700000001</v>
          </cell>
          <cell r="DY108">
            <v>-6996.8202799999999</v>
          </cell>
          <cell r="DZ108">
            <v>-6255.5576899999996</v>
          </cell>
          <cell r="EA108">
            <v>-6897.4518500000004</v>
          </cell>
          <cell r="EB108">
            <v>-6776.3870999999999</v>
          </cell>
          <cell r="EC108">
            <v>-6391.9361799999997</v>
          </cell>
          <cell r="ED108">
            <v>-7232.5121600000002</v>
          </cell>
          <cell r="EE108">
            <v>-6382.9378100000004</v>
          </cell>
          <cell r="EF108">
            <v>-6812.9629500000001</v>
          </cell>
          <cell r="EG108">
            <v>-7186.83824</v>
          </cell>
          <cell r="EH108">
            <v>-6529.4711699999998</v>
          </cell>
          <cell r="EI108">
            <v>-6897.1286600000003</v>
          </cell>
          <cell r="EJ108">
            <v>-81214.105360000001</v>
          </cell>
        </row>
        <row r="109">
          <cell r="A109">
            <v>72</v>
          </cell>
          <cell r="B109" t="str">
            <v>GX Rebate Institutional</v>
          </cell>
          <cell r="C109">
            <v>-3742.66093</v>
          </cell>
          <cell r="D109">
            <v>-1197.3127199999999</v>
          </cell>
          <cell r="E109">
            <v>-1060.51953</v>
          </cell>
          <cell r="F109">
            <v>-884.47320999999999</v>
          </cell>
          <cell r="G109">
            <v>-910.55664000000002</v>
          </cell>
          <cell r="H109">
            <v>-988.00167999999996</v>
          </cell>
          <cell r="I109">
            <v>-1044.7240300000001</v>
          </cell>
          <cell r="J109">
            <v>-1062.8260399999999</v>
          </cell>
          <cell r="K109">
            <v>-1228.5054</v>
          </cell>
          <cell r="L109">
            <v>-1226.06349</v>
          </cell>
          <cell r="M109">
            <v>-988.81174999999996</v>
          </cell>
          <cell r="N109">
            <v>-1060.7321999999999</v>
          </cell>
          <cell r="O109">
            <v>-15395.187620000001</v>
          </cell>
          <cell r="AC109">
            <v>-1968.0452700000001</v>
          </cell>
          <cell r="AD109">
            <v>-1155.4664299999999</v>
          </cell>
          <cell r="AE109">
            <v>-1168.6939600000001</v>
          </cell>
          <cell r="AF109">
            <v>-2404.97955</v>
          </cell>
          <cell r="AG109">
            <v>-1754.1067700000001</v>
          </cell>
          <cell r="AH109">
            <v>-1252.5600899999999</v>
          </cell>
          <cell r="AI109">
            <v>-1169.40851</v>
          </cell>
          <cell r="AJ109">
            <v>220.45275000000001</v>
          </cell>
          <cell r="AK109">
            <v>-596.13845000000003</v>
          </cell>
          <cell r="AL109">
            <v>-2150.5468300000002</v>
          </cell>
          <cell r="AM109">
            <v>-1494.98569</v>
          </cell>
          <cell r="AN109">
            <v>-1058.8861899999999</v>
          </cell>
          <cell r="AO109">
            <v>-15953.36499</v>
          </cell>
          <cell r="AP109">
            <v>-1807.8623600000001</v>
          </cell>
          <cell r="AQ109">
            <v>-1899.39292</v>
          </cell>
          <cell r="AR109">
            <v>-1807.86204</v>
          </cell>
          <cell r="AS109">
            <v>-1820.90173</v>
          </cell>
          <cell r="AT109">
            <v>-1967.38463</v>
          </cell>
          <cell r="AU109">
            <v>-1657.3846799999999</v>
          </cell>
          <cell r="AV109">
            <v>-1982.6874499999999</v>
          </cell>
          <cell r="AW109">
            <v>-1812.03153</v>
          </cell>
          <cell r="AX109">
            <v>-1734.6104399999999</v>
          </cell>
          <cell r="AY109">
            <v>-1900.23251</v>
          </cell>
          <cell r="AZ109">
            <v>-1733.61329</v>
          </cell>
          <cell r="BA109">
            <v>-1823.6489099999999</v>
          </cell>
          <cell r="BB109">
            <v>-21947.61249</v>
          </cell>
          <cell r="BC109">
            <v>-1993.4437499999999</v>
          </cell>
          <cell r="BD109">
            <v>-2056.83376</v>
          </cell>
          <cell r="BE109">
            <v>-2002.1682599999999</v>
          </cell>
          <cell r="BF109">
            <v>-2291.6849099999999</v>
          </cell>
          <cell r="BG109">
            <v>-2299.1713599999998</v>
          </cell>
          <cell r="BH109">
            <v>-2166.1690100000001</v>
          </cell>
          <cell r="BI109">
            <v>-2546.4832200000001</v>
          </cell>
          <cell r="BJ109">
            <v>-2272.5074300000001</v>
          </cell>
          <cell r="BK109">
            <v>-2430.5404600000002</v>
          </cell>
          <cell r="BL109">
            <v>-2674.3190800000002</v>
          </cell>
          <cell r="BM109">
            <v>-2459.2802700000002</v>
          </cell>
          <cell r="BN109">
            <v>-2626.2557000000002</v>
          </cell>
          <cell r="BO109">
            <v>-27818.857209999998</v>
          </cell>
          <cell r="BS109">
            <v>-3742.66093</v>
          </cell>
          <cell r="BT109">
            <v>0</v>
          </cell>
          <cell r="BW109" t="str">
            <v>GX Rebate Institutional</v>
          </cell>
          <cell r="BX109">
            <v>-3742.66093</v>
          </cell>
          <cell r="BY109">
            <v>-1197.3127199999999</v>
          </cell>
          <cell r="BZ109">
            <v>-1060.51953</v>
          </cell>
          <cell r="CA109">
            <v>-884.47320999999999</v>
          </cell>
          <cell r="CB109">
            <v>-910.55664000000002</v>
          </cell>
          <cell r="CC109">
            <v>-988.00167999999996</v>
          </cell>
          <cell r="CD109">
            <v>-1044.7240300000001</v>
          </cell>
          <cell r="CE109">
            <v>-1062.8260399999999</v>
          </cell>
          <cell r="CF109">
            <v>-1228.5054</v>
          </cell>
          <cell r="CG109">
            <v>-1226.06349</v>
          </cell>
          <cell r="CH109">
            <v>-988.81174999999996</v>
          </cell>
          <cell r="CI109">
            <v>-1060.7321999999999</v>
          </cell>
          <cell r="CJ109">
            <v>-15395.187620000001</v>
          </cell>
          <cell r="CU109">
            <v>-1371.7974999999999</v>
          </cell>
          <cell r="CV109">
            <v>-1438.55666</v>
          </cell>
          <cell r="CW109">
            <v>-2810.3541599999999</v>
          </cell>
          <cell r="CX109">
            <v>-1968.0452700000001</v>
          </cell>
          <cell r="CY109">
            <v>-1155.4664299999999</v>
          </cell>
          <cell r="CZ109">
            <v>-1168.6939600000001</v>
          </cell>
          <cell r="DA109">
            <v>-2404.97955</v>
          </cell>
          <cell r="DB109">
            <v>-1754.1067700000001</v>
          </cell>
          <cell r="DC109">
            <v>-1252.5600899999999</v>
          </cell>
          <cell r="DD109">
            <v>-1169.40851</v>
          </cell>
          <cell r="DE109">
            <v>220.45275000000001</v>
          </cell>
          <cell r="DF109">
            <v>-596.13845000000003</v>
          </cell>
          <cell r="DG109">
            <v>-2150.5468300000002</v>
          </cell>
          <cell r="DH109">
            <v>-1371.7974999999999</v>
          </cell>
          <cell r="DI109">
            <v>-1438.55666</v>
          </cell>
          <cell r="DJ109">
            <v>-16209.84727</v>
          </cell>
          <cell r="DK109">
            <v>-1807.8623600000001</v>
          </cell>
          <cell r="DL109">
            <v>-1899.39292</v>
          </cell>
          <cell r="DM109">
            <v>-1807.86204</v>
          </cell>
          <cell r="DN109">
            <v>-1820.90173</v>
          </cell>
          <cell r="DO109">
            <v>-1967.38463</v>
          </cell>
          <cell r="DP109">
            <v>-1657.3846799999999</v>
          </cell>
          <cell r="DQ109">
            <v>-1982.6874499999999</v>
          </cell>
          <cell r="DR109">
            <v>-1812.03153</v>
          </cell>
          <cell r="DS109">
            <v>-1734.6104399999999</v>
          </cell>
          <cell r="DT109">
            <v>-1900.23251</v>
          </cell>
          <cell r="DU109">
            <v>-1733.61329</v>
          </cell>
          <cell r="DV109">
            <v>-1823.6489099999999</v>
          </cell>
          <cell r="DW109">
            <v>-21947.61249</v>
          </cell>
          <cell r="DX109">
            <v>-1951.83323</v>
          </cell>
          <cell r="DY109">
            <v>-1985.8952999999999</v>
          </cell>
          <cell r="DZ109">
            <v>-1799.88921</v>
          </cell>
          <cell r="EA109">
            <v>-2015.8114599999999</v>
          </cell>
          <cell r="EB109">
            <v>-1995.05756</v>
          </cell>
          <cell r="EC109">
            <v>-1864.13914</v>
          </cell>
          <cell r="ED109">
            <v>-2128.3410399999998</v>
          </cell>
          <cell r="EE109">
            <v>-1880.5364099999999</v>
          </cell>
          <cell r="EF109">
            <v>-1999.3936799999999</v>
          </cell>
          <cell r="EG109">
            <v>-2108.90958</v>
          </cell>
          <cell r="EH109">
            <v>-1922.9057700000001</v>
          </cell>
          <cell r="EI109">
            <v>-2041.3152</v>
          </cell>
          <cell r="EJ109">
            <v>-23694.027580000002</v>
          </cell>
        </row>
        <row r="110">
          <cell r="A110">
            <v>73</v>
          </cell>
          <cell r="B110" t="str">
            <v>GX Rebate Mail Order / Other</v>
          </cell>
          <cell r="C110">
            <v>-1292.71594</v>
          </cell>
          <cell r="D110">
            <v>-1254.4917499999999</v>
          </cell>
          <cell r="E110">
            <v>-1273.4609499999999</v>
          </cell>
          <cell r="F110">
            <v>-827.58591999999999</v>
          </cell>
          <cell r="G110">
            <v>-1369.36952</v>
          </cell>
          <cell r="H110">
            <v>-1564.4788000000001</v>
          </cell>
          <cell r="I110">
            <v>-1724.05196</v>
          </cell>
          <cell r="J110">
            <v>-1253.57779</v>
          </cell>
          <cell r="K110">
            <v>-1530.02935</v>
          </cell>
          <cell r="L110">
            <v>-1849.1195399999999</v>
          </cell>
          <cell r="M110">
            <v>-1570.28712</v>
          </cell>
          <cell r="N110">
            <v>-1338.43238</v>
          </cell>
          <cell r="O110">
            <v>-16847.601019999998</v>
          </cell>
          <cell r="AC110">
            <v>-1349.42641</v>
          </cell>
          <cell r="AD110">
            <v>-1444.9337700000001</v>
          </cell>
          <cell r="AE110">
            <v>-1421.21648</v>
          </cell>
          <cell r="AF110">
            <v>-295.45625999999999</v>
          </cell>
          <cell r="AG110">
            <v>-1324.1473000000001</v>
          </cell>
          <cell r="AH110">
            <v>-359.19479000000001</v>
          </cell>
          <cell r="AI110">
            <v>-918.63251000000002</v>
          </cell>
          <cell r="AJ110">
            <v>-512.62827000000004</v>
          </cell>
          <cell r="AK110">
            <v>-797.77088000000003</v>
          </cell>
          <cell r="AL110">
            <v>-2821.7172700000001</v>
          </cell>
          <cell r="AM110">
            <v>-1669.0821800000001</v>
          </cell>
          <cell r="AN110">
            <v>-1764.80412</v>
          </cell>
          <cell r="AO110">
            <v>-14679.01024</v>
          </cell>
          <cell r="AP110">
            <v>-2138.4375500000001</v>
          </cell>
          <cell r="AQ110">
            <v>-2148.3118100000002</v>
          </cell>
          <cell r="AR110">
            <v>-1981.5818099999999</v>
          </cell>
          <cell r="AS110">
            <v>-1955.3486499999999</v>
          </cell>
          <cell r="AT110">
            <v>-2153.9654099999998</v>
          </cell>
          <cell r="AU110">
            <v>-1846.18704</v>
          </cell>
          <cell r="AV110">
            <v>-2204.7763500000001</v>
          </cell>
          <cell r="AW110">
            <v>-2015.1827800000001</v>
          </cell>
          <cell r="AX110">
            <v>-1923.6168700000001</v>
          </cell>
          <cell r="AY110">
            <v>-2140.0109400000001</v>
          </cell>
          <cell r="AZ110">
            <v>-1898.6231299999999</v>
          </cell>
          <cell r="BA110">
            <v>-1972.50227</v>
          </cell>
          <cell r="BB110">
            <v>-24378.544610000001</v>
          </cell>
          <cell r="BC110">
            <v>-1825.93245</v>
          </cell>
          <cell r="BD110">
            <v>-1879.6966500000001</v>
          </cell>
          <cell r="BE110">
            <v>-1866.07572</v>
          </cell>
          <cell r="BF110">
            <v>-2245.4960999999998</v>
          </cell>
          <cell r="BG110">
            <v>-2267.34557</v>
          </cell>
          <cell r="BH110">
            <v>-2164.2831200000001</v>
          </cell>
          <cell r="BI110">
            <v>-2609.0760799999998</v>
          </cell>
          <cell r="BJ110">
            <v>-2331.4101000000001</v>
          </cell>
          <cell r="BK110">
            <v>-2445.2027699999999</v>
          </cell>
          <cell r="BL110">
            <v>-2614.4645799999998</v>
          </cell>
          <cell r="BM110">
            <v>-2382.2649500000002</v>
          </cell>
          <cell r="BN110">
            <v>-2477.37086</v>
          </cell>
          <cell r="BO110">
            <v>-27108.61895</v>
          </cell>
          <cell r="BS110">
            <v>-1292.71594</v>
          </cell>
          <cell r="BT110">
            <v>0</v>
          </cell>
          <cell r="BW110" t="str">
            <v>GX Rebate Mail Order / Other</v>
          </cell>
          <cell r="BX110">
            <v>-1292.71594</v>
          </cell>
          <cell r="BY110">
            <v>-1254.4917499999999</v>
          </cell>
          <cell r="BZ110">
            <v>-1273.4609499999999</v>
          </cell>
          <cell r="CA110">
            <v>-827.58591999999999</v>
          </cell>
          <cell r="CB110">
            <v>-1369.36952</v>
          </cell>
          <cell r="CC110">
            <v>-1564.4788000000001</v>
          </cell>
          <cell r="CD110">
            <v>-1724.05196</v>
          </cell>
          <cell r="CE110">
            <v>-1253.57779</v>
          </cell>
          <cell r="CF110">
            <v>-1530.02935</v>
          </cell>
          <cell r="CG110">
            <v>-1849.1195399999999</v>
          </cell>
          <cell r="CH110">
            <v>-1570.28712</v>
          </cell>
          <cell r="CI110">
            <v>-1338.43238</v>
          </cell>
          <cell r="CJ110">
            <v>-16847.601019999998</v>
          </cell>
          <cell r="CU110">
            <v>-792.64184</v>
          </cell>
          <cell r="CV110">
            <v>-832.27391999999998</v>
          </cell>
          <cell r="CW110">
            <v>-1624.9157600000001</v>
          </cell>
          <cell r="CX110">
            <v>-1349.42641</v>
          </cell>
          <cell r="CY110">
            <v>-1444.9337700000001</v>
          </cell>
          <cell r="CZ110">
            <v>-1421.21648</v>
          </cell>
          <cell r="DA110">
            <v>-295.45625999999999</v>
          </cell>
          <cell r="DB110">
            <v>-1324.1473000000001</v>
          </cell>
          <cell r="DC110">
            <v>-359.19479000000001</v>
          </cell>
          <cell r="DD110">
            <v>-918.63251000000002</v>
          </cell>
          <cell r="DE110">
            <v>-512.62827000000004</v>
          </cell>
          <cell r="DF110">
            <v>-797.77088000000003</v>
          </cell>
          <cell r="DG110">
            <v>-2821.7172700000001</v>
          </cell>
          <cell r="DH110">
            <v>-792.64184</v>
          </cell>
          <cell r="DI110">
            <v>-832.27391999999998</v>
          </cell>
          <cell r="DJ110">
            <v>-12870.039699999999</v>
          </cell>
          <cell r="DK110">
            <v>-2138.4375500000001</v>
          </cell>
          <cell r="DL110">
            <v>-2148.3118100000002</v>
          </cell>
          <cell r="DM110">
            <v>-1981.5818099999999</v>
          </cell>
          <cell r="DN110">
            <v>-1955.3486499999999</v>
          </cell>
          <cell r="DO110">
            <v>-2153.9654099999998</v>
          </cell>
          <cell r="DP110">
            <v>-1846.18704</v>
          </cell>
          <cell r="DQ110">
            <v>-2204.7763500000001</v>
          </cell>
          <cell r="DR110">
            <v>-2015.1827800000001</v>
          </cell>
          <cell r="DS110">
            <v>-1923.6168700000001</v>
          </cell>
          <cell r="DT110">
            <v>-2140.0109400000001</v>
          </cell>
          <cell r="DU110">
            <v>-1898.6231299999999</v>
          </cell>
          <cell r="DV110">
            <v>-1972.50227</v>
          </cell>
          <cell r="DW110">
            <v>-24378.544610000001</v>
          </cell>
          <cell r="DX110">
            <v>-1699.53169</v>
          </cell>
          <cell r="DY110">
            <v>-1752.6110000000001</v>
          </cell>
          <cell r="DZ110">
            <v>-1750.1363699999999</v>
          </cell>
          <cell r="EA110">
            <v>-2116.1065800000001</v>
          </cell>
          <cell r="EB110">
            <v>-2138.04261</v>
          </cell>
          <cell r="EC110">
            <v>-2046.3609799999999</v>
          </cell>
          <cell r="ED110">
            <v>-2472.8723599999998</v>
          </cell>
          <cell r="EE110">
            <v>-2213.0125899999998</v>
          </cell>
          <cell r="EF110">
            <v>-2321.9135299999998</v>
          </cell>
          <cell r="EG110">
            <v>-2481.2696000000001</v>
          </cell>
          <cell r="EH110">
            <v>-2261.42976</v>
          </cell>
          <cell r="EI110">
            <v>-2350.1362300000001</v>
          </cell>
          <cell r="EJ110">
            <v>-25603.423299999999</v>
          </cell>
        </row>
        <row r="111">
          <cell r="A111">
            <v>74</v>
          </cell>
          <cell r="B111" t="str">
            <v>GX Rebate HO Other All</v>
          </cell>
          <cell r="C111">
            <v>906.24962000000005</v>
          </cell>
          <cell r="D111">
            <v>-0.26515</v>
          </cell>
          <cell r="E111">
            <v>-0.22844</v>
          </cell>
          <cell r="F111">
            <v>-3.2370000000000003E-2</v>
          </cell>
          <cell r="G111">
            <v>-4.0890000000000003E-2</v>
          </cell>
          <cell r="H111">
            <v>-5.6210000000000003E-2</v>
          </cell>
          <cell r="I111">
            <v>-3.2480000000000002E-2</v>
          </cell>
          <cell r="J111">
            <v>-5.7639999999999997E-2</v>
          </cell>
          <cell r="K111">
            <v>-2.1800000000000001E-3</v>
          </cell>
          <cell r="L111">
            <v>-1.4540000000000001E-2</v>
          </cell>
          <cell r="M111">
            <v>-9.8700000000000003E-3</v>
          </cell>
          <cell r="N111">
            <v>-6.055E-2</v>
          </cell>
          <cell r="O111">
            <v>905.44929999999999</v>
          </cell>
          <cell r="AC111">
            <v>-0.10483000000000001</v>
          </cell>
          <cell r="AD111">
            <v>-0.57177</v>
          </cell>
          <cell r="AE111">
            <v>-0.10574</v>
          </cell>
          <cell r="AF111">
            <v>-0.12464</v>
          </cell>
          <cell r="AL111">
            <v>-4.4000000000000002E-4</v>
          </cell>
          <cell r="AO111">
            <v>-0.90742</v>
          </cell>
          <cell r="AP111">
            <v>-3549.7869999999998</v>
          </cell>
          <cell r="AQ111">
            <v>-162.70699999999999</v>
          </cell>
          <cell r="AR111">
            <v>1001.006</v>
          </cell>
          <cell r="AS111">
            <v>-343.72500000000002</v>
          </cell>
          <cell r="AT111">
            <v>-2419.6</v>
          </cell>
          <cell r="AU111">
            <v>-342.245</v>
          </cell>
          <cell r="AV111">
            <v>-762.58</v>
          </cell>
          <cell r="AW111">
            <v>-533.66999999999996</v>
          </cell>
          <cell r="AX111">
            <v>196.52799999999999</v>
          </cell>
          <cell r="AY111">
            <v>-31.731000000000002</v>
          </cell>
          <cell r="AZ111">
            <v>1267.9749999999999</v>
          </cell>
          <cell r="BA111">
            <v>2045.9749999999999</v>
          </cell>
          <cell r="BB111">
            <v>-3634.5610000000001</v>
          </cell>
          <cell r="BS111">
            <v>907.50748999999996</v>
          </cell>
          <cell r="BT111">
            <v>1.2578699999999117</v>
          </cell>
          <cell r="BW111" t="str">
            <v>GX Rebate HO Other All</v>
          </cell>
          <cell r="BX111">
            <v>907.50748999999996</v>
          </cell>
          <cell r="BY111">
            <v>-1.3546400000000001</v>
          </cell>
          <cell r="BZ111">
            <v>0.63802000000000003</v>
          </cell>
          <cell r="CA111">
            <v>-5.2609999999999997E-2</v>
          </cell>
          <cell r="CB111">
            <v>-4.0890000000000003E-2</v>
          </cell>
          <cell r="CC111">
            <v>-5.6210000000000003E-2</v>
          </cell>
          <cell r="CD111">
            <v>-3.2480000000000002E-2</v>
          </cell>
          <cell r="CE111">
            <v>-5.7639999999999997E-2</v>
          </cell>
          <cell r="CF111">
            <v>-1.02027</v>
          </cell>
          <cell r="CG111">
            <v>-0.13214000000000001</v>
          </cell>
          <cell r="CH111">
            <v>-9.8700000000000003E-3</v>
          </cell>
          <cell r="CI111">
            <v>-6.8839999999999998E-2</v>
          </cell>
          <cell r="CJ111">
            <v>905.31992000000002</v>
          </cell>
          <cell r="CU111">
            <v>1267.9749999999999</v>
          </cell>
          <cell r="CV111">
            <v>2045.9749999999999</v>
          </cell>
          <cell r="CW111">
            <v>3313.95</v>
          </cell>
          <cell r="CX111">
            <v>-0.10483000000000001</v>
          </cell>
          <cell r="CY111">
            <v>-0.62168999999999996</v>
          </cell>
          <cell r="CZ111">
            <v>-280.70251999999999</v>
          </cell>
          <cell r="DA111">
            <v>322.91251999999997</v>
          </cell>
          <cell r="DB111">
            <v>-15.49879</v>
          </cell>
          <cell r="DC111">
            <v>-4.9193499999999997</v>
          </cell>
          <cell r="DD111">
            <v>-28.785399999999999</v>
          </cell>
          <cell r="DE111">
            <v>-11.518380000000001</v>
          </cell>
          <cell r="DF111">
            <v>-20.988880000000002</v>
          </cell>
          <cell r="DG111">
            <v>-43.629060000000003</v>
          </cell>
          <cell r="DH111">
            <v>1267.9749999999999</v>
          </cell>
          <cell r="DI111">
            <v>2045.9749999999999</v>
          </cell>
          <cell r="DJ111">
            <v>3230.0936200000001</v>
          </cell>
          <cell r="DK111">
            <v>-3549.7869999999998</v>
          </cell>
          <cell r="DL111">
            <v>-162.70699999999999</v>
          </cell>
          <cell r="DM111">
            <v>1001.006</v>
          </cell>
          <cell r="DN111">
            <v>-343.72500000000002</v>
          </cell>
          <cell r="DO111">
            <v>-2419.6</v>
          </cell>
          <cell r="DP111">
            <v>-342.245</v>
          </cell>
          <cell r="DQ111">
            <v>-762.58</v>
          </cell>
          <cell r="DR111">
            <v>-533.66999999999996</v>
          </cell>
          <cell r="DS111">
            <v>196.52799999999999</v>
          </cell>
          <cell r="DT111">
            <v>-31.731000000000002</v>
          </cell>
          <cell r="DU111">
            <v>1267.9749999999999</v>
          </cell>
          <cell r="DV111">
            <v>2045.9749999999999</v>
          </cell>
          <cell r="DW111">
            <v>-3634.5610000000001</v>
          </cell>
        </row>
        <row r="112">
          <cell r="A112">
            <v>75</v>
          </cell>
          <cell r="B112" t="str">
            <v>GX Rebate Warehouse</v>
          </cell>
          <cell r="C112">
            <v>-95.866029999999995</v>
          </cell>
          <cell r="D112">
            <v>-101.21033</v>
          </cell>
          <cell r="E112">
            <v>-68.048730000000006</v>
          </cell>
          <cell r="F112">
            <v>-83.261229999999998</v>
          </cell>
          <cell r="G112">
            <v>-64.437709999999996</v>
          </cell>
          <cell r="H112">
            <v>-39.141570000000002</v>
          </cell>
          <cell r="I112">
            <v>-41.758360000000003</v>
          </cell>
          <cell r="J112">
            <v>-64.411580000000001</v>
          </cell>
          <cell r="K112">
            <v>-49.217910000000003</v>
          </cell>
          <cell r="L112">
            <v>-72.488259999999997</v>
          </cell>
          <cell r="M112">
            <v>-178.00514000000001</v>
          </cell>
          <cell r="N112">
            <v>-65.8279</v>
          </cell>
          <cell r="O112">
            <v>-923.67475000000002</v>
          </cell>
          <cell r="AC112">
            <v>-89.28407</v>
          </cell>
          <cell r="AD112">
            <v>-139.48285000000001</v>
          </cell>
          <cell r="AE112">
            <v>-397.34097000000003</v>
          </cell>
          <cell r="AF112">
            <v>-329.83792999999997</v>
          </cell>
          <cell r="AG112">
            <v>-241.45001999999999</v>
          </cell>
          <cell r="AH112">
            <v>-345.87788999999998</v>
          </cell>
          <cell r="AI112">
            <v>-446.07879000000003</v>
          </cell>
          <cell r="AJ112">
            <v>-326.67477000000002</v>
          </cell>
          <cell r="AK112">
            <v>-325.42302999999998</v>
          </cell>
          <cell r="AL112">
            <v>-437.59647999999999</v>
          </cell>
          <cell r="AM112">
            <v>-340.37239</v>
          </cell>
          <cell r="AN112">
            <v>-319.04408999999998</v>
          </cell>
          <cell r="AO112">
            <v>-3738.4632799999999</v>
          </cell>
          <cell r="AP112">
            <v>-1378.367</v>
          </cell>
          <cell r="AQ112">
            <v>-1182.7139999999999</v>
          </cell>
          <cell r="AR112">
            <v>-879.84400000000005</v>
          </cell>
          <cell r="AS112">
            <v>-856.41</v>
          </cell>
          <cell r="AT112">
            <v>-1215.096</v>
          </cell>
          <cell r="AU112">
            <v>-853.31299999999999</v>
          </cell>
          <cell r="AV112">
            <v>-1184.6769999999999</v>
          </cell>
          <cell r="AW112">
            <v>-1020.135</v>
          </cell>
          <cell r="AX112">
            <v>-972.80799999999999</v>
          </cell>
          <cell r="AY112">
            <v>-1136.826</v>
          </cell>
          <cell r="AZ112">
            <v>-850.56100000000004</v>
          </cell>
          <cell r="BA112">
            <v>-792.07100000000003</v>
          </cell>
          <cell r="BB112">
            <v>-12322.822</v>
          </cell>
          <cell r="BC112">
            <v>-387.23201</v>
          </cell>
          <cell r="BD112">
            <v>-449.68912999999998</v>
          </cell>
          <cell r="BE112">
            <v>-347.68948</v>
          </cell>
          <cell r="BF112">
            <v>-442.99063000000001</v>
          </cell>
          <cell r="BG112">
            <v>-390.68356999999997</v>
          </cell>
          <cell r="BH112">
            <v>-411.28519</v>
          </cell>
          <cell r="BI112">
            <v>-409.14055999999999</v>
          </cell>
          <cell r="BJ112">
            <v>-413.17424999999997</v>
          </cell>
          <cell r="BK112">
            <v>-428.47388000000001</v>
          </cell>
          <cell r="BL112">
            <v>-462.62191999999999</v>
          </cell>
          <cell r="BM112">
            <v>-415.61998</v>
          </cell>
          <cell r="BN112">
            <v>-443.17662999999999</v>
          </cell>
          <cell r="BO112">
            <v>-5001.7772299999997</v>
          </cell>
          <cell r="BS112">
            <v>-218.10386</v>
          </cell>
          <cell r="BT112">
            <v>-122.23783</v>
          </cell>
          <cell r="BW112" t="str">
            <v>GX Rebate Warehouse</v>
          </cell>
          <cell r="BX112">
            <v>-218.10386</v>
          </cell>
          <cell r="BY112">
            <v>-165.71797000000001</v>
          </cell>
          <cell r="BZ112">
            <v>-128.42940999999999</v>
          </cell>
          <cell r="CA112">
            <v>-162.46970999999999</v>
          </cell>
          <cell r="CB112">
            <v>-130.30312000000001</v>
          </cell>
          <cell r="CC112">
            <v>-116.48433</v>
          </cell>
          <cell r="CD112">
            <v>-84.607519999999994</v>
          </cell>
          <cell r="CE112">
            <v>-70.02073</v>
          </cell>
          <cell r="CF112">
            <v>-78.976659999999995</v>
          </cell>
          <cell r="CG112">
            <v>-102.62417000000001</v>
          </cell>
          <cell r="CH112">
            <v>-194.3211</v>
          </cell>
          <cell r="CI112">
            <v>-101.9477</v>
          </cell>
          <cell r="CJ112">
            <v>-1554.0062800000001</v>
          </cell>
          <cell r="CX112">
            <v>-253.16798</v>
          </cell>
          <cell r="CY112">
            <v>-182.58260999999999</v>
          </cell>
          <cell r="CZ112">
            <v>-683.87446</v>
          </cell>
          <cell r="DA112">
            <v>-336.78210000000001</v>
          </cell>
          <cell r="DB112">
            <v>-234.93134000000001</v>
          </cell>
          <cell r="DC112">
            <v>-163.99415999999999</v>
          </cell>
          <cell r="DD112">
            <v>-260.49468000000002</v>
          </cell>
          <cell r="DE112">
            <v>-134.30538000000001</v>
          </cell>
          <cell r="DF112">
            <v>-144.61985999999999</v>
          </cell>
          <cell r="DG112">
            <v>-205.48311000000001</v>
          </cell>
          <cell r="DJ112">
            <v>-2600.2356799999998</v>
          </cell>
          <cell r="DK112">
            <v>-1378.367</v>
          </cell>
          <cell r="DL112">
            <v>-1182.7139999999999</v>
          </cell>
          <cell r="DM112">
            <v>-879.84400000000005</v>
          </cell>
          <cell r="DN112">
            <v>-856.41</v>
          </cell>
          <cell r="DO112">
            <v>-1215.096</v>
          </cell>
          <cell r="DP112">
            <v>-853.31299999999999</v>
          </cell>
          <cell r="DQ112">
            <v>-1184.6769999999999</v>
          </cell>
          <cell r="DR112">
            <v>-1020.135</v>
          </cell>
          <cell r="DS112">
            <v>-972.80799999999999</v>
          </cell>
          <cell r="DT112">
            <v>-1136.826</v>
          </cell>
          <cell r="DU112">
            <v>-850.56100000000004</v>
          </cell>
          <cell r="DV112">
            <v>-792.07100000000003</v>
          </cell>
          <cell r="DW112">
            <v>-12322.822</v>
          </cell>
          <cell r="DX112">
            <v>-135.79606999999999</v>
          </cell>
          <cell r="DY112">
            <v>-190.48813000000001</v>
          </cell>
          <cell r="DZ112">
            <v>-117.76357</v>
          </cell>
          <cell r="EA112">
            <v>-185.98496</v>
          </cell>
          <cell r="EB112">
            <v>-132.51881</v>
          </cell>
          <cell r="EC112">
            <v>-169.96091999999999</v>
          </cell>
          <cell r="ED112">
            <v>-139.00674000000001</v>
          </cell>
          <cell r="EE112">
            <v>-168.3477</v>
          </cell>
          <cell r="EF112">
            <v>-172.08312000000001</v>
          </cell>
          <cell r="EG112">
            <v>-192.92147</v>
          </cell>
          <cell r="EH112">
            <v>-173.74771000000001</v>
          </cell>
          <cell r="EI112">
            <v>-185.9958</v>
          </cell>
          <cell r="EJ112">
            <v>-1964.615</v>
          </cell>
        </row>
        <row r="113">
          <cell r="A113">
            <v>76</v>
          </cell>
          <cell r="B113" t="str">
            <v>Open formula</v>
          </cell>
          <cell r="C113">
            <v>1002.11565</v>
          </cell>
          <cell r="D113">
            <v>100.94517999999999</v>
          </cell>
          <cell r="E113">
            <v>67.82029</v>
          </cell>
          <cell r="F113">
            <v>83.228859999999997</v>
          </cell>
          <cell r="G113">
            <v>64.396820000000005</v>
          </cell>
          <cell r="H113">
            <v>39.085360000000001</v>
          </cell>
          <cell r="I113">
            <v>41.725879999999997</v>
          </cell>
          <cell r="J113">
            <v>64.353939999999994</v>
          </cell>
          <cell r="K113">
            <v>49.215730000000001</v>
          </cell>
          <cell r="L113">
            <v>72.47372</v>
          </cell>
          <cell r="M113">
            <v>177.99527</v>
          </cell>
          <cell r="N113">
            <v>65.767349999999993</v>
          </cell>
          <cell r="O113">
            <v>1829.1240499999999</v>
          </cell>
          <cell r="AC113">
            <v>89.179239999999993</v>
          </cell>
          <cell r="AD113">
            <v>138.91108</v>
          </cell>
          <cell r="AE113">
            <v>397.23523</v>
          </cell>
          <cell r="AF113">
            <v>329.71328999999997</v>
          </cell>
          <cell r="AG113">
            <v>241.45001999999999</v>
          </cell>
          <cell r="AH113">
            <v>345.87788999999998</v>
          </cell>
          <cell r="AI113">
            <v>446.07879000000003</v>
          </cell>
          <cell r="AJ113">
            <v>326.67477000000002</v>
          </cell>
          <cell r="AK113">
            <v>325.42302999999998</v>
          </cell>
          <cell r="AL113">
            <v>437.59604000000002</v>
          </cell>
          <cell r="AM113">
            <v>340.37239</v>
          </cell>
          <cell r="AN113">
            <v>319.04408999999998</v>
          </cell>
          <cell r="AO113">
            <v>3737.5558599999999</v>
          </cell>
          <cell r="AP113">
            <v>-2171.42</v>
          </cell>
          <cell r="AQ113">
            <v>1020.0069999999999</v>
          </cell>
          <cell r="AR113">
            <v>1880.85</v>
          </cell>
          <cell r="AS113">
            <v>512.68499999999995</v>
          </cell>
          <cell r="AT113">
            <v>-1204.5039999999999</v>
          </cell>
          <cell r="AU113">
            <v>511.06799999999998</v>
          </cell>
          <cell r="AV113">
            <v>422.09699999999998</v>
          </cell>
          <cell r="AW113">
            <v>486.46499999999997</v>
          </cell>
          <cell r="AX113">
            <v>1169.336</v>
          </cell>
          <cell r="AY113">
            <v>1105.095</v>
          </cell>
          <cell r="AZ113">
            <v>2118.5360000000001</v>
          </cell>
          <cell r="BA113">
            <v>2838.0459999999998</v>
          </cell>
          <cell r="BB113">
            <v>8688.2610000000004</v>
          </cell>
          <cell r="BC113">
            <v>387.23201</v>
          </cell>
          <cell r="BD113">
            <v>449.68912999999998</v>
          </cell>
          <cell r="BE113">
            <v>347.68948</v>
          </cell>
          <cell r="BF113">
            <v>442.99063000000001</v>
          </cell>
          <cell r="BG113">
            <v>390.68356999999997</v>
          </cell>
          <cell r="BH113">
            <v>411.28519</v>
          </cell>
          <cell r="BI113">
            <v>409.14055999999999</v>
          </cell>
          <cell r="BJ113">
            <v>413.17424999999997</v>
          </cell>
          <cell r="BK113">
            <v>428.47388000000001</v>
          </cell>
          <cell r="BL113">
            <v>462.62191999999999</v>
          </cell>
          <cell r="BM113">
            <v>415.61998</v>
          </cell>
          <cell r="BN113">
            <v>443.17662999999999</v>
          </cell>
          <cell r="BO113">
            <v>5001.7772299999997</v>
          </cell>
          <cell r="BS113">
            <v>1125.6113499999999</v>
          </cell>
          <cell r="BT113">
            <v>123.49569999999994</v>
          </cell>
          <cell r="BW113" t="str">
            <v>GX Rebate HO</v>
          </cell>
          <cell r="BX113">
            <v>1125.6113499999999</v>
          </cell>
          <cell r="BY113">
            <v>164.36332999999999</v>
          </cell>
          <cell r="BZ113">
            <v>129.06743</v>
          </cell>
          <cell r="CA113">
            <v>162.4171</v>
          </cell>
          <cell r="CB113">
            <v>130.26222999999999</v>
          </cell>
          <cell r="CC113">
            <v>116.42812000000001</v>
          </cell>
          <cell r="CD113">
            <v>84.575040000000001</v>
          </cell>
          <cell r="CE113">
            <v>69.963089999999994</v>
          </cell>
          <cell r="CF113">
            <v>77.956389999999999</v>
          </cell>
          <cell r="CG113">
            <v>102.49203</v>
          </cell>
          <cell r="CH113">
            <v>194.31122999999999</v>
          </cell>
          <cell r="CI113">
            <v>101.87886</v>
          </cell>
          <cell r="CJ113">
            <v>2459.3262</v>
          </cell>
          <cell r="CU113">
            <v>1267.9749999999999</v>
          </cell>
          <cell r="CV113">
            <v>2045.9749999999999</v>
          </cell>
          <cell r="CW113">
            <v>3313.95</v>
          </cell>
          <cell r="CX113">
            <v>253.06315000000001</v>
          </cell>
          <cell r="CY113">
            <v>181.96091999999999</v>
          </cell>
          <cell r="CZ113">
            <v>403.17194000000001</v>
          </cell>
          <cell r="DA113">
            <v>659.69461999999999</v>
          </cell>
          <cell r="DB113">
            <v>219.43254999999999</v>
          </cell>
          <cell r="DC113">
            <v>159.07481000000001</v>
          </cell>
          <cell r="DD113">
            <v>231.70928000000001</v>
          </cell>
          <cell r="DE113">
            <v>122.78700000000001</v>
          </cell>
          <cell r="DF113">
            <v>123.63097999999999</v>
          </cell>
          <cell r="DG113">
            <v>161.85405</v>
          </cell>
          <cell r="DH113">
            <v>1267.9749999999999</v>
          </cell>
          <cell r="DI113">
            <v>2045.9749999999999</v>
          </cell>
          <cell r="DJ113">
            <v>5830.3293000000003</v>
          </cell>
          <cell r="DK113">
            <v>-2171.42</v>
          </cell>
          <cell r="DL113">
            <v>1020.0069999999999</v>
          </cell>
          <cell r="DM113">
            <v>1880.85</v>
          </cell>
          <cell r="DN113">
            <v>512.68499999999995</v>
          </cell>
          <cell r="DO113">
            <v>-1204.5039999999999</v>
          </cell>
          <cell r="DP113">
            <v>511.06799999999998</v>
          </cell>
          <cell r="DQ113">
            <v>422.09699999999998</v>
          </cell>
          <cell r="DR113">
            <v>486.46499999999997</v>
          </cell>
          <cell r="DS113">
            <v>1169.336</v>
          </cell>
          <cell r="DT113">
            <v>1105.095</v>
          </cell>
          <cell r="DU113">
            <v>2118.5360000000001</v>
          </cell>
          <cell r="DV113">
            <v>2838.0459999999998</v>
          </cell>
          <cell r="DW113">
            <v>8688.2610000000004</v>
          </cell>
          <cell r="DX113">
            <v>135.79606999999999</v>
          </cell>
          <cell r="DY113">
            <v>190.48813000000001</v>
          </cell>
          <cell r="DZ113">
            <v>117.76357</v>
          </cell>
          <cell r="EA113">
            <v>185.98496</v>
          </cell>
          <cell r="EB113">
            <v>132.51881</v>
          </cell>
          <cell r="EC113">
            <v>169.96091999999999</v>
          </cell>
          <cell r="ED113">
            <v>139.00674000000001</v>
          </cell>
          <cell r="EE113">
            <v>168.3477</v>
          </cell>
          <cell r="EF113">
            <v>172.08312000000001</v>
          </cell>
          <cell r="EG113">
            <v>192.92147</v>
          </cell>
          <cell r="EH113">
            <v>173.74771000000001</v>
          </cell>
          <cell r="EI113">
            <v>185.9958</v>
          </cell>
          <cell r="EJ113">
            <v>1964.615</v>
          </cell>
        </row>
        <row r="114">
          <cell r="A114">
            <v>77</v>
          </cell>
          <cell r="B114" t="str">
            <v>Total GX Rebate</v>
          </cell>
          <cell r="C114">
            <v>-65791.201969999995</v>
          </cell>
          <cell r="D114">
            <v>-63649.248010000003</v>
          </cell>
          <cell r="E114">
            <v>-58985.278720000002</v>
          </cell>
          <cell r="F114">
            <v>-59761.951220000003</v>
          </cell>
          <cell r="G114">
            <v>-67099.119919999997</v>
          </cell>
          <cell r="H114">
            <v>-62793.565190000001</v>
          </cell>
          <cell r="I114">
            <v>-68378.053140000004</v>
          </cell>
          <cell r="J114">
            <v>-67899.707179999998</v>
          </cell>
          <cell r="K114">
            <v>-82732.584719999999</v>
          </cell>
          <cell r="L114">
            <v>-82881.672600000005</v>
          </cell>
          <cell r="M114">
            <v>-81882.620049999998</v>
          </cell>
          <cell r="N114">
            <v>-88464.049020000006</v>
          </cell>
          <cell r="O114">
            <v>-850319.05174000002</v>
          </cell>
          <cell r="AC114">
            <v>-73575.328240000003</v>
          </cell>
          <cell r="AD114">
            <v>-77570.782309999995</v>
          </cell>
          <cell r="AE114">
            <v>-67004.550910000005</v>
          </cell>
          <cell r="AF114">
            <v>-69948.741420000006</v>
          </cell>
          <cell r="AG114">
            <v>-79747.027310000005</v>
          </cell>
          <cell r="AH114">
            <v>-66087.210389999993</v>
          </cell>
          <cell r="AI114">
            <v>-78588.131909999996</v>
          </cell>
          <cell r="AJ114">
            <v>-73890.117299999998</v>
          </cell>
          <cell r="AK114">
            <v>-73917.75632</v>
          </cell>
          <cell r="AL114">
            <v>-84887.463149999996</v>
          </cell>
          <cell r="AM114">
            <v>-76401.705780000004</v>
          </cell>
          <cell r="AN114">
            <v>-81507.341690000001</v>
          </cell>
          <cell r="AO114">
            <v>-903126.15673000005</v>
          </cell>
          <cell r="AP114">
            <v>-80276.358890000003</v>
          </cell>
          <cell r="AQ114">
            <v>-79333.202550000002</v>
          </cell>
          <cell r="AR114">
            <v>-72654.068570000003</v>
          </cell>
          <cell r="AS114">
            <v>-74204.856310000003</v>
          </cell>
          <cell r="AT114">
            <v>-84901.506129999994</v>
          </cell>
          <cell r="AU114">
            <v>-68934.775370000003</v>
          </cell>
          <cell r="AV114">
            <v>-82759.372459999999</v>
          </cell>
          <cell r="AW114">
            <v>-75833.956789999997</v>
          </cell>
          <cell r="AX114">
            <v>-72624.073659999995</v>
          </cell>
          <cell r="AY114">
            <v>-80644.776089999999</v>
          </cell>
          <cell r="AZ114">
            <v>-70788.072400000005</v>
          </cell>
          <cell r="BA114">
            <v>-72848.682100000005</v>
          </cell>
          <cell r="BB114">
            <v>-915803.70131999999</v>
          </cell>
          <cell r="BC114">
            <v>-80683.33455</v>
          </cell>
          <cell r="BD114">
            <v>-83356.608319999999</v>
          </cell>
          <cell r="BE114">
            <v>-75670.455539999995</v>
          </cell>
          <cell r="BF114">
            <v>-85230.157229999997</v>
          </cell>
          <cell r="BG114">
            <v>-84414.445160000003</v>
          </cell>
          <cell r="BH114">
            <v>-80523.839940000005</v>
          </cell>
          <cell r="BI114">
            <v>-92035.412920000002</v>
          </cell>
          <cell r="BJ114">
            <v>-82821.205700000006</v>
          </cell>
          <cell r="BK114">
            <v>-87289.726349999997</v>
          </cell>
          <cell r="BL114">
            <v>-92697.969559999998</v>
          </cell>
          <cell r="BM114">
            <v>-83709.568039999998</v>
          </cell>
          <cell r="BN114">
            <v>-87507.470440000005</v>
          </cell>
          <cell r="BO114">
            <v>-1015940.19375</v>
          </cell>
          <cell r="BS114">
            <v>-65791.201969999995</v>
          </cell>
          <cell r="BT114">
            <v>0</v>
          </cell>
          <cell r="BW114" t="str">
            <v>Total GX Rebate</v>
          </cell>
          <cell r="BX114">
            <v>-65791.201969999995</v>
          </cell>
          <cell r="BY114">
            <v>-63649.248010000003</v>
          </cell>
          <cell r="BZ114">
            <v>-58985.278720000002</v>
          </cell>
          <cell r="CA114">
            <v>-59761.951220000003</v>
          </cell>
          <cell r="CB114">
            <v>-67099.119919999997</v>
          </cell>
          <cell r="CC114">
            <v>-62793.565190000001</v>
          </cell>
          <cell r="CD114">
            <v>-68378.053140000004</v>
          </cell>
          <cell r="CE114">
            <v>-67899.707179999998</v>
          </cell>
          <cell r="CF114">
            <v>-82732.584719999999</v>
          </cell>
          <cell r="CG114">
            <v>-82881.672600000005</v>
          </cell>
          <cell r="CH114">
            <v>-81882.620049999998</v>
          </cell>
          <cell r="CI114">
            <v>-88464.049020000006</v>
          </cell>
          <cell r="CJ114">
            <v>-850319.05174000002</v>
          </cell>
          <cell r="CU114">
            <v>-73383.353239999997</v>
          </cell>
          <cell r="CV114">
            <v>-77536.579140000002</v>
          </cell>
          <cell r="CW114">
            <v>-150919.93238000001</v>
          </cell>
          <cell r="CX114">
            <v>-73575.328240000003</v>
          </cell>
          <cell r="CY114">
            <v>-77570.782309999995</v>
          </cell>
          <cell r="CZ114">
            <v>-67004.550910000005</v>
          </cell>
          <cell r="DA114">
            <v>-69948.741420000006</v>
          </cell>
          <cell r="DB114">
            <v>-79747.027310000005</v>
          </cell>
          <cell r="DC114">
            <v>-66087.210389999993</v>
          </cell>
          <cell r="DD114">
            <v>-78588.131909999996</v>
          </cell>
          <cell r="DE114">
            <v>-73890.117299999998</v>
          </cell>
          <cell r="DF114">
            <v>-73917.75632</v>
          </cell>
          <cell r="DG114">
            <v>-84887.463149999996</v>
          </cell>
          <cell r="DH114">
            <v>-73383.353239999997</v>
          </cell>
          <cell r="DI114">
            <v>-77536.579140000002</v>
          </cell>
          <cell r="DJ114">
            <v>-896137.04163999995</v>
          </cell>
          <cell r="DK114">
            <v>-80276.358890000003</v>
          </cell>
          <cell r="DL114">
            <v>-79333.202550000002</v>
          </cell>
          <cell r="DM114">
            <v>-72654.068570000003</v>
          </cell>
          <cell r="DN114">
            <v>-74204.856310000003</v>
          </cell>
          <cell r="DO114">
            <v>-84901.506129999994</v>
          </cell>
          <cell r="DP114">
            <v>-68934.775370000003</v>
          </cell>
          <cell r="DQ114">
            <v>-82759.372459999999</v>
          </cell>
          <cell r="DR114">
            <v>-75833.956789999997</v>
          </cell>
          <cell r="DS114">
            <v>-72624.073659999995</v>
          </cell>
          <cell r="DT114">
            <v>-80644.776089999999</v>
          </cell>
          <cell r="DU114">
            <v>-70788.072400000005</v>
          </cell>
          <cell r="DV114">
            <v>-72848.682100000005</v>
          </cell>
          <cell r="DW114">
            <v>-915803.70131999999</v>
          </cell>
          <cell r="DX114">
            <v>-75422.689280000006</v>
          </cell>
          <cell r="DY114">
            <v>-77457.212090000001</v>
          </cell>
          <cell r="DZ114">
            <v>-70066.132500000007</v>
          </cell>
          <cell r="EA114">
            <v>-78222.016690000004</v>
          </cell>
          <cell r="EB114">
            <v>-77231.570389999993</v>
          </cell>
          <cell r="EC114">
            <v>-72607.950469999996</v>
          </cell>
          <cell r="ED114">
            <v>-83142.054340000002</v>
          </cell>
          <cell r="EE114">
            <v>-73508.350449999998</v>
          </cell>
          <cell r="EF114">
            <v>-77851.24411</v>
          </cell>
          <cell r="EG114">
            <v>-82185.728260000004</v>
          </cell>
          <cell r="EH114">
            <v>-74533.096460000001</v>
          </cell>
          <cell r="EI114">
            <v>-78561.335789999997</v>
          </cell>
          <cell r="EJ114">
            <v>-920789.38083000004</v>
          </cell>
        </row>
        <row r="115">
          <cell r="A115">
            <v>78</v>
          </cell>
          <cell r="B115" t="str">
            <v>Loyalty Scripts Revenue</v>
          </cell>
          <cell r="C115">
            <v>7762.9572900000003</v>
          </cell>
          <cell r="D115">
            <v>6809.1658299999999</v>
          </cell>
          <cell r="E115">
            <v>7631.56855</v>
          </cell>
          <cell r="F115">
            <v>7020.05321</v>
          </cell>
          <cell r="G115">
            <v>6507.8121300000003</v>
          </cell>
          <cell r="H115">
            <v>6296.0500700000002</v>
          </cell>
          <cell r="I115">
            <v>6395.0688099999998</v>
          </cell>
          <cell r="J115">
            <v>6874.0237699999998</v>
          </cell>
          <cell r="K115">
            <v>7137.0706899999996</v>
          </cell>
          <cell r="L115">
            <v>6505.3356999999996</v>
          </cell>
          <cell r="M115">
            <v>7579.7896199999996</v>
          </cell>
          <cell r="N115">
            <v>8057.3028100000001</v>
          </cell>
          <cell r="O115">
            <v>84576.198480000006</v>
          </cell>
          <cell r="AC115">
            <v>9242.8620499999997</v>
          </cell>
          <cell r="AD115">
            <v>6858.1592300000002</v>
          </cell>
          <cell r="AE115">
            <v>6653.67058</v>
          </cell>
          <cell r="AF115">
            <v>6586.6829900000002</v>
          </cell>
          <cell r="AG115">
            <v>6856.4253900000003</v>
          </cell>
          <cell r="AH115">
            <v>6082.77603</v>
          </cell>
          <cell r="AI115">
            <v>6551.2444299999997</v>
          </cell>
          <cell r="AJ115">
            <v>6328.5748999999996</v>
          </cell>
          <cell r="AK115">
            <v>6889.0198799999998</v>
          </cell>
          <cell r="AL115">
            <v>6523.3022799999999</v>
          </cell>
          <cell r="AM115">
            <v>6026.2125699999997</v>
          </cell>
          <cell r="AN115">
            <v>6729.7795699999997</v>
          </cell>
          <cell r="AO115">
            <v>81328.709900000002</v>
          </cell>
          <cell r="AP115">
            <v>9485.6029999999992</v>
          </cell>
          <cell r="AQ115">
            <v>6821.3829999999998</v>
          </cell>
          <cell r="AR115">
            <v>6788.42</v>
          </cell>
          <cell r="AS115">
            <v>6348.2719999999999</v>
          </cell>
          <cell r="AT115">
            <v>6299.6379999999999</v>
          </cell>
          <cell r="AU115">
            <v>6406.9930000000004</v>
          </cell>
          <cell r="AV115">
            <v>6794.8429999999998</v>
          </cell>
          <cell r="AW115">
            <v>7371.5079999999998</v>
          </cell>
          <cell r="AX115">
            <v>7616.8440000000001</v>
          </cell>
          <cell r="AY115">
            <v>7215.74</v>
          </cell>
          <cell r="AZ115">
            <v>6873.0959999999995</v>
          </cell>
          <cell r="BA115">
            <v>7095.7420000000002</v>
          </cell>
          <cell r="BB115">
            <v>85118.081999999995</v>
          </cell>
          <cell r="BC115">
            <v>6396.7349999999997</v>
          </cell>
          <cell r="BD115">
            <v>6592.0919999999996</v>
          </cell>
          <cell r="BE115">
            <v>6785.9750000000004</v>
          </cell>
          <cell r="BF115">
            <v>6315.2039999999997</v>
          </cell>
          <cell r="BG115">
            <v>6502.915</v>
          </cell>
          <cell r="BH115">
            <v>6286.2060000000001</v>
          </cell>
          <cell r="BI115">
            <v>7350.9160000000002</v>
          </cell>
          <cell r="BJ115">
            <v>7446.6589999999997</v>
          </cell>
          <cell r="BK115">
            <v>7679.598</v>
          </cell>
          <cell r="BL115">
            <v>7594.4409999999998</v>
          </cell>
          <cell r="BM115">
            <v>7377.8680000000004</v>
          </cell>
          <cell r="BN115">
            <v>7345.3869999999997</v>
          </cell>
          <cell r="BO115">
            <v>83673.995999999999</v>
          </cell>
          <cell r="BS115">
            <v>7762.9572900000003</v>
          </cell>
          <cell r="BT115">
            <v>0</v>
          </cell>
          <cell r="BW115" t="str">
            <v>Loyalty Scripts Revenue</v>
          </cell>
          <cell r="BX115">
            <v>7762.9572900000003</v>
          </cell>
          <cell r="BY115">
            <v>6809.1658299999999</v>
          </cell>
          <cell r="BZ115">
            <v>7631.56855</v>
          </cell>
          <cell r="CA115">
            <v>7020.05321</v>
          </cell>
          <cell r="CB115">
            <v>6507.8121300000003</v>
          </cell>
          <cell r="CC115">
            <v>6296.0500700000002</v>
          </cell>
          <cell r="CD115">
            <v>6395.0688099999998</v>
          </cell>
          <cell r="CE115">
            <v>6874.0237699999998</v>
          </cell>
          <cell r="CF115">
            <v>7137.0706899999996</v>
          </cell>
          <cell r="CG115">
            <v>6505.3356999999996</v>
          </cell>
          <cell r="CH115">
            <v>7579.7896199999996</v>
          </cell>
          <cell r="CI115">
            <v>8057.3028100000001</v>
          </cell>
          <cell r="CJ115">
            <v>84576.198480000006</v>
          </cell>
          <cell r="CU115">
            <v>6873.0959999999995</v>
          </cell>
          <cell r="CV115">
            <v>7095.7420000000002</v>
          </cell>
          <cell r="CW115">
            <v>13968.838</v>
          </cell>
          <cell r="CX115">
            <v>9242.8620499999997</v>
          </cell>
          <cell r="CY115">
            <v>6858.1592300000002</v>
          </cell>
          <cell r="CZ115">
            <v>6653.67058</v>
          </cell>
          <cell r="DA115">
            <v>6586.6829900000002</v>
          </cell>
          <cell r="DB115">
            <v>6856.4253900000003</v>
          </cell>
          <cell r="DC115">
            <v>6082.77603</v>
          </cell>
          <cell r="DD115">
            <v>6551.2444299999997</v>
          </cell>
          <cell r="DE115">
            <v>6328.5748999999996</v>
          </cell>
          <cell r="DF115">
            <v>6889.0198799999998</v>
          </cell>
          <cell r="DG115">
            <v>6523.3022799999999</v>
          </cell>
          <cell r="DH115">
            <v>6873.0959999999995</v>
          </cell>
          <cell r="DI115">
            <v>7095.7420000000002</v>
          </cell>
          <cell r="DJ115">
            <v>82541.555760000003</v>
          </cell>
          <cell r="DK115">
            <v>9485.6029999999992</v>
          </cell>
          <cell r="DL115">
            <v>6821.3829999999998</v>
          </cell>
          <cell r="DM115">
            <v>6788.42</v>
          </cell>
          <cell r="DN115">
            <v>6348.2719999999999</v>
          </cell>
          <cell r="DO115">
            <v>6299.6379999999999</v>
          </cell>
          <cell r="DP115">
            <v>6406.9930000000004</v>
          </cell>
          <cell r="DQ115">
            <v>6794.8429999999998</v>
          </cell>
          <cell r="DR115">
            <v>7371.5079999999998</v>
          </cell>
          <cell r="DS115">
            <v>7616.8440000000001</v>
          </cell>
          <cell r="DT115">
            <v>7215.74</v>
          </cell>
          <cell r="DU115">
            <v>6873.0959999999995</v>
          </cell>
          <cell r="DV115">
            <v>7095.7420000000002</v>
          </cell>
          <cell r="DW115">
            <v>85118.081999999995</v>
          </cell>
          <cell r="DX115">
            <v>6396.7349999999997</v>
          </cell>
          <cell r="DY115">
            <v>6592.0919999999996</v>
          </cell>
          <cell r="DZ115">
            <v>6785.9750000000004</v>
          </cell>
          <cell r="EA115">
            <v>6315.2039999999997</v>
          </cell>
          <cell r="EB115">
            <v>6502.915</v>
          </cell>
          <cell r="EC115">
            <v>6286.2060000000001</v>
          </cell>
          <cell r="ED115">
            <v>7350.9160000000002</v>
          </cell>
          <cell r="EE115">
            <v>7446.6589999999997</v>
          </cell>
          <cell r="EF115">
            <v>7679.598</v>
          </cell>
          <cell r="EG115">
            <v>7594.4409999999998</v>
          </cell>
          <cell r="EH115">
            <v>7377.8680000000004</v>
          </cell>
          <cell r="EI115">
            <v>7345.3869999999997</v>
          </cell>
          <cell r="EJ115">
            <v>83673.995999999999</v>
          </cell>
        </row>
        <row r="116">
          <cell r="A116">
            <v>79</v>
          </cell>
          <cell r="B116" t="str">
            <v>Loyalty Scripts Gross Profit</v>
          </cell>
          <cell r="C116">
            <v>3079.58626</v>
          </cell>
          <cell r="D116">
            <v>2636.5409500000001</v>
          </cell>
          <cell r="E116">
            <v>2940.8244599999998</v>
          </cell>
          <cell r="F116">
            <v>2715.3013900000001</v>
          </cell>
          <cell r="G116">
            <v>2553.1815900000001</v>
          </cell>
          <cell r="H116">
            <v>2701.1080000000002</v>
          </cell>
          <cell r="I116">
            <v>2747.2614899999999</v>
          </cell>
          <cell r="J116">
            <v>2905.8601899999999</v>
          </cell>
          <cell r="K116">
            <v>3041.9408699999999</v>
          </cell>
          <cell r="L116">
            <v>2701.4491600000001</v>
          </cell>
          <cell r="M116">
            <v>2909.4871400000002</v>
          </cell>
          <cell r="N116">
            <v>3083.7533800000001</v>
          </cell>
          <cell r="O116">
            <v>34016.294880000001</v>
          </cell>
          <cell r="AC116">
            <v>3290.19787</v>
          </cell>
          <cell r="AD116">
            <v>2675.3646800000001</v>
          </cell>
          <cell r="AE116">
            <v>2844.8004500000002</v>
          </cell>
          <cell r="AF116">
            <v>2648.2085999999999</v>
          </cell>
          <cell r="AG116">
            <v>2858.0822199999998</v>
          </cell>
          <cell r="AH116">
            <v>2551.7677399999998</v>
          </cell>
          <cell r="AI116">
            <v>2678.45687</v>
          </cell>
          <cell r="AJ116">
            <v>2557.0618199999999</v>
          </cell>
          <cell r="AK116">
            <v>2736.6315100000002</v>
          </cell>
          <cell r="AL116">
            <v>2375.0176700000002</v>
          </cell>
          <cell r="AM116">
            <v>2536.71765</v>
          </cell>
          <cell r="AN116">
            <v>2230.64102</v>
          </cell>
          <cell r="AO116">
            <v>31982.948100000001</v>
          </cell>
          <cell r="AP116">
            <v>3356.3670000000002</v>
          </cell>
          <cell r="AQ116">
            <v>2741.0630000000001</v>
          </cell>
          <cell r="AR116">
            <v>2810.5250000000001</v>
          </cell>
          <cell r="AS116">
            <v>2606.7139999999999</v>
          </cell>
          <cell r="AT116">
            <v>2459.7979999999998</v>
          </cell>
          <cell r="AU116">
            <v>2588.6550000000002</v>
          </cell>
          <cell r="AV116">
            <v>2633.4569999999999</v>
          </cell>
          <cell r="AW116">
            <v>2818.277</v>
          </cell>
          <cell r="AX116">
            <v>2917.5070000000001</v>
          </cell>
          <cell r="AY116">
            <v>2563.6759999999999</v>
          </cell>
          <cell r="AZ116">
            <v>2389.6019999999999</v>
          </cell>
          <cell r="BA116">
            <v>2357.645</v>
          </cell>
          <cell r="BB116">
            <v>32243.286</v>
          </cell>
          <cell r="BC116">
            <v>2287.7289999999998</v>
          </cell>
          <cell r="BD116">
            <v>2375.8150000000001</v>
          </cell>
          <cell r="BE116">
            <v>2525.4839999999999</v>
          </cell>
          <cell r="BF116">
            <v>2225.6529999999998</v>
          </cell>
          <cell r="BG116">
            <v>2477.2869999999998</v>
          </cell>
          <cell r="BH116">
            <v>2446.6979999999999</v>
          </cell>
          <cell r="BI116">
            <v>2688.5610000000001</v>
          </cell>
          <cell r="BJ116">
            <v>2889.4940000000001</v>
          </cell>
          <cell r="BK116">
            <v>2945.384</v>
          </cell>
          <cell r="BL116">
            <v>2953.5279999999998</v>
          </cell>
          <cell r="BM116">
            <v>2910.4160000000002</v>
          </cell>
          <cell r="BN116">
            <v>2875.5920000000001</v>
          </cell>
          <cell r="BO116">
            <v>31601.641</v>
          </cell>
          <cell r="BS116">
            <v>3079.58626</v>
          </cell>
          <cell r="BT116">
            <v>0</v>
          </cell>
          <cell r="BW116" t="str">
            <v>Loyalty Scripts Gross Profit</v>
          </cell>
          <cell r="BX116">
            <v>3079.58626</v>
          </cell>
          <cell r="BY116">
            <v>2636.5409500000001</v>
          </cell>
          <cell r="BZ116">
            <v>2940.8244599999998</v>
          </cell>
          <cell r="CA116">
            <v>2715.3013900000001</v>
          </cell>
          <cell r="CB116">
            <v>2553.1815900000001</v>
          </cell>
          <cell r="CC116">
            <v>2701.1080000000002</v>
          </cell>
          <cell r="CD116">
            <v>2747.2614899999999</v>
          </cell>
          <cell r="CE116">
            <v>2905.8601899999999</v>
          </cell>
          <cell r="CF116">
            <v>3041.9408699999999</v>
          </cell>
          <cell r="CG116">
            <v>2701.4491600000001</v>
          </cell>
          <cell r="CH116">
            <v>2909.4871400000002</v>
          </cell>
          <cell r="CI116">
            <v>3083.7533800000001</v>
          </cell>
          <cell r="CJ116">
            <v>34016.294880000001</v>
          </cell>
          <cell r="CU116">
            <v>2389.6019999999999</v>
          </cell>
          <cell r="CV116">
            <v>2357.645</v>
          </cell>
          <cell r="CW116">
            <v>4747.2470000000003</v>
          </cell>
          <cell r="CX116">
            <v>3290.19787</v>
          </cell>
          <cell r="CY116">
            <v>2675.3646800000001</v>
          </cell>
          <cell r="CZ116">
            <v>2844.8004500000002</v>
          </cell>
          <cell r="DA116">
            <v>2648.2085999999999</v>
          </cell>
          <cell r="DB116">
            <v>2858.0822199999998</v>
          </cell>
          <cell r="DC116">
            <v>2551.7677399999998</v>
          </cell>
          <cell r="DD116">
            <v>2678.45687</v>
          </cell>
          <cell r="DE116">
            <v>2557.0618199999999</v>
          </cell>
          <cell r="DF116">
            <v>2736.6315100000002</v>
          </cell>
          <cell r="DG116">
            <v>2375.0176700000002</v>
          </cell>
          <cell r="DH116">
            <v>2389.6019999999999</v>
          </cell>
          <cell r="DI116">
            <v>2357.645</v>
          </cell>
          <cell r="DJ116">
            <v>31962.836429999999</v>
          </cell>
          <cell r="DK116">
            <v>3356.3670000000002</v>
          </cell>
          <cell r="DL116">
            <v>2741.0630000000001</v>
          </cell>
          <cell r="DM116">
            <v>2810.5250000000001</v>
          </cell>
          <cell r="DN116">
            <v>2606.7139999999999</v>
          </cell>
          <cell r="DO116">
            <v>2459.7979999999998</v>
          </cell>
          <cell r="DP116">
            <v>2588.6550000000002</v>
          </cell>
          <cell r="DQ116">
            <v>2633.4569999999999</v>
          </cell>
          <cell r="DR116">
            <v>2818.277</v>
          </cell>
          <cell r="DS116">
            <v>2917.5070000000001</v>
          </cell>
          <cell r="DT116">
            <v>2563.6759999999999</v>
          </cell>
          <cell r="DU116">
            <v>2389.6019999999999</v>
          </cell>
          <cell r="DV116">
            <v>2357.645</v>
          </cell>
          <cell r="DW116">
            <v>32243.286</v>
          </cell>
          <cell r="DX116">
            <v>2287.7289999999998</v>
          </cell>
          <cell r="DY116">
            <v>2375.8150000000001</v>
          </cell>
          <cell r="DZ116">
            <v>2525.4839999999999</v>
          </cell>
          <cell r="EA116">
            <v>2225.6529999999998</v>
          </cell>
          <cell r="EB116">
            <v>2477.2869999999998</v>
          </cell>
          <cell r="EC116">
            <v>2446.6979999999999</v>
          </cell>
          <cell r="ED116">
            <v>2688.5610000000001</v>
          </cell>
          <cell r="EE116">
            <v>2889.4940000000001</v>
          </cell>
          <cell r="EF116">
            <v>2945.384</v>
          </cell>
          <cell r="EG116">
            <v>2953.5279999999998</v>
          </cell>
          <cell r="EH116">
            <v>2910.4160000000002</v>
          </cell>
          <cell r="EI116">
            <v>2875.5920000000001</v>
          </cell>
          <cell r="EJ116">
            <v>31601.641</v>
          </cell>
        </row>
        <row r="117">
          <cell r="A117">
            <v>80</v>
          </cell>
          <cell r="B117" t="str">
            <v>Loyalty/Trial Script Expense</v>
          </cell>
          <cell r="C117">
            <v>1185.0911900000001</v>
          </cell>
          <cell r="D117">
            <v>1136.6810499999999</v>
          </cell>
          <cell r="E117">
            <v>1530.3108199999999</v>
          </cell>
          <cell r="F117">
            <v>955.38292000000001</v>
          </cell>
          <cell r="G117">
            <v>1178.17489</v>
          </cell>
          <cell r="H117">
            <v>978.82554000000005</v>
          </cell>
          <cell r="I117">
            <v>1024.8774599999999</v>
          </cell>
          <cell r="J117">
            <v>1279.18379</v>
          </cell>
          <cell r="K117">
            <v>1417.2692400000001</v>
          </cell>
          <cell r="L117">
            <v>1389.72867</v>
          </cell>
          <cell r="M117">
            <v>1502.1933300000001</v>
          </cell>
          <cell r="N117">
            <v>1470.17302</v>
          </cell>
          <cell r="O117">
            <v>15047.89192</v>
          </cell>
          <cell r="AC117">
            <v>1015.67178</v>
          </cell>
          <cell r="AD117">
            <v>1050.2735499999999</v>
          </cell>
          <cell r="AE117">
            <v>849.64747</v>
          </cell>
          <cell r="AF117">
            <v>946.38076999999998</v>
          </cell>
          <cell r="AG117">
            <v>1011.97851</v>
          </cell>
          <cell r="AH117">
            <v>911.00882999999999</v>
          </cell>
          <cell r="AI117">
            <v>892.65895999999998</v>
          </cell>
          <cell r="AJ117">
            <v>912.42422999999997</v>
          </cell>
          <cell r="AK117">
            <v>1000.16682</v>
          </cell>
          <cell r="AL117">
            <v>929.28944999999999</v>
          </cell>
          <cell r="AM117">
            <v>860.97056999999995</v>
          </cell>
          <cell r="AN117">
            <v>1246.5322000000001</v>
          </cell>
          <cell r="AO117">
            <v>11627.003140000001</v>
          </cell>
          <cell r="AP117">
            <v>1146.36376</v>
          </cell>
          <cell r="AQ117">
            <v>1189.5017600000001</v>
          </cell>
          <cell r="AR117">
            <v>1185.5377599999999</v>
          </cell>
          <cell r="AS117">
            <v>1203.9807599999999</v>
          </cell>
          <cell r="AT117">
            <v>1142.6537599999999</v>
          </cell>
          <cell r="AU117">
            <v>1124.73576</v>
          </cell>
          <cell r="AV117">
            <v>1144.0687600000001</v>
          </cell>
          <cell r="AW117">
            <v>1074.9949999999999</v>
          </cell>
          <cell r="AX117">
            <v>1176.8207600000001</v>
          </cell>
          <cell r="AY117">
            <v>1152.8957600000001</v>
          </cell>
          <cell r="AZ117">
            <v>1083.9357600000001</v>
          </cell>
          <cell r="BA117">
            <v>1113.90076</v>
          </cell>
          <cell r="BB117">
            <v>13739.390359999999</v>
          </cell>
          <cell r="BC117">
            <v>970.36226999999997</v>
          </cell>
          <cell r="BD117">
            <v>908.44933000000003</v>
          </cell>
          <cell r="BE117">
            <v>965.81933000000004</v>
          </cell>
          <cell r="BF117">
            <v>888.03832</v>
          </cell>
          <cell r="BG117">
            <v>869.60033999999996</v>
          </cell>
          <cell r="BH117">
            <v>929.67462999999998</v>
          </cell>
          <cell r="BI117">
            <v>926.24060999999995</v>
          </cell>
          <cell r="BJ117">
            <v>888.28863000000001</v>
          </cell>
          <cell r="BK117">
            <v>971.34261000000004</v>
          </cell>
          <cell r="BL117">
            <v>936.25963000000002</v>
          </cell>
          <cell r="BM117">
            <v>880.31061999999997</v>
          </cell>
          <cell r="BN117">
            <v>915.70662000000004</v>
          </cell>
          <cell r="BO117">
            <v>11050.09294</v>
          </cell>
          <cell r="BS117">
            <v>1185.0911900000001</v>
          </cell>
          <cell r="BT117">
            <v>0</v>
          </cell>
          <cell r="BW117" t="str">
            <v>Loyalty/Trial Script Expense</v>
          </cell>
          <cell r="BX117">
            <v>1185.0911900000001</v>
          </cell>
          <cell r="BY117">
            <v>1136.6810499999999</v>
          </cell>
          <cell r="BZ117">
            <v>1530.3108199999999</v>
          </cell>
          <cell r="CA117">
            <v>955.38292000000001</v>
          </cell>
          <cell r="CB117">
            <v>1178.17489</v>
          </cell>
          <cell r="CC117">
            <v>978.82554000000005</v>
          </cell>
          <cell r="CD117">
            <v>1024.8774599999999</v>
          </cell>
          <cell r="CE117">
            <v>1279.18379</v>
          </cell>
          <cell r="CF117">
            <v>1417.2692400000001</v>
          </cell>
          <cell r="CG117">
            <v>1389.72867</v>
          </cell>
          <cell r="CH117">
            <v>1502.1933300000001</v>
          </cell>
          <cell r="CI117">
            <v>1470.17302</v>
          </cell>
          <cell r="CJ117">
            <v>15047.89192</v>
          </cell>
          <cell r="CU117">
            <v>1083.9357600000001</v>
          </cell>
          <cell r="CV117">
            <v>1113.90076</v>
          </cell>
          <cell r="CW117">
            <v>2197.8365199999998</v>
          </cell>
          <cell r="CX117">
            <v>1015.67178</v>
          </cell>
          <cell r="CY117">
            <v>1050.2735499999999</v>
          </cell>
          <cell r="CZ117">
            <v>849.64747</v>
          </cell>
          <cell r="DA117">
            <v>946.38076999999998</v>
          </cell>
          <cell r="DB117">
            <v>1011.97851</v>
          </cell>
          <cell r="DC117">
            <v>911.00882999999999</v>
          </cell>
          <cell r="DD117">
            <v>892.65895999999998</v>
          </cell>
          <cell r="DE117">
            <v>912.42422999999997</v>
          </cell>
          <cell r="DF117">
            <v>1000.16682</v>
          </cell>
          <cell r="DG117">
            <v>929.28944999999999</v>
          </cell>
          <cell r="DH117">
            <v>1083.9357600000001</v>
          </cell>
          <cell r="DI117">
            <v>1113.90076</v>
          </cell>
          <cell r="DJ117">
            <v>11717.33689</v>
          </cell>
          <cell r="DK117">
            <v>1146.36376</v>
          </cell>
          <cell r="DL117">
            <v>1189.5017600000001</v>
          </cell>
          <cell r="DM117">
            <v>1185.5377599999999</v>
          </cell>
          <cell r="DN117">
            <v>1203.9807599999999</v>
          </cell>
          <cell r="DO117">
            <v>1142.6537599999999</v>
          </cell>
          <cell r="DP117">
            <v>1124.73576</v>
          </cell>
          <cell r="DQ117">
            <v>1144.0687600000001</v>
          </cell>
          <cell r="DR117">
            <v>1074.9949999999999</v>
          </cell>
          <cell r="DS117">
            <v>1176.8207600000001</v>
          </cell>
          <cell r="DT117">
            <v>1152.8957600000001</v>
          </cell>
          <cell r="DU117">
            <v>1083.9357600000001</v>
          </cell>
          <cell r="DV117">
            <v>1113.90076</v>
          </cell>
          <cell r="DW117">
            <v>13739.390359999999</v>
          </cell>
          <cell r="DX117">
            <v>981.77227000000005</v>
          </cell>
          <cell r="DY117">
            <v>920.35433</v>
          </cell>
          <cell r="DZ117">
            <v>976.42033000000004</v>
          </cell>
          <cell r="EA117">
            <v>911.27232000000004</v>
          </cell>
          <cell r="EB117">
            <v>905.32734000000005</v>
          </cell>
          <cell r="EC117">
            <v>963.90162999999995</v>
          </cell>
          <cell r="ED117">
            <v>964.31560999999999</v>
          </cell>
          <cell r="EE117">
            <v>923.52763000000004</v>
          </cell>
          <cell r="EF117">
            <v>1008.18361</v>
          </cell>
          <cell r="EG117">
            <v>974.72163</v>
          </cell>
          <cell r="EH117">
            <v>914.35861999999997</v>
          </cell>
          <cell r="EI117">
            <v>951.19362000000001</v>
          </cell>
          <cell r="EJ117">
            <v>11395.34894</v>
          </cell>
        </row>
        <row r="118">
          <cell r="A118">
            <v>81</v>
          </cell>
          <cell r="B118" t="str">
            <v>SRC Expenses</v>
          </cell>
          <cell r="C118">
            <v>485.74696</v>
          </cell>
          <cell r="D118">
            <v>460.63457</v>
          </cell>
          <cell r="E118">
            <v>519.55314999999996</v>
          </cell>
          <cell r="F118">
            <v>464.81243999999998</v>
          </cell>
          <cell r="G118">
            <v>508.34951000000001</v>
          </cell>
          <cell r="H118">
            <v>507.1644</v>
          </cell>
          <cell r="I118">
            <v>430.97698000000003</v>
          </cell>
          <cell r="J118">
            <v>554.06898000000001</v>
          </cell>
          <cell r="K118">
            <v>487.57934999999998</v>
          </cell>
          <cell r="L118">
            <v>569.49998000000005</v>
          </cell>
          <cell r="M118">
            <v>499.65759000000003</v>
          </cell>
          <cell r="N118">
            <v>530.03665999999998</v>
          </cell>
          <cell r="O118">
            <v>6018.0805700000001</v>
          </cell>
          <cell r="AC118">
            <v>541.62202000000002</v>
          </cell>
          <cell r="AD118">
            <v>464.93331999999998</v>
          </cell>
          <cell r="AE118">
            <v>478.52834999999999</v>
          </cell>
          <cell r="AF118">
            <v>464.81106999999997</v>
          </cell>
          <cell r="AG118">
            <v>517.59235999999999</v>
          </cell>
          <cell r="AH118">
            <v>452.25112000000001</v>
          </cell>
          <cell r="AI118">
            <v>484.48160999999999</v>
          </cell>
          <cell r="AJ118">
            <v>518.62134000000003</v>
          </cell>
          <cell r="AK118">
            <v>490.71314000000001</v>
          </cell>
          <cell r="AL118">
            <v>516.03193999999996</v>
          </cell>
          <cell r="AM118">
            <v>478.68948</v>
          </cell>
          <cell r="AN118">
            <v>615.34771000000001</v>
          </cell>
          <cell r="AO118">
            <v>6023.6234599999998</v>
          </cell>
          <cell r="AP118">
            <v>507.83783</v>
          </cell>
          <cell r="AQ118">
            <v>522.43221000000005</v>
          </cell>
          <cell r="AR118">
            <v>512.90165999999999</v>
          </cell>
          <cell r="AS118">
            <v>519.57685000000004</v>
          </cell>
          <cell r="AT118">
            <v>528.55376000000001</v>
          </cell>
          <cell r="AU118">
            <v>503.84545000000003</v>
          </cell>
          <cell r="AV118">
            <v>528.31368999999995</v>
          </cell>
          <cell r="AW118">
            <v>519.90328999999997</v>
          </cell>
          <cell r="AX118">
            <v>509.52244000000002</v>
          </cell>
          <cell r="AY118">
            <v>533.02175</v>
          </cell>
          <cell r="AZ118">
            <v>505.93982999999997</v>
          </cell>
          <cell r="BA118">
            <v>514.57090000000005</v>
          </cell>
          <cell r="BB118">
            <v>6206.4196599999996</v>
          </cell>
          <cell r="BC118">
            <v>508.51728000000003</v>
          </cell>
          <cell r="BD118">
            <v>515.56233999999995</v>
          </cell>
          <cell r="BE118">
            <v>498.17779999999999</v>
          </cell>
          <cell r="BF118">
            <v>521.06160999999997</v>
          </cell>
          <cell r="BG118">
            <v>512.69908999999996</v>
          </cell>
          <cell r="BH118">
            <v>505.81824</v>
          </cell>
          <cell r="BI118">
            <v>521.59022000000004</v>
          </cell>
          <cell r="BJ118">
            <v>505.23232999999999</v>
          </cell>
          <cell r="BK118">
            <v>513.79530999999997</v>
          </cell>
          <cell r="BL118">
            <v>528.971</v>
          </cell>
          <cell r="BM118">
            <v>502.29149999999998</v>
          </cell>
          <cell r="BN118">
            <v>508.23403000000002</v>
          </cell>
          <cell r="BO118">
            <v>6141.95075</v>
          </cell>
          <cell r="BS118">
            <v>485.74696</v>
          </cell>
          <cell r="BT118">
            <v>0</v>
          </cell>
          <cell r="BW118" t="str">
            <v>SRC</v>
          </cell>
          <cell r="BX118">
            <v>485.74696</v>
          </cell>
          <cell r="BY118">
            <v>460.63457</v>
          </cell>
          <cell r="BZ118">
            <v>519.55314999999996</v>
          </cell>
          <cell r="CA118">
            <v>464.81243999999998</v>
          </cell>
          <cell r="CB118">
            <v>508.34951000000001</v>
          </cell>
          <cell r="CC118">
            <v>507.1644</v>
          </cell>
          <cell r="CD118">
            <v>430.97698000000003</v>
          </cell>
          <cell r="CE118">
            <v>554.06898000000001</v>
          </cell>
          <cell r="CF118">
            <v>487.57934999999998</v>
          </cell>
          <cell r="CG118">
            <v>569.49998000000005</v>
          </cell>
          <cell r="CH118">
            <v>499.65759000000003</v>
          </cell>
          <cell r="CI118">
            <v>530.03665999999998</v>
          </cell>
          <cell r="CJ118">
            <v>6018.0805700000001</v>
          </cell>
          <cell r="CU118">
            <v>523.98080000000004</v>
          </cell>
          <cell r="CV118">
            <v>532.69078999999999</v>
          </cell>
          <cell r="CW118">
            <v>1056.6715899999999</v>
          </cell>
          <cell r="CX118">
            <v>541.62202000000002</v>
          </cell>
          <cell r="CY118">
            <v>464.93331999999998</v>
          </cell>
          <cell r="CZ118">
            <v>478.52834999999999</v>
          </cell>
          <cell r="DA118">
            <v>464.81106999999997</v>
          </cell>
          <cell r="DB118">
            <v>517.59235999999999</v>
          </cell>
          <cell r="DC118">
            <v>452.25112000000001</v>
          </cell>
          <cell r="DD118">
            <v>484.48160999999999</v>
          </cell>
          <cell r="DE118">
            <v>518.62134000000003</v>
          </cell>
          <cell r="DF118">
            <v>490.71314000000001</v>
          </cell>
          <cell r="DG118">
            <v>516.03193999999996</v>
          </cell>
          <cell r="DH118">
            <v>523.98080000000004</v>
          </cell>
          <cell r="DI118">
            <v>532.69078999999999</v>
          </cell>
          <cell r="DJ118">
            <v>5986.2578599999997</v>
          </cell>
          <cell r="DK118">
            <v>507.83783</v>
          </cell>
          <cell r="DL118">
            <v>522.43221000000005</v>
          </cell>
          <cell r="DM118">
            <v>512.90165999999999</v>
          </cell>
          <cell r="DN118">
            <v>519.57685000000004</v>
          </cell>
          <cell r="DO118">
            <v>528.55376000000001</v>
          </cell>
          <cell r="DP118">
            <v>503.84545000000003</v>
          </cell>
          <cell r="DQ118">
            <v>528.31368999999995</v>
          </cell>
          <cell r="DR118">
            <v>519.90328999999997</v>
          </cell>
          <cell r="DS118">
            <v>509.52244000000002</v>
          </cell>
          <cell r="DT118">
            <v>533.02175</v>
          </cell>
          <cell r="DU118">
            <v>505.93982999999997</v>
          </cell>
          <cell r="DV118">
            <v>514.57090000000005</v>
          </cell>
          <cell r="DW118">
            <v>6206.4196599999996</v>
          </cell>
          <cell r="DX118">
            <v>508.51728000000003</v>
          </cell>
          <cell r="DY118">
            <v>515.56233999999995</v>
          </cell>
          <cell r="DZ118">
            <v>498.17779999999999</v>
          </cell>
          <cell r="EA118">
            <v>521.06160999999997</v>
          </cell>
          <cell r="EB118">
            <v>512.69908999999996</v>
          </cell>
          <cell r="EC118">
            <v>505.81824</v>
          </cell>
          <cell r="ED118">
            <v>521.59022000000004</v>
          </cell>
          <cell r="EE118">
            <v>505.23232999999999</v>
          </cell>
          <cell r="EF118">
            <v>513.79530999999997</v>
          </cell>
          <cell r="EG118">
            <v>528.971</v>
          </cell>
          <cell r="EH118">
            <v>502.29149999999998</v>
          </cell>
          <cell r="EI118">
            <v>508.23403000000002</v>
          </cell>
          <cell r="EJ118">
            <v>6141.95075</v>
          </cell>
        </row>
        <row r="119">
          <cell r="A119">
            <v>82</v>
          </cell>
          <cell r="B119" t="str">
            <v>North Star Revenue</v>
          </cell>
          <cell r="C119">
            <v>22172.748530000001</v>
          </cell>
          <cell r="D119">
            <v>21833.54392</v>
          </cell>
          <cell r="E119">
            <v>21681.958610000001</v>
          </cell>
          <cell r="F119">
            <v>19568.035950000001</v>
          </cell>
          <cell r="G119">
            <v>25046.737700000001</v>
          </cell>
          <cell r="H119">
            <v>21060.218369999999</v>
          </cell>
          <cell r="I119">
            <v>22192.962680000001</v>
          </cell>
          <cell r="J119">
            <v>22093.0049</v>
          </cell>
          <cell r="K119">
            <v>23375.479630000002</v>
          </cell>
          <cell r="L119">
            <v>24628.191910000001</v>
          </cell>
          <cell r="M119">
            <v>21358.474689999999</v>
          </cell>
          <cell r="N119">
            <v>23107.59088</v>
          </cell>
          <cell r="O119">
            <v>268118.94777000003</v>
          </cell>
          <cell r="AC119">
            <v>19653.326130000001</v>
          </cell>
          <cell r="AD119">
            <v>20281.595870000001</v>
          </cell>
          <cell r="AE119">
            <v>19033.783609999999</v>
          </cell>
          <cell r="AF119">
            <v>19338.016449999999</v>
          </cell>
          <cell r="AG119">
            <v>22451.762940000001</v>
          </cell>
          <cell r="AH119">
            <v>19575.574619999999</v>
          </cell>
          <cell r="AI119">
            <v>23294.456249999999</v>
          </cell>
          <cell r="AJ119">
            <v>24139.62659</v>
          </cell>
          <cell r="AK119">
            <v>24612.52635</v>
          </cell>
          <cell r="AL119">
            <v>27106.030419999999</v>
          </cell>
          <cell r="AM119">
            <v>23646.467130000001</v>
          </cell>
          <cell r="AN119">
            <v>26370.69297</v>
          </cell>
          <cell r="AO119">
            <v>269503.85933000001</v>
          </cell>
          <cell r="AP119">
            <v>16921.473000000002</v>
          </cell>
          <cell r="AQ119">
            <v>19975.938999999998</v>
          </cell>
          <cell r="AR119">
            <v>19247.039000000001</v>
          </cell>
          <cell r="AS119">
            <v>20494.303</v>
          </cell>
          <cell r="AT119">
            <v>23212.243999999999</v>
          </cell>
          <cell r="AU119">
            <v>20005.405999999999</v>
          </cell>
          <cell r="AV119">
            <v>28029.881000000001</v>
          </cell>
          <cell r="AW119">
            <v>26333.976999999999</v>
          </cell>
          <cell r="AX119">
            <v>26589.712</v>
          </cell>
          <cell r="AY119">
            <v>29546.115000000002</v>
          </cell>
          <cell r="AZ119">
            <v>29628.142</v>
          </cell>
          <cell r="BA119">
            <v>31179.387999999999</v>
          </cell>
          <cell r="BB119">
            <v>291163.61900000001</v>
          </cell>
          <cell r="BC119">
            <v>23983.701000000001</v>
          </cell>
          <cell r="BD119">
            <v>24072.342000000001</v>
          </cell>
          <cell r="BE119">
            <v>21591.66</v>
          </cell>
          <cell r="BF119">
            <v>24454.456999999999</v>
          </cell>
          <cell r="BG119">
            <v>24749.200000000001</v>
          </cell>
          <cell r="BH119">
            <v>23745.311000000002</v>
          </cell>
          <cell r="BI119">
            <v>26848.891</v>
          </cell>
          <cell r="BJ119">
            <v>27802.458999999999</v>
          </cell>
          <cell r="BK119">
            <v>28875.733</v>
          </cell>
          <cell r="BL119">
            <v>31018.591</v>
          </cell>
          <cell r="BM119">
            <v>29853.674999999999</v>
          </cell>
          <cell r="BN119">
            <v>30629.977999999999</v>
          </cell>
          <cell r="BO119">
            <v>317625.99800000002</v>
          </cell>
          <cell r="BS119">
            <v>22172.748530000001</v>
          </cell>
          <cell r="BT119">
            <v>0</v>
          </cell>
          <cell r="BW119" t="str">
            <v>North Star Revenue</v>
          </cell>
          <cell r="BX119">
            <v>22172.748530000001</v>
          </cell>
          <cell r="BY119">
            <v>21833.54392</v>
          </cell>
          <cell r="BZ119">
            <v>21681.958610000001</v>
          </cell>
          <cell r="CA119">
            <v>19568.035950000001</v>
          </cell>
          <cell r="CB119">
            <v>25046.737700000001</v>
          </cell>
          <cell r="CC119">
            <v>21060.218369999999</v>
          </cell>
          <cell r="CD119">
            <v>22192.962680000001</v>
          </cell>
          <cell r="CE119">
            <v>22093.0049</v>
          </cell>
          <cell r="CF119">
            <v>23375.479630000002</v>
          </cell>
          <cell r="CG119">
            <v>24628.191910000001</v>
          </cell>
          <cell r="CH119">
            <v>21358.474689999999</v>
          </cell>
          <cell r="CI119">
            <v>23107.59088</v>
          </cell>
          <cell r="CJ119">
            <v>268118.94777000003</v>
          </cell>
          <cell r="CU119">
            <v>59521.239000000001</v>
          </cell>
          <cell r="CV119">
            <v>24904.46</v>
          </cell>
          <cell r="CW119">
            <v>84425.698999999993</v>
          </cell>
          <cell r="CX119">
            <v>19653.326130000001</v>
          </cell>
          <cell r="CY119">
            <v>20281.595870000001</v>
          </cell>
          <cell r="CZ119">
            <v>19033.783609999999</v>
          </cell>
          <cell r="DA119">
            <v>19338.016449999999</v>
          </cell>
          <cell r="DB119">
            <v>22451.762940000001</v>
          </cell>
          <cell r="DC119">
            <v>19575.574619999999</v>
          </cell>
          <cell r="DD119">
            <v>23294.456249999999</v>
          </cell>
          <cell r="DE119">
            <v>24139.62659</v>
          </cell>
          <cell r="DF119">
            <v>24612.52635</v>
          </cell>
          <cell r="DG119">
            <v>27106.030419999999</v>
          </cell>
          <cell r="DH119">
            <v>59521.239000000001</v>
          </cell>
          <cell r="DI119">
            <v>24904.46</v>
          </cell>
          <cell r="DJ119">
            <v>303912.39822999999</v>
          </cell>
          <cell r="DK119">
            <v>16921.473000000002</v>
          </cell>
          <cell r="DL119">
            <v>19975.938999999998</v>
          </cell>
          <cell r="DM119">
            <v>19247.039000000001</v>
          </cell>
          <cell r="DN119">
            <v>20494.303</v>
          </cell>
          <cell r="DO119">
            <v>23212.243999999999</v>
          </cell>
          <cell r="DP119">
            <v>20005.405999999999</v>
          </cell>
          <cell r="DQ119">
            <v>28029.881000000001</v>
          </cell>
          <cell r="DR119">
            <v>26333.976999999999</v>
          </cell>
          <cell r="DS119">
            <v>26589.712</v>
          </cell>
          <cell r="DT119">
            <v>29546.115000000002</v>
          </cell>
          <cell r="DU119">
            <v>29628.142</v>
          </cell>
          <cell r="DV119">
            <v>31179.387999999999</v>
          </cell>
          <cell r="DW119">
            <v>291163.61900000001</v>
          </cell>
          <cell r="DX119">
            <v>24269.063999999998</v>
          </cell>
          <cell r="DY119">
            <v>24831.151000000002</v>
          </cell>
          <cell r="DZ119">
            <v>22753.878000000001</v>
          </cell>
          <cell r="EA119">
            <v>25726.235000000001</v>
          </cell>
          <cell r="EB119">
            <v>25410.806</v>
          </cell>
          <cell r="EC119">
            <v>24585.222000000002</v>
          </cell>
          <cell r="ED119">
            <v>27790.714</v>
          </cell>
          <cell r="EE119">
            <v>25459.204000000002</v>
          </cell>
          <cell r="EF119">
            <v>27267.614000000001</v>
          </cell>
          <cell r="EG119">
            <v>28628.714</v>
          </cell>
          <cell r="EH119">
            <v>26719.615000000002</v>
          </cell>
          <cell r="EI119">
            <v>27901.797999999999</v>
          </cell>
          <cell r="EJ119">
            <v>311344.01500000001</v>
          </cell>
        </row>
        <row r="120">
          <cell r="A120">
            <v>83</v>
          </cell>
          <cell r="B120" t="str">
            <v>North Star Gross Profit</v>
          </cell>
          <cell r="C120">
            <v>7581.2226600000004</v>
          </cell>
          <cell r="D120">
            <v>7518.6224899999997</v>
          </cell>
          <cell r="E120">
            <v>7795.0995700000003</v>
          </cell>
          <cell r="F120">
            <v>7696.4232599999996</v>
          </cell>
          <cell r="G120">
            <v>9616.1693500000001</v>
          </cell>
          <cell r="H120">
            <v>9046.1427600000006</v>
          </cell>
          <cell r="I120">
            <v>9601.2931499999995</v>
          </cell>
          <cell r="J120">
            <v>9472.1397799999995</v>
          </cell>
          <cell r="K120">
            <v>10544.69032</v>
          </cell>
          <cell r="L120">
            <v>9907.6497999999992</v>
          </cell>
          <cell r="M120">
            <v>8324.2788</v>
          </cell>
          <cell r="N120">
            <v>8675.1581700000006</v>
          </cell>
          <cell r="O120">
            <v>105778.89010999999</v>
          </cell>
          <cell r="AC120">
            <v>8499.4462000000003</v>
          </cell>
          <cell r="AD120">
            <v>9718.8107899999995</v>
          </cell>
          <cell r="AE120">
            <v>8824.1547699999992</v>
          </cell>
          <cell r="AF120">
            <v>9085.2777399999995</v>
          </cell>
          <cell r="AG120">
            <v>11093.50719</v>
          </cell>
          <cell r="AH120">
            <v>9490.1858900000007</v>
          </cell>
          <cell r="AI120">
            <v>542.01009999999997</v>
          </cell>
          <cell r="AJ120">
            <v>10646.77145</v>
          </cell>
          <cell r="AK120">
            <v>9263.3444400000008</v>
          </cell>
          <cell r="AL120">
            <v>11533.077149999999</v>
          </cell>
          <cell r="AM120">
            <v>9931.5950499999999</v>
          </cell>
          <cell r="AN120">
            <v>-4958.7434499999999</v>
          </cell>
          <cell r="AO120">
            <v>93669.437319999997</v>
          </cell>
          <cell r="AP120">
            <v>6872.84</v>
          </cell>
          <cell r="AQ120">
            <v>8003.5429999999997</v>
          </cell>
          <cell r="AR120">
            <v>7744.8770000000004</v>
          </cell>
          <cell r="AS120">
            <v>8329.0480000000007</v>
          </cell>
          <cell r="AT120">
            <v>9375.1550000000007</v>
          </cell>
          <cell r="AU120">
            <v>8063.2780000000002</v>
          </cell>
          <cell r="AV120">
            <v>11562.941999999999</v>
          </cell>
          <cell r="AW120">
            <v>10780.800999999999</v>
          </cell>
          <cell r="AX120">
            <v>10764.249</v>
          </cell>
          <cell r="AY120">
            <v>11770.245999999999</v>
          </cell>
          <cell r="AZ120">
            <v>11609.155000000001</v>
          </cell>
          <cell r="BA120">
            <v>12148.784</v>
          </cell>
          <cell r="BB120">
            <v>117024.91800000001</v>
          </cell>
          <cell r="BC120">
            <v>9173.7610000000004</v>
          </cell>
          <cell r="BD120">
            <v>9147.1589999999997</v>
          </cell>
          <cell r="BE120">
            <v>8935.2530000000006</v>
          </cell>
          <cell r="BF120">
            <v>9852.2970000000005</v>
          </cell>
          <cell r="BG120">
            <v>10018.405000000001</v>
          </cell>
          <cell r="BH120">
            <v>9510.4650000000001</v>
          </cell>
          <cell r="BI120">
            <v>11014.109</v>
          </cell>
          <cell r="BJ120">
            <v>10787.215</v>
          </cell>
          <cell r="BK120">
            <v>11287.915000000001</v>
          </cell>
          <cell r="BL120">
            <v>12264.584000000001</v>
          </cell>
          <cell r="BM120">
            <v>11896.574000000001</v>
          </cell>
          <cell r="BN120">
            <v>12265.255999999999</v>
          </cell>
          <cell r="BO120">
            <v>126152.993</v>
          </cell>
          <cell r="BS120">
            <v>7581.2226600000004</v>
          </cell>
          <cell r="BT120">
            <v>0</v>
          </cell>
          <cell r="BW120" t="str">
            <v>North Star Gross Profit</v>
          </cell>
          <cell r="BX120">
            <v>7581.2226600000004</v>
          </cell>
          <cell r="BY120">
            <v>7518.6224899999997</v>
          </cell>
          <cell r="BZ120">
            <v>7795.0995700000003</v>
          </cell>
          <cell r="CA120">
            <v>7696.4232599999996</v>
          </cell>
          <cell r="CB120">
            <v>9616.1693500000001</v>
          </cell>
          <cell r="CC120">
            <v>9046.1427600000006</v>
          </cell>
          <cell r="CD120">
            <v>9601.2931499999995</v>
          </cell>
          <cell r="CE120">
            <v>9472.1397799999995</v>
          </cell>
          <cell r="CF120">
            <v>10544.69032</v>
          </cell>
          <cell r="CG120">
            <v>9907.6497999999992</v>
          </cell>
          <cell r="CH120">
            <v>8324.2788</v>
          </cell>
          <cell r="CI120">
            <v>8675.1581700000006</v>
          </cell>
          <cell r="CJ120">
            <v>105778.89010999999</v>
          </cell>
          <cell r="CU120">
            <v>30450.881000000001</v>
          </cell>
          <cell r="CV120">
            <v>9349.9449999999997</v>
          </cell>
          <cell r="CW120">
            <v>39800.826000000001</v>
          </cell>
          <cell r="CX120">
            <v>8499.4462000000003</v>
          </cell>
          <cell r="CY120">
            <v>9718.8107899999995</v>
          </cell>
          <cell r="CZ120">
            <v>8824.1547699999992</v>
          </cell>
          <cell r="DA120">
            <v>9085.2777399999995</v>
          </cell>
          <cell r="DB120">
            <v>11093.50719</v>
          </cell>
          <cell r="DC120">
            <v>9490.1858900000007</v>
          </cell>
          <cell r="DD120">
            <v>542.01009999999997</v>
          </cell>
          <cell r="DE120">
            <v>10646.77145</v>
          </cell>
          <cell r="DF120">
            <v>9263.3444400000008</v>
          </cell>
          <cell r="DG120">
            <v>11533.077149999999</v>
          </cell>
          <cell r="DH120">
            <v>30450.881000000001</v>
          </cell>
          <cell r="DI120">
            <v>9349.9449999999997</v>
          </cell>
          <cell r="DJ120">
            <v>128497.41172</v>
          </cell>
          <cell r="DK120">
            <v>6872.84</v>
          </cell>
          <cell r="DL120">
            <v>8003.5429999999997</v>
          </cell>
          <cell r="DM120">
            <v>7744.8770000000004</v>
          </cell>
          <cell r="DN120">
            <v>8329.0480000000007</v>
          </cell>
          <cell r="DO120">
            <v>9375.1550000000007</v>
          </cell>
          <cell r="DP120">
            <v>8063.2780000000002</v>
          </cell>
          <cell r="DQ120">
            <v>11562.941999999999</v>
          </cell>
          <cell r="DR120">
            <v>10780.800999999999</v>
          </cell>
          <cell r="DS120">
            <v>10764.249</v>
          </cell>
          <cell r="DT120">
            <v>11770.245999999999</v>
          </cell>
          <cell r="DU120">
            <v>11609.155000000001</v>
          </cell>
          <cell r="DV120">
            <v>12148.784</v>
          </cell>
          <cell r="DW120">
            <v>117024.91800000001</v>
          </cell>
          <cell r="DX120">
            <v>7551.5950000000003</v>
          </cell>
          <cell r="DY120">
            <v>7990.4629999999997</v>
          </cell>
          <cell r="DZ120">
            <v>7099.8559999999998</v>
          </cell>
          <cell r="EA120">
            <v>8043.9080000000004</v>
          </cell>
          <cell r="EB120">
            <v>8162.317</v>
          </cell>
          <cell r="EC120">
            <v>7885.7860000000001</v>
          </cell>
          <cell r="ED120">
            <v>9299.8359999999993</v>
          </cell>
          <cell r="EE120">
            <v>8344.0139999999992</v>
          </cell>
          <cell r="EF120">
            <v>9088.4349999999995</v>
          </cell>
          <cell r="EG120">
            <v>9578.5329999999994</v>
          </cell>
          <cell r="EH120">
            <v>9041.6560000000009</v>
          </cell>
          <cell r="EI120">
            <v>9494.2520000000004</v>
          </cell>
          <cell r="EJ120">
            <v>101580.651</v>
          </cell>
        </row>
        <row r="121">
          <cell r="A121">
            <v>84</v>
          </cell>
          <cell r="B121" t="str">
            <v>NorthStar Expenses</v>
          </cell>
          <cell r="C121">
            <v>772.76917000000003</v>
          </cell>
          <cell r="D121">
            <v>857.48527000000001</v>
          </cell>
          <cell r="E121">
            <v>1324.33809</v>
          </cell>
          <cell r="F121">
            <v>1067.328</v>
          </cell>
          <cell r="G121">
            <v>993.61725000000001</v>
          </cell>
          <cell r="H121">
            <v>1018.40995</v>
          </cell>
          <cell r="I121">
            <v>959.06820000000005</v>
          </cell>
          <cell r="J121">
            <v>978.56037000000003</v>
          </cell>
          <cell r="K121">
            <v>1070.8764900000001</v>
          </cell>
          <cell r="L121">
            <v>1596.88327</v>
          </cell>
          <cell r="M121">
            <v>1086.2099599999999</v>
          </cell>
          <cell r="N121">
            <v>2508.68462</v>
          </cell>
          <cell r="O121">
            <v>14234.23064</v>
          </cell>
          <cell r="AC121">
            <v>1044.4713400000001</v>
          </cell>
          <cell r="AD121">
            <v>1015.53657</v>
          </cell>
          <cell r="AE121">
            <v>1362.1337599999999</v>
          </cell>
          <cell r="AF121">
            <v>1223.43957</v>
          </cell>
          <cell r="AG121">
            <v>1324.32917</v>
          </cell>
          <cell r="AH121">
            <v>1491.03367</v>
          </cell>
          <cell r="AI121">
            <v>1215.67346</v>
          </cell>
          <cell r="AJ121">
            <v>3686.0512199999998</v>
          </cell>
          <cell r="AK121">
            <v>1402.65336</v>
          </cell>
          <cell r="AL121">
            <v>1609.5011099999999</v>
          </cell>
          <cell r="AM121">
            <v>1012.56444</v>
          </cell>
          <cell r="AN121">
            <v>1070.2601099999999</v>
          </cell>
          <cell r="AO121">
            <v>17457.647779999999</v>
          </cell>
          <cell r="AP121">
            <v>1460.72164</v>
          </cell>
          <cell r="AQ121">
            <v>1231.5647100000001</v>
          </cell>
          <cell r="AR121">
            <v>1513.4897900000001</v>
          </cell>
          <cell r="AS121">
            <v>1404.01756</v>
          </cell>
          <cell r="AT121">
            <v>1408.49881</v>
          </cell>
          <cell r="AU121">
            <v>1537.9304199999999</v>
          </cell>
          <cell r="AV121">
            <v>1503.9632099999999</v>
          </cell>
          <cell r="AW121">
            <v>1459.73846</v>
          </cell>
          <cell r="AX121">
            <v>1375.0176899999999</v>
          </cell>
          <cell r="AY121">
            <v>1431.979</v>
          </cell>
          <cell r="AZ121">
            <v>1350.68127</v>
          </cell>
          <cell r="BA121">
            <v>1345.41634</v>
          </cell>
          <cell r="BB121">
            <v>17023.018899999999</v>
          </cell>
          <cell r="BC121">
            <v>1589.05232</v>
          </cell>
          <cell r="BD121">
            <v>1524.3837100000001</v>
          </cell>
          <cell r="BE121">
            <v>1568.22963</v>
          </cell>
          <cell r="BF121">
            <v>1571.20695</v>
          </cell>
          <cell r="BG121">
            <v>1384.3129100000001</v>
          </cell>
          <cell r="BH121">
            <v>1512.9950100000001</v>
          </cell>
          <cell r="BI121">
            <v>1598.8761099999999</v>
          </cell>
          <cell r="BJ121">
            <v>1379.19902</v>
          </cell>
          <cell r="BK121">
            <v>1553.89645</v>
          </cell>
          <cell r="BL121">
            <v>1567.0374200000001</v>
          </cell>
          <cell r="BM121">
            <v>1309.56</v>
          </cell>
          <cell r="BN121">
            <v>1501.4092000000001</v>
          </cell>
          <cell r="BO121">
            <v>18060.158729999999</v>
          </cell>
          <cell r="BS121">
            <v>772.76917000000003</v>
          </cell>
          <cell r="BT121">
            <v>0</v>
          </cell>
          <cell r="BW121" t="str">
            <v>NorthStar Expenses</v>
          </cell>
          <cell r="BX121">
            <v>772.76917000000003</v>
          </cell>
          <cell r="BY121">
            <v>857.48527000000001</v>
          </cell>
          <cell r="BZ121">
            <v>1324.33809</v>
          </cell>
          <cell r="CA121">
            <v>1067.328</v>
          </cell>
          <cell r="CB121">
            <v>993.61725000000001</v>
          </cell>
          <cell r="CC121">
            <v>1018.40995</v>
          </cell>
          <cell r="CD121">
            <v>959.06820000000005</v>
          </cell>
          <cell r="CE121">
            <v>978.56037000000003</v>
          </cell>
          <cell r="CF121">
            <v>1070.8764900000001</v>
          </cell>
          <cell r="CG121">
            <v>1596.88327</v>
          </cell>
          <cell r="CH121">
            <v>1086.2099599999999</v>
          </cell>
          <cell r="CI121">
            <v>2508.68462</v>
          </cell>
          <cell r="CJ121">
            <v>14234.23064</v>
          </cell>
          <cell r="CU121">
            <v>1977.9768300000001</v>
          </cell>
          <cell r="CV121">
            <v>1764.3581899999999</v>
          </cell>
          <cell r="CW121">
            <v>3742.33502</v>
          </cell>
          <cell r="CX121">
            <v>1044.4713400000001</v>
          </cell>
          <cell r="CY121">
            <v>1015.53657</v>
          </cell>
          <cell r="CZ121">
            <v>1362.1337599999999</v>
          </cell>
          <cell r="DA121">
            <v>1223.43957</v>
          </cell>
          <cell r="DB121">
            <v>1324.32917</v>
          </cell>
          <cell r="DC121">
            <v>1491.03367</v>
          </cell>
          <cell r="DD121">
            <v>1215.67346</v>
          </cell>
          <cell r="DE121">
            <v>3686.0512199999998</v>
          </cell>
          <cell r="DF121">
            <v>1402.65336</v>
          </cell>
          <cell r="DG121">
            <v>1609.5011099999999</v>
          </cell>
          <cell r="DH121">
            <v>1977.9768300000001</v>
          </cell>
          <cell r="DI121">
            <v>1764.3581899999999</v>
          </cell>
          <cell r="DJ121">
            <v>19117.15825</v>
          </cell>
          <cell r="DK121">
            <v>1460.72164</v>
          </cell>
          <cell r="DL121">
            <v>1231.5647100000001</v>
          </cell>
          <cell r="DM121">
            <v>1513.4897900000001</v>
          </cell>
          <cell r="DN121">
            <v>1404.01756</v>
          </cell>
          <cell r="DO121">
            <v>1408.49881</v>
          </cell>
          <cell r="DP121">
            <v>1537.9304199999999</v>
          </cell>
          <cell r="DQ121">
            <v>1503.9632099999999</v>
          </cell>
          <cell r="DR121">
            <v>1459.73846</v>
          </cell>
          <cell r="DS121">
            <v>1375.0176899999999</v>
          </cell>
          <cell r="DT121">
            <v>1431.979</v>
          </cell>
          <cell r="DU121">
            <v>1350.68127</v>
          </cell>
          <cell r="DV121">
            <v>1345.41634</v>
          </cell>
          <cell r="DW121">
            <v>17023.018899999999</v>
          </cell>
          <cell r="DX121">
            <v>1701.39174</v>
          </cell>
          <cell r="DY121">
            <v>1622.82113</v>
          </cell>
          <cell r="DZ121">
            <v>1659.4215099999999</v>
          </cell>
          <cell r="EA121">
            <v>1627.82546</v>
          </cell>
          <cell r="EB121">
            <v>1443.34042</v>
          </cell>
          <cell r="EC121">
            <v>1572.3305600000001</v>
          </cell>
          <cell r="ED121">
            <v>1664.48208</v>
          </cell>
          <cell r="EE121">
            <v>1462.5839900000001</v>
          </cell>
          <cell r="EF121">
            <v>1626.82529</v>
          </cell>
          <cell r="EG121">
            <v>1613.4400700000001</v>
          </cell>
          <cell r="EH121">
            <v>1376.9436499999999</v>
          </cell>
          <cell r="EI121">
            <v>1603.6545699999999</v>
          </cell>
          <cell r="EJ121">
            <v>18975.06047</v>
          </cell>
        </row>
        <row r="122">
          <cell r="A122">
            <v>85</v>
          </cell>
          <cell r="B122" t="str">
            <v>RxO Revenue</v>
          </cell>
          <cell r="C122">
            <v>172.69566</v>
          </cell>
          <cell r="D122">
            <v>666.95573000000002</v>
          </cell>
          <cell r="E122">
            <v>394.81002999999998</v>
          </cell>
          <cell r="F122">
            <v>210.14814999999999</v>
          </cell>
          <cell r="G122">
            <v>188.53289000000001</v>
          </cell>
          <cell r="H122">
            <v>503.65676999999999</v>
          </cell>
          <cell r="I122">
            <v>223.38222999999999</v>
          </cell>
          <cell r="J122">
            <v>278.84852000000001</v>
          </cell>
          <cell r="K122">
            <v>328.8956</v>
          </cell>
          <cell r="L122">
            <v>284.53532999999999</v>
          </cell>
          <cell r="M122">
            <v>236.92410000000001</v>
          </cell>
          <cell r="N122">
            <v>124.80446000000001</v>
          </cell>
          <cell r="O122">
            <v>3614.1894699999998</v>
          </cell>
          <cell r="AC122">
            <v>271.02163999999999</v>
          </cell>
          <cell r="AD122">
            <v>121.91</v>
          </cell>
          <cell r="AE122">
            <v>316.24428999999998</v>
          </cell>
          <cell r="AF122">
            <v>268.15749</v>
          </cell>
          <cell r="AG122">
            <v>284.14006999999998</v>
          </cell>
          <cell r="AH122">
            <v>429.66314999999997</v>
          </cell>
          <cell r="AI122">
            <v>494.29730999999998</v>
          </cell>
          <cell r="AJ122">
            <v>309.59305000000001</v>
          </cell>
          <cell r="AK122">
            <v>342.21875</v>
          </cell>
          <cell r="AL122">
            <v>352.91131999999999</v>
          </cell>
          <cell r="AM122">
            <v>188.34730999999999</v>
          </cell>
          <cell r="AN122">
            <v>653.54944</v>
          </cell>
          <cell r="AO122">
            <v>4032.0538200000001</v>
          </cell>
          <cell r="AP122">
            <v>187.34399999999999</v>
          </cell>
          <cell r="AQ122">
            <v>187.34399999999999</v>
          </cell>
          <cell r="AR122">
            <v>207.80600000000001</v>
          </cell>
          <cell r="AS122">
            <v>220.98699999999999</v>
          </cell>
          <cell r="AT122">
            <v>251.73</v>
          </cell>
          <cell r="AU122">
            <v>256.73</v>
          </cell>
          <cell r="AV122">
            <v>298.255</v>
          </cell>
          <cell r="AW122">
            <v>598.255</v>
          </cell>
          <cell r="AX122">
            <v>308.88</v>
          </cell>
          <cell r="AY122">
            <v>335.54700000000003</v>
          </cell>
          <cell r="AZ122">
            <v>355.99700000000001</v>
          </cell>
          <cell r="BA122">
            <v>505.61799999999999</v>
          </cell>
          <cell r="BB122">
            <v>3714.4929999999999</v>
          </cell>
          <cell r="BC122">
            <v>469.36700000000002</v>
          </cell>
          <cell r="BD122">
            <v>472.54</v>
          </cell>
          <cell r="BE122">
            <v>480.91199999999998</v>
          </cell>
          <cell r="BF122">
            <v>494.28500000000003</v>
          </cell>
          <cell r="BG122">
            <v>507.65800000000002</v>
          </cell>
          <cell r="BH122">
            <v>519.95100000000002</v>
          </cell>
          <cell r="BI122">
            <v>532.24300000000005</v>
          </cell>
          <cell r="BJ122">
            <v>534.33600000000001</v>
          </cell>
          <cell r="BK122">
            <v>536.42899999999997</v>
          </cell>
          <cell r="BL122">
            <v>537.88499999999999</v>
          </cell>
          <cell r="BM122">
            <v>539.34199999999998</v>
          </cell>
          <cell r="BN122">
            <v>539.34100000000001</v>
          </cell>
          <cell r="BO122">
            <v>6164.2889999999998</v>
          </cell>
          <cell r="BS122">
            <v>172.69566</v>
          </cell>
          <cell r="BT122">
            <v>0</v>
          </cell>
          <cell r="BW122" t="str">
            <v>RxO Revenue</v>
          </cell>
          <cell r="BX122">
            <v>172.69566</v>
          </cell>
          <cell r="BY122">
            <v>666.95573000000002</v>
          </cell>
          <cell r="BZ122">
            <v>394.81002999999998</v>
          </cell>
          <cell r="CA122">
            <v>210.14814999999999</v>
          </cell>
          <cell r="CB122">
            <v>188.53289000000001</v>
          </cell>
          <cell r="CC122">
            <v>503.65676999999999</v>
          </cell>
          <cell r="CD122">
            <v>223.38222999999999</v>
          </cell>
          <cell r="CE122">
            <v>278.84852000000001</v>
          </cell>
          <cell r="CF122">
            <v>328.8956</v>
          </cell>
          <cell r="CG122">
            <v>284.53532999999999</v>
          </cell>
          <cell r="CH122">
            <v>236.92410000000001</v>
          </cell>
          <cell r="CI122">
            <v>124.80446000000001</v>
          </cell>
          <cell r="CJ122">
            <v>3614.1894699999998</v>
          </cell>
          <cell r="CU122">
            <v>355.99700000000001</v>
          </cell>
          <cell r="CV122">
            <v>505.61799999999999</v>
          </cell>
          <cell r="CW122">
            <v>861.61500000000001</v>
          </cell>
          <cell r="CX122">
            <v>271.02163999999999</v>
          </cell>
          <cell r="CY122">
            <v>121.91</v>
          </cell>
          <cell r="CZ122">
            <v>316.24428999999998</v>
          </cell>
          <cell r="DA122">
            <v>268.15749</v>
          </cell>
          <cell r="DB122">
            <v>284.14006999999998</v>
          </cell>
          <cell r="DC122">
            <v>429.66314999999997</v>
          </cell>
          <cell r="DD122">
            <v>494.29730999999998</v>
          </cell>
          <cell r="DE122">
            <v>309.59305000000001</v>
          </cell>
          <cell r="DF122">
            <v>342.21875</v>
          </cell>
          <cell r="DG122">
            <v>352.91131999999999</v>
          </cell>
          <cell r="DH122">
            <v>355.99700000000001</v>
          </cell>
          <cell r="DI122">
            <v>505.61799999999999</v>
          </cell>
          <cell r="DJ122">
            <v>4051.77207</v>
          </cell>
          <cell r="DK122">
            <v>187.34399999999999</v>
          </cell>
          <cell r="DL122">
            <v>187.34399999999999</v>
          </cell>
          <cell r="DM122">
            <v>207.80600000000001</v>
          </cell>
          <cell r="DN122">
            <v>220.98699999999999</v>
          </cell>
          <cell r="DO122">
            <v>251.73</v>
          </cell>
          <cell r="DP122">
            <v>256.73</v>
          </cell>
          <cell r="DQ122">
            <v>298.255</v>
          </cell>
          <cell r="DR122">
            <v>598.255</v>
          </cell>
          <cell r="DS122">
            <v>308.88</v>
          </cell>
          <cell r="DT122">
            <v>335.54700000000003</v>
          </cell>
          <cell r="DU122">
            <v>355.99700000000001</v>
          </cell>
          <cell r="DV122">
            <v>505.61799999999999</v>
          </cell>
          <cell r="DW122">
            <v>3714.4929999999999</v>
          </cell>
          <cell r="DX122">
            <v>388.78399999999999</v>
          </cell>
          <cell r="DY122">
            <v>391.95699999999999</v>
          </cell>
          <cell r="DZ122">
            <v>400.32900000000001</v>
          </cell>
          <cell r="EA122">
            <v>413.702</v>
          </cell>
          <cell r="EB122">
            <v>427.07499999999999</v>
          </cell>
          <cell r="EC122">
            <v>439.36799999999999</v>
          </cell>
          <cell r="ED122">
            <v>451.66</v>
          </cell>
          <cell r="EE122">
            <v>453.75299999999999</v>
          </cell>
          <cell r="EF122">
            <v>455.846</v>
          </cell>
          <cell r="EG122">
            <v>457.30200000000002</v>
          </cell>
          <cell r="EH122">
            <v>458.75900000000001</v>
          </cell>
          <cell r="EI122">
            <v>458.75799999999998</v>
          </cell>
          <cell r="EJ122">
            <v>5197.2929999999997</v>
          </cell>
        </row>
        <row r="123">
          <cell r="A123">
            <v>86</v>
          </cell>
          <cell r="B123" t="str">
            <v>RxO Gross Profit</v>
          </cell>
          <cell r="C123">
            <v>172.69566</v>
          </cell>
          <cell r="D123">
            <v>666.95573000000002</v>
          </cell>
          <cell r="E123">
            <v>394.81002999999998</v>
          </cell>
          <cell r="F123">
            <v>210.14814999999999</v>
          </cell>
          <cell r="G123">
            <v>188.53289000000001</v>
          </cell>
          <cell r="H123">
            <v>503.65676999999999</v>
          </cell>
          <cell r="I123">
            <v>223.38222999999999</v>
          </cell>
          <cell r="J123">
            <v>278.84852000000001</v>
          </cell>
          <cell r="K123">
            <v>328.8956</v>
          </cell>
          <cell r="L123">
            <v>284.53532999999999</v>
          </cell>
          <cell r="M123">
            <v>236.92410000000001</v>
          </cell>
          <cell r="N123">
            <v>124.80446000000001</v>
          </cell>
          <cell r="O123">
            <v>3614.1894699999998</v>
          </cell>
          <cell r="AC123">
            <v>271.02163999999999</v>
          </cell>
          <cell r="AD123">
            <v>121.91</v>
          </cell>
          <cell r="AE123">
            <v>316.24428999999998</v>
          </cell>
          <cell r="AF123">
            <v>268.15749</v>
          </cell>
          <cell r="AG123">
            <v>284.14006999999998</v>
          </cell>
          <cell r="AH123">
            <v>429.66314999999997</v>
          </cell>
          <cell r="AI123">
            <v>494.29730999999998</v>
          </cell>
          <cell r="AJ123">
            <v>309.59305000000001</v>
          </cell>
          <cell r="AK123">
            <v>342.21875</v>
          </cell>
          <cell r="AL123">
            <v>352.91131999999999</v>
          </cell>
          <cell r="AM123">
            <v>188.34730999999999</v>
          </cell>
          <cell r="AN123">
            <v>653.54944</v>
          </cell>
          <cell r="AO123">
            <v>4032.0538200000001</v>
          </cell>
          <cell r="AP123">
            <v>187.34399999999999</v>
          </cell>
          <cell r="AQ123">
            <v>187.34399999999999</v>
          </cell>
          <cell r="AR123">
            <v>207.80600000000001</v>
          </cell>
          <cell r="AS123">
            <v>220.98699999999999</v>
          </cell>
          <cell r="AT123">
            <v>251.73</v>
          </cell>
          <cell r="AU123">
            <v>256.73</v>
          </cell>
          <cell r="AV123">
            <v>298.255</v>
          </cell>
          <cell r="AW123">
            <v>598.255</v>
          </cell>
          <cell r="AX123">
            <v>308.88</v>
          </cell>
          <cell r="AY123">
            <v>335.54700000000003</v>
          </cell>
          <cell r="AZ123">
            <v>355.99700000000001</v>
          </cell>
          <cell r="BA123">
            <v>505.61799999999999</v>
          </cell>
          <cell r="BB123">
            <v>3714.4929999999999</v>
          </cell>
          <cell r="BC123">
            <v>469.36700000000002</v>
          </cell>
          <cell r="BD123">
            <v>472.54</v>
          </cell>
          <cell r="BE123">
            <v>480.91199999999998</v>
          </cell>
          <cell r="BF123">
            <v>494.28500000000003</v>
          </cell>
          <cell r="BG123">
            <v>507.65800000000002</v>
          </cell>
          <cell r="BH123">
            <v>519.95100000000002</v>
          </cell>
          <cell r="BI123">
            <v>532.24300000000005</v>
          </cell>
          <cell r="BJ123">
            <v>534.33600000000001</v>
          </cell>
          <cell r="BK123">
            <v>536.42899999999997</v>
          </cell>
          <cell r="BL123">
            <v>537.88499999999999</v>
          </cell>
          <cell r="BM123">
            <v>539.34199999999998</v>
          </cell>
          <cell r="BN123">
            <v>539.34100000000001</v>
          </cell>
          <cell r="BO123">
            <v>6164.2889999999998</v>
          </cell>
          <cell r="BS123">
            <v>172.69566</v>
          </cell>
          <cell r="BT123">
            <v>0</v>
          </cell>
          <cell r="BW123" t="str">
            <v>RxO Gross Profit</v>
          </cell>
          <cell r="BX123">
            <v>172.69566</v>
          </cell>
          <cell r="BY123">
            <v>666.95573000000002</v>
          </cell>
          <cell r="BZ123">
            <v>394.81002999999998</v>
          </cell>
          <cell r="CA123">
            <v>210.14814999999999</v>
          </cell>
          <cell r="CB123">
            <v>188.53289000000001</v>
          </cell>
          <cell r="CC123">
            <v>503.65676999999999</v>
          </cell>
          <cell r="CD123">
            <v>223.38222999999999</v>
          </cell>
          <cell r="CE123">
            <v>278.84852000000001</v>
          </cell>
          <cell r="CF123">
            <v>328.8956</v>
          </cell>
          <cell r="CG123">
            <v>284.53532999999999</v>
          </cell>
          <cell r="CH123">
            <v>236.92410000000001</v>
          </cell>
          <cell r="CI123">
            <v>124.80446000000001</v>
          </cell>
          <cell r="CJ123">
            <v>3614.1894699999998</v>
          </cell>
          <cell r="CU123">
            <v>355.99700000000001</v>
          </cell>
          <cell r="CV123">
            <v>505.61799999999999</v>
          </cell>
          <cell r="CW123">
            <v>861.61500000000001</v>
          </cell>
          <cell r="CX123">
            <v>271.02163999999999</v>
          </cell>
          <cell r="CY123">
            <v>121.91</v>
          </cell>
          <cell r="CZ123">
            <v>316.24428999999998</v>
          </cell>
          <cell r="DA123">
            <v>268.15749</v>
          </cell>
          <cell r="DB123">
            <v>284.14006999999998</v>
          </cell>
          <cell r="DC123">
            <v>429.66314999999997</v>
          </cell>
          <cell r="DD123">
            <v>494.29730999999998</v>
          </cell>
          <cell r="DE123">
            <v>309.59305000000001</v>
          </cell>
          <cell r="DF123">
            <v>342.21875</v>
          </cell>
          <cell r="DG123">
            <v>352.91131999999999</v>
          </cell>
          <cell r="DH123">
            <v>355.99700000000001</v>
          </cell>
          <cell r="DI123">
            <v>505.61799999999999</v>
          </cell>
          <cell r="DJ123">
            <v>4051.77207</v>
          </cell>
          <cell r="DK123">
            <v>187.34399999999999</v>
          </cell>
          <cell r="DL123">
            <v>187.34399999999999</v>
          </cell>
          <cell r="DM123">
            <v>207.80600000000001</v>
          </cell>
          <cell r="DN123">
            <v>220.98699999999999</v>
          </cell>
          <cell r="DO123">
            <v>251.73</v>
          </cell>
          <cell r="DP123">
            <v>256.73</v>
          </cell>
          <cell r="DQ123">
            <v>298.255</v>
          </cell>
          <cell r="DR123">
            <v>598.255</v>
          </cell>
          <cell r="DS123">
            <v>308.88</v>
          </cell>
          <cell r="DT123">
            <v>335.54700000000003</v>
          </cell>
          <cell r="DU123">
            <v>355.99700000000001</v>
          </cell>
          <cell r="DV123">
            <v>505.61799999999999</v>
          </cell>
          <cell r="DW123">
            <v>3714.4929999999999</v>
          </cell>
          <cell r="DX123">
            <v>388.78399999999999</v>
          </cell>
          <cell r="DY123">
            <v>391.95699999999999</v>
          </cell>
          <cell r="DZ123">
            <v>400.32900000000001</v>
          </cell>
          <cell r="EA123">
            <v>413.702</v>
          </cell>
          <cell r="EB123">
            <v>427.07499999999999</v>
          </cell>
          <cell r="EC123">
            <v>439.36799999999999</v>
          </cell>
          <cell r="ED123">
            <v>451.66</v>
          </cell>
          <cell r="EE123">
            <v>453.75299999999999</v>
          </cell>
          <cell r="EF123">
            <v>455.846</v>
          </cell>
          <cell r="EG123">
            <v>457.30200000000002</v>
          </cell>
          <cell r="EH123">
            <v>458.75900000000001</v>
          </cell>
          <cell r="EI123">
            <v>458.75799999999998</v>
          </cell>
          <cell r="EJ123">
            <v>5197.2929999999997</v>
          </cell>
        </row>
        <row r="124">
          <cell r="A124">
            <v>87</v>
          </cell>
          <cell r="B124" t="str">
            <v>RxO Expenses</v>
          </cell>
          <cell r="C124">
            <v>473.77897999999999</v>
          </cell>
          <cell r="D124">
            <v>473.33499999999998</v>
          </cell>
          <cell r="E124">
            <v>677.97564999999997</v>
          </cell>
          <cell r="F124">
            <v>466.66327999999999</v>
          </cell>
          <cell r="G124">
            <v>531.72119999999995</v>
          </cell>
          <cell r="H124">
            <v>535.33605</v>
          </cell>
          <cell r="I124">
            <v>497.39568000000003</v>
          </cell>
          <cell r="J124">
            <v>528.43210999999997</v>
          </cell>
          <cell r="K124">
            <v>570.78039000000001</v>
          </cell>
          <cell r="L124">
            <v>540.32240000000002</v>
          </cell>
          <cell r="M124">
            <v>583.56367</v>
          </cell>
          <cell r="N124">
            <v>753.27218000000005</v>
          </cell>
          <cell r="O124">
            <v>6632.5765899999997</v>
          </cell>
          <cell r="AC124">
            <v>564.69753000000003</v>
          </cell>
          <cell r="AD124">
            <v>476.75850000000003</v>
          </cell>
          <cell r="AE124">
            <v>688.1549</v>
          </cell>
          <cell r="AF124">
            <v>527.26184999999998</v>
          </cell>
          <cell r="AG124">
            <v>511.60442</v>
          </cell>
          <cell r="AH124">
            <v>515.26732000000004</v>
          </cell>
          <cell r="AI124">
            <v>589.60293000000001</v>
          </cell>
          <cell r="AJ124">
            <v>580.49473999999998</v>
          </cell>
          <cell r="AK124">
            <v>542.25509999999997</v>
          </cell>
          <cell r="AL124">
            <v>693.02930000000003</v>
          </cell>
          <cell r="AM124">
            <v>561.22333000000003</v>
          </cell>
          <cell r="AN124">
            <v>777.23892000000001</v>
          </cell>
          <cell r="AO124">
            <v>7027.5888400000003</v>
          </cell>
          <cell r="AP124">
            <v>527.04929000000004</v>
          </cell>
          <cell r="AQ124">
            <v>585.09951999999998</v>
          </cell>
          <cell r="AR124">
            <v>602.51223000000005</v>
          </cell>
          <cell r="AS124">
            <v>577.04066999999998</v>
          </cell>
          <cell r="AT124">
            <v>591.82583999999997</v>
          </cell>
          <cell r="AU124">
            <v>553.79985999999997</v>
          </cell>
          <cell r="AV124">
            <v>604.87302999999997</v>
          </cell>
          <cell r="AW124">
            <v>583.46923000000004</v>
          </cell>
          <cell r="AX124">
            <v>600.89079000000004</v>
          </cell>
          <cell r="AY124">
            <v>635.47513000000004</v>
          </cell>
          <cell r="AZ124">
            <v>567.64157999999998</v>
          </cell>
          <cell r="BA124">
            <v>626.74129000000005</v>
          </cell>
          <cell r="BB124">
            <v>7056.4184599999999</v>
          </cell>
          <cell r="BC124">
            <v>550.00748999999996</v>
          </cell>
          <cell r="BD124">
            <v>561.11634000000004</v>
          </cell>
          <cell r="BE124">
            <v>550.31829000000005</v>
          </cell>
          <cell r="BF124">
            <v>568.67570999999998</v>
          </cell>
          <cell r="BG124">
            <v>544.73841000000004</v>
          </cell>
          <cell r="BH124">
            <v>524.14563999999996</v>
          </cell>
          <cell r="BI124">
            <v>574.15134</v>
          </cell>
          <cell r="BJ124">
            <v>532.41449</v>
          </cell>
          <cell r="BK124">
            <v>552.03697999999997</v>
          </cell>
          <cell r="BL124">
            <v>604.46889999999996</v>
          </cell>
          <cell r="BM124">
            <v>535.81070999999997</v>
          </cell>
          <cell r="BN124">
            <v>555.62316999999996</v>
          </cell>
          <cell r="BO124">
            <v>6653.5074699999996</v>
          </cell>
          <cell r="BS124">
            <v>473.77897999999999</v>
          </cell>
          <cell r="BT124">
            <v>0</v>
          </cell>
          <cell r="BW124" t="str">
            <v>RxO Expenses</v>
          </cell>
          <cell r="BX124">
            <v>473.77897999999999</v>
          </cell>
          <cell r="BY124">
            <v>473.33499999999998</v>
          </cell>
          <cell r="BZ124">
            <v>677.97564999999997</v>
          </cell>
          <cell r="CA124">
            <v>466.66327999999999</v>
          </cell>
          <cell r="CB124">
            <v>531.72119999999995</v>
          </cell>
          <cell r="CC124">
            <v>535.33605</v>
          </cell>
          <cell r="CD124">
            <v>497.39568000000003</v>
          </cell>
          <cell r="CE124">
            <v>528.43210999999997</v>
          </cell>
          <cell r="CF124">
            <v>570.78039000000001</v>
          </cell>
          <cell r="CG124">
            <v>540.32240000000002</v>
          </cell>
          <cell r="CH124">
            <v>583.56367</v>
          </cell>
          <cell r="CI124">
            <v>753.27218000000005</v>
          </cell>
          <cell r="CJ124">
            <v>6632.5765899999997</v>
          </cell>
          <cell r="CU124">
            <v>614.64304000000004</v>
          </cell>
          <cell r="CV124">
            <v>673.74275</v>
          </cell>
          <cell r="CW124">
            <v>1288.38579</v>
          </cell>
          <cell r="CX124">
            <v>564.69753000000003</v>
          </cell>
          <cell r="CY124">
            <v>476.75850000000003</v>
          </cell>
          <cell r="CZ124">
            <v>688.1549</v>
          </cell>
          <cell r="DA124">
            <v>527.26184999999998</v>
          </cell>
          <cell r="DB124">
            <v>511.60442</v>
          </cell>
          <cell r="DC124">
            <v>515.26732000000004</v>
          </cell>
          <cell r="DD124">
            <v>589.60293000000001</v>
          </cell>
          <cell r="DE124">
            <v>580.49473999999998</v>
          </cell>
          <cell r="DF124">
            <v>542.25509999999997</v>
          </cell>
          <cell r="DG124">
            <v>693.02930000000003</v>
          </cell>
          <cell r="DH124">
            <v>614.64304000000004</v>
          </cell>
          <cell r="DI124">
            <v>673.74275</v>
          </cell>
          <cell r="DJ124">
            <v>6977.5123800000001</v>
          </cell>
          <cell r="DK124">
            <v>527.04929000000004</v>
          </cell>
          <cell r="DL124">
            <v>585.09951999999998</v>
          </cell>
          <cell r="DM124">
            <v>602.51223000000005</v>
          </cell>
          <cell r="DN124">
            <v>577.04066999999998</v>
          </cell>
          <cell r="DO124">
            <v>591.82583999999997</v>
          </cell>
          <cell r="DP124">
            <v>553.79985999999997</v>
          </cell>
          <cell r="DQ124">
            <v>604.87302999999997</v>
          </cell>
          <cell r="DR124">
            <v>583.46923000000004</v>
          </cell>
          <cell r="DS124">
            <v>600.89079000000004</v>
          </cell>
          <cell r="DT124">
            <v>635.47513000000004</v>
          </cell>
          <cell r="DU124">
            <v>567.64157999999998</v>
          </cell>
          <cell r="DV124">
            <v>626.74129000000005</v>
          </cell>
          <cell r="DW124">
            <v>7056.4184599999999</v>
          </cell>
          <cell r="DX124">
            <v>599.27838999999994</v>
          </cell>
          <cell r="DY124">
            <v>611.49324999999999</v>
          </cell>
          <cell r="DZ124">
            <v>591.32234000000005</v>
          </cell>
          <cell r="EA124">
            <v>613.84186</v>
          </cell>
          <cell r="EB124">
            <v>587.93314999999996</v>
          </cell>
          <cell r="EC124">
            <v>566.51280999999994</v>
          </cell>
          <cell r="ED124">
            <v>606.00603000000001</v>
          </cell>
          <cell r="EE124">
            <v>564.34780000000001</v>
          </cell>
          <cell r="EF124">
            <v>584.30050000000006</v>
          </cell>
          <cell r="EG124">
            <v>632.09581000000003</v>
          </cell>
          <cell r="EH124">
            <v>564.76987999999994</v>
          </cell>
          <cell r="EI124">
            <v>584.69894999999997</v>
          </cell>
          <cell r="EJ124">
            <v>7106.60077</v>
          </cell>
        </row>
        <row r="125">
          <cell r="A125">
            <v>88</v>
          </cell>
          <cell r="B125" t="str">
            <v>RDC Exp</v>
          </cell>
          <cell r="C125">
            <v>3352.3855699999999</v>
          </cell>
          <cell r="D125">
            <v>3363.6807899999999</v>
          </cell>
          <cell r="E125">
            <v>3702.54945</v>
          </cell>
          <cell r="F125">
            <v>3539.9914699999999</v>
          </cell>
          <cell r="G125">
            <v>3683.2649799999999</v>
          </cell>
          <cell r="H125">
            <v>3404.4484400000001</v>
          </cell>
          <cell r="I125">
            <v>3317.1835099999998</v>
          </cell>
          <cell r="J125">
            <v>3763.1462499999998</v>
          </cell>
          <cell r="K125">
            <v>4022.44895</v>
          </cell>
          <cell r="L125">
            <v>3357.1648500000001</v>
          </cell>
          <cell r="M125">
            <v>3504.85014</v>
          </cell>
          <cell r="N125">
            <v>3996.8504200000002</v>
          </cell>
          <cell r="O125">
            <v>43007.964820000001</v>
          </cell>
          <cell r="AC125">
            <v>3514.84159</v>
          </cell>
          <cell r="AD125">
            <v>3785.54097</v>
          </cell>
          <cell r="AE125">
            <v>3715.3683999999998</v>
          </cell>
          <cell r="AF125">
            <v>3791.1244799999999</v>
          </cell>
          <cell r="AG125">
            <v>4780.2283600000001</v>
          </cell>
          <cell r="AH125">
            <v>5075.1981999999998</v>
          </cell>
          <cell r="AI125">
            <v>4661.8711000000003</v>
          </cell>
          <cell r="AJ125">
            <v>4623.4835800000001</v>
          </cell>
          <cell r="AK125">
            <v>5107.5658800000001</v>
          </cell>
          <cell r="AL125">
            <v>4477.3130600000004</v>
          </cell>
          <cell r="AM125">
            <v>5302.6516700000002</v>
          </cell>
          <cell r="AN125">
            <v>4828.83169</v>
          </cell>
          <cell r="AO125">
            <v>53664.018980000001</v>
          </cell>
          <cell r="AP125">
            <v>3793.6565799999998</v>
          </cell>
          <cell r="AQ125">
            <v>4046.26946</v>
          </cell>
          <cell r="AR125">
            <v>3900.09719</v>
          </cell>
          <cell r="AS125">
            <v>4267.5152399999997</v>
          </cell>
          <cell r="AT125">
            <v>4849.9145900000003</v>
          </cell>
          <cell r="AU125">
            <v>4495.5618299999996</v>
          </cell>
          <cell r="AV125">
            <v>4414.1014800000003</v>
          </cell>
          <cell r="AW125">
            <v>4413.7077900000004</v>
          </cell>
          <cell r="AX125">
            <v>4312.5643799999998</v>
          </cell>
          <cell r="AY125">
            <v>3994.2449299999998</v>
          </cell>
          <cell r="AZ125">
            <v>3684.43714</v>
          </cell>
          <cell r="BA125">
            <v>4559.9465799999998</v>
          </cell>
          <cell r="BB125">
            <v>50732.017189999999</v>
          </cell>
          <cell r="BC125">
            <v>4718.7860799999999</v>
          </cell>
          <cell r="BD125">
            <v>4880.8424100000002</v>
          </cell>
          <cell r="BE125">
            <v>4219.8772099999996</v>
          </cell>
          <cell r="BF125">
            <v>4317.7075500000001</v>
          </cell>
          <cell r="BG125">
            <v>4254.0908900000004</v>
          </cell>
          <cell r="BH125">
            <v>4170.8150100000003</v>
          </cell>
          <cell r="BI125">
            <v>4058.6186499999999</v>
          </cell>
          <cell r="BJ125">
            <v>3859.6689000000001</v>
          </cell>
          <cell r="BK125">
            <v>4116.5859399999999</v>
          </cell>
          <cell r="BL125">
            <v>4035.7375999999999</v>
          </cell>
          <cell r="BM125">
            <v>3755.3227999999999</v>
          </cell>
          <cell r="BN125">
            <v>3984.9463599999999</v>
          </cell>
          <cell r="BO125">
            <v>50372.999400000001</v>
          </cell>
          <cell r="BS125">
            <v>3352.3855699999999</v>
          </cell>
          <cell r="BT125">
            <v>0</v>
          </cell>
          <cell r="BW125" t="str">
            <v>RDC Exp</v>
          </cell>
          <cell r="BX125">
            <v>3352.3855699999999</v>
          </cell>
          <cell r="BY125">
            <v>3363.6807899999999</v>
          </cell>
          <cell r="BZ125">
            <v>3702.54945</v>
          </cell>
          <cell r="CA125">
            <v>3539.9914699999999</v>
          </cell>
          <cell r="CB125">
            <v>3683.2649799999999</v>
          </cell>
          <cell r="CC125">
            <v>3404.4484400000001</v>
          </cell>
          <cell r="CD125">
            <v>3317.1835099999998</v>
          </cell>
          <cell r="CE125">
            <v>3763.1462499999998</v>
          </cell>
          <cell r="CF125">
            <v>4022.44895</v>
          </cell>
          <cell r="CG125">
            <v>3357.1648500000001</v>
          </cell>
          <cell r="CH125">
            <v>3504.85014</v>
          </cell>
          <cell r="CI125">
            <v>3996.8504200000002</v>
          </cell>
          <cell r="CJ125">
            <v>43007.964820000001</v>
          </cell>
          <cell r="CU125">
            <v>4381.1485599999996</v>
          </cell>
          <cell r="CV125">
            <v>5831.3654900000001</v>
          </cell>
          <cell r="CW125">
            <v>10212.51405</v>
          </cell>
          <cell r="CX125">
            <v>3514.84159</v>
          </cell>
          <cell r="CY125">
            <v>3785.54097</v>
          </cell>
          <cell r="CZ125">
            <v>3715.3683999999998</v>
          </cell>
          <cell r="DA125">
            <v>3791.1244799999999</v>
          </cell>
          <cell r="DB125">
            <v>4780.2283600000001</v>
          </cell>
          <cell r="DC125">
            <v>5075.1981999999998</v>
          </cell>
          <cell r="DD125">
            <v>4661.8711000000003</v>
          </cell>
          <cell r="DE125">
            <v>4623.4835800000001</v>
          </cell>
          <cell r="DF125">
            <v>5107.5658800000001</v>
          </cell>
          <cell r="DG125">
            <v>4477.3130600000004</v>
          </cell>
          <cell r="DH125">
            <v>4381.1485599999996</v>
          </cell>
          <cell r="DI125">
            <v>5831.3654900000001</v>
          </cell>
          <cell r="DJ125">
            <v>53745.04967</v>
          </cell>
          <cell r="DK125">
            <v>3793.6565799999998</v>
          </cell>
          <cell r="DL125">
            <v>4046.26946</v>
          </cell>
          <cell r="DM125">
            <v>3900.09719</v>
          </cell>
          <cell r="DN125">
            <v>4267.5152399999997</v>
          </cell>
          <cell r="DO125">
            <v>4849.9145900000003</v>
          </cell>
          <cell r="DP125">
            <v>4495.5618299999996</v>
          </cell>
          <cell r="DQ125">
            <v>4414.1014800000003</v>
          </cell>
          <cell r="DR125">
            <v>4413.7077900000004</v>
          </cell>
          <cell r="DS125">
            <v>4312.5643799999998</v>
          </cell>
          <cell r="DT125">
            <v>3994.2449299999998</v>
          </cell>
          <cell r="DU125">
            <v>3684.43714</v>
          </cell>
          <cell r="DV125">
            <v>4559.9465799999998</v>
          </cell>
          <cell r="DW125">
            <v>50732.017189999999</v>
          </cell>
          <cell r="DX125">
            <v>4706.1194100000002</v>
          </cell>
          <cell r="DY125">
            <v>4868.1757399999997</v>
          </cell>
          <cell r="DZ125">
            <v>4207.21054</v>
          </cell>
          <cell r="EA125">
            <v>4305.0408799999996</v>
          </cell>
          <cell r="EB125">
            <v>4241.4242199999999</v>
          </cell>
          <cell r="EC125">
            <v>4158.1483399999997</v>
          </cell>
          <cell r="ED125">
            <v>4045.9519799999998</v>
          </cell>
          <cell r="EE125">
            <v>3847.0022300000001</v>
          </cell>
          <cell r="EF125">
            <v>4103.9192700000003</v>
          </cell>
          <cell r="EG125">
            <v>4023.0709299999999</v>
          </cell>
          <cell r="EH125">
            <v>3742.6561299999998</v>
          </cell>
          <cell r="EI125">
            <v>3972.2796899999998</v>
          </cell>
          <cell r="EJ125">
            <v>50220.999360000002</v>
          </cell>
        </row>
        <row r="126">
          <cell r="A126">
            <v>89</v>
          </cell>
          <cell r="B126" t="str">
            <v>MPB Revenue</v>
          </cell>
          <cell r="C126">
            <v>25527.293249999999</v>
          </cell>
          <cell r="D126">
            <v>36054.475279999999</v>
          </cell>
          <cell r="E126">
            <v>42497.734519999998</v>
          </cell>
          <cell r="F126">
            <v>41645.193240000001</v>
          </cell>
          <cell r="G126">
            <v>45051.552450000003</v>
          </cell>
          <cell r="H126">
            <v>45235.329960000003</v>
          </cell>
          <cell r="I126">
            <v>43766.993970000003</v>
          </cell>
          <cell r="J126">
            <v>44095.871550000003</v>
          </cell>
          <cell r="K126">
            <v>40641.950830000002</v>
          </cell>
          <cell r="L126">
            <v>44318.117700000003</v>
          </cell>
          <cell r="M126">
            <v>42235.094299999997</v>
          </cell>
          <cell r="N126">
            <v>84554.147379999995</v>
          </cell>
          <cell r="O126">
            <v>535623.75442999997</v>
          </cell>
          <cell r="AC126">
            <v>55868.308620000003</v>
          </cell>
          <cell r="AD126">
            <v>63504.728600000002</v>
          </cell>
          <cell r="AE126">
            <v>60248.192860000003</v>
          </cell>
          <cell r="AF126">
            <v>68333.71428</v>
          </cell>
          <cell r="AG126">
            <v>75131.037519999998</v>
          </cell>
          <cell r="AH126">
            <v>70906.707139999999</v>
          </cell>
          <cell r="AI126">
            <v>82374.418560000006</v>
          </cell>
          <cell r="AJ126">
            <v>85626.781669999997</v>
          </cell>
          <cell r="AK126">
            <v>80724.105389999997</v>
          </cell>
          <cell r="AL126">
            <v>90999.210449999999</v>
          </cell>
          <cell r="AM126">
            <v>79948.202940000003</v>
          </cell>
          <cell r="AN126">
            <v>90097.552020000003</v>
          </cell>
          <cell r="AO126">
            <v>903762.96004999999</v>
          </cell>
          <cell r="AP126">
            <v>54627.103000000003</v>
          </cell>
          <cell r="AQ126">
            <v>54627.103000000003</v>
          </cell>
          <cell r="AR126">
            <v>54627.103000000003</v>
          </cell>
          <cell r="AS126">
            <v>58243.78</v>
          </cell>
          <cell r="AT126">
            <v>58243.78</v>
          </cell>
          <cell r="AU126">
            <v>58243.78</v>
          </cell>
          <cell r="AV126">
            <v>62217.578999999998</v>
          </cell>
          <cell r="AW126">
            <v>62217.578999999998</v>
          </cell>
          <cell r="AX126">
            <v>62217.578999999998</v>
          </cell>
          <cell r="AY126">
            <v>66583.763999999996</v>
          </cell>
          <cell r="AZ126">
            <v>66583.763999999996</v>
          </cell>
          <cell r="BA126">
            <v>66583.763999999996</v>
          </cell>
          <cell r="BB126">
            <v>725016.67799999996</v>
          </cell>
          <cell r="BC126">
            <v>86453.07</v>
          </cell>
          <cell r="BD126">
            <v>86453.07</v>
          </cell>
          <cell r="BE126">
            <v>84023.153999999995</v>
          </cell>
          <cell r="BF126">
            <v>89673.058999999994</v>
          </cell>
          <cell r="BG126">
            <v>89673.058999999994</v>
          </cell>
          <cell r="BH126">
            <v>88743.144</v>
          </cell>
          <cell r="BI126">
            <v>95616.642999999996</v>
          </cell>
          <cell r="BJ126">
            <v>91471.77</v>
          </cell>
          <cell r="BK126">
            <v>92686.728000000003</v>
          </cell>
          <cell r="BL126">
            <v>99813.78</v>
          </cell>
          <cell r="BM126">
            <v>97383.865000000005</v>
          </cell>
          <cell r="BN126">
            <v>98598.822</v>
          </cell>
          <cell r="BO126">
            <v>1100590.1640000001</v>
          </cell>
          <cell r="BS126">
            <v>25527.293249999999</v>
          </cell>
          <cell r="BT126">
            <v>0</v>
          </cell>
          <cell r="BW126" t="str">
            <v>MPB Revenue</v>
          </cell>
          <cell r="BX126">
            <v>25527.293249999999</v>
          </cell>
          <cell r="BY126">
            <v>36054.475279999999</v>
          </cell>
          <cell r="BZ126">
            <v>42497.734519999998</v>
          </cell>
          <cell r="CA126">
            <v>41645.193240000001</v>
          </cell>
          <cell r="CB126">
            <v>45051.552450000003</v>
          </cell>
          <cell r="CC126">
            <v>45235.329960000003</v>
          </cell>
          <cell r="CD126">
            <v>43766.993970000003</v>
          </cell>
          <cell r="CE126">
            <v>44095.871550000003</v>
          </cell>
          <cell r="CF126">
            <v>40641.950830000002</v>
          </cell>
          <cell r="CG126">
            <v>44318.117700000003</v>
          </cell>
          <cell r="CH126">
            <v>42235.094299999997</v>
          </cell>
          <cell r="CI126">
            <v>84554.147379999995</v>
          </cell>
          <cell r="CJ126">
            <v>535623.75442999997</v>
          </cell>
          <cell r="CU126">
            <v>77166.251999999993</v>
          </cell>
          <cell r="CV126">
            <v>77166.251999999993</v>
          </cell>
          <cell r="CW126">
            <v>154332.50399999999</v>
          </cell>
          <cell r="CX126">
            <v>55868.308620000003</v>
          </cell>
          <cell r="CY126">
            <v>63504.728600000002</v>
          </cell>
          <cell r="CZ126">
            <v>60248.192860000003</v>
          </cell>
          <cell r="DA126">
            <v>68333.71428</v>
          </cell>
          <cell r="DB126">
            <v>75131.037519999998</v>
          </cell>
          <cell r="DC126">
            <v>70906.707139999999</v>
          </cell>
          <cell r="DD126">
            <v>82374.418560000006</v>
          </cell>
          <cell r="DE126">
            <v>85626.781669999997</v>
          </cell>
          <cell r="DF126">
            <v>80724.105389999997</v>
          </cell>
          <cell r="DG126">
            <v>90999.210449999999</v>
          </cell>
          <cell r="DH126">
            <v>77166.251999999993</v>
          </cell>
          <cell r="DI126">
            <v>77166.251999999993</v>
          </cell>
          <cell r="DJ126">
            <v>888049.70909000002</v>
          </cell>
          <cell r="DK126">
            <v>54627.103000000003</v>
          </cell>
          <cell r="DL126">
            <v>54627.103000000003</v>
          </cell>
          <cell r="DM126">
            <v>54627.103000000003</v>
          </cell>
          <cell r="DN126">
            <v>58243.78</v>
          </cell>
          <cell r="DO126">
            <v>58243.78</v>
          </cell>
          <cell r="DP126">
            <v>58243.78</v>
          </cell>
          <cell r="DQ126">
            <v>62217.578999999998</v>
          </cell>
          <cell r="DR126">
            <v>62217.578999999998</v>
          </cell>
          <cell r="DS126">
            <v>62217.578999999998</v>
          </cell>
          <cell r="DT126">
            <v>66583.763999999996</v>
          </cell>
          <cell r="DU126">
            <v>66583.763999999996</v>
          </cell>
          <cell r="DV126">
            <v>66583.763999999996</v>
          </cell>
          <cell r="DW126">
            <v>725016.67799999996</v>
          </cell>
          <cell r="DX126">
            <v>86436.736999999994</v>
          </cell>
          <cell r="DY126">
            <v>86436.736999999994</v>
          </cell>
          <cell r="DZ126">
            <v>84006.820999999996</v>
          </cell>
          <cell r="EA126">
            <v>89656.725999999995</v>
          </cell>
          <cell r="EB126">
            <v>89656.725999999995</v>
          </cell>
          <cell r="EC126">
            <v>88726.811000000002</v>
          </cell>
          <cell r="ED126">
            <v>95600.31</v>
          </cell>
          <cell r="EE126">
            <v>91455.437000000005</v>
          </cell>
          <cell r="EF126">
            <v>92670.395000000004</v>
          </cell>
          <cell r="EG126">
            <v>99797.447</v>
          </cell>
          <cell r="EH126">
            <v>97367.532000000007</v>
          </cell>
          <cell r="EI126">
            <v>98582.489000000001</v>
          </cell>
          <cell r="EJ126">
            <v>1100394.1680000001</v>
          </cell>
        </row>
        <row r="127">
          <cell r="A127">
            <v>90</v>
          </cell>
          <cell r="B127" t="str">
            <v>MPB Gross Profit</v>
          </cell>
          <cell r="C127">
            <v>992.52373</v>
          </cell>
          <cell r="D127">
            <v>1279.24613</v>
          </cell>
          <cell r="E127">
            <v>1011.0521199999999</v>
          </cell>
          <cell r="F127">
            <v>1185.57357</v>
          </cell>
          <cell r="G127">
            <v>1080.59782</v>
          </cell>
          <cell r="H127">
            <v>893.63212999999996</v>
          </cell>
          <cell r="I127">
            <v>1687.35013</v>
          </cell>
          <cell r="J127">
            <v>1266.08699</v>
          </cell>
          <cell r="K127">
            <v>201.59782999999999</v>
          </cell>
          <cell r="L127">
            <v>1170.7225800000001</v>
          </cell>
          <cell r="M127">
            <v>1126.25892</v>
          </cell>
          <cell r="N127">
            <v>1864.5626400000001</v>
          </cell>
          <cell r="O127">
            <v>13759.204589999999</v>
          </cell>
          <cell r="AC127">
            <v>1187.1426100000001</v>
          </cell>
          <cell r="AD127">
            <v>1895.72423</v>
          </cell>
          <cell r="AE127">
            <v>1399.52063</v>
          </cell>
          <cell r="AF127">
            <v>1643.2708299999999</v>
          </cell>
          <cell r="AG127">
            <v>1608.01217</v>
          </cell>
          <cell r="AH127">
            <v>1342.31413</v>
          </cell>
          <cell r="AI127">
            <v>1561.6564699999999</v>
          </cell>
          <cell r="AJ127">
            <v>1212.3796</v>
          </cell>
          <cell r="AK127">
            <v>1968.6635200000001</v>
          </cell>
          <cell r="AL127">
            <v>2031.0880400000001</v>
          </cell>
          <cell r="AM127">
            <v>1582.89004</v>
          </cell>
          <cell r="AN127">
            <v>1322.4972700000001</v>
          </cell>
          <cell r="AO127">
            <v>18755.159540000001</v>
          </cell>
          <cell r="AP127">
            <v>1338.306</v>
          </cell>
          <cell r="AQ127">
            <v>1291.009</v>
          </cell>
          <cell r="AR127">
            <v>1291.009</v>
          </cell>
          <cell r="AS127">
            <v>1393.788</v>
          </cell>
          <cell r="AT127">
            <v>1393.788</v>
          </cell>
          <cell r="AU127">
            <v>1393.788</v>
          </cell>
          <cell r="AV127">
            <v>1506.7149999999999</v>
          </cell>
          <cell r="AW127">
            <v>1506.7149999999999</v>
          </cell>
          <cell r="AX127">
            <v>1506.7149999999999</v>
          </cell>
          <cell r="AY127">
            <v>1630.7929999999999</v>
          </cell>
          <cell r="AZ127">
            <v>1630.7929999999999</v>
          </cell>
          <cell r="BA127">
            <v>1630.7929999999999</v>
          </cell>
          <cell r="BB127">
            <v>17514.212</v>
          </cell>
          <cell r="BC127">
            <v>1779.7719999999999</v>
          </cell>
          <cell r="BD127">
            <v>1779.7719999999999</v>
          </cell>
          <cell r="BE127">
            <v>1741.979</v>
          </cell>
          <cell r="BF127">
            <v>1850.0319999999999</v>
          </cell>
          <cell r="BG127">
            <v>1850.0319999999999</v>
          </cell>
          <cell r="BH127">
            <v>1730.4480000000001</v>
          </cell>
          <cell r="BI127">
            <v>1997.33</v>
          </cell>
          <cell r="BJ127">
            <v>1940.55</v>
          </cell>
          <cell r="BK127">
            <v>1959.4469999999999</v>
          </cell>
          <cell r="BL127">
            <v>2088.42</v>
          </cell>
          <cell r="BM127">
            <v>2050.627</v>
          </cell>
          <cell r="BN127">
            <v>2069.5230000000001</v>
          </cell>
          <cell r="BO127">
            <v>22837.932000000001</v>
          </cell>
          <cell r="BS127">
            <v>992.52373</v>
          </cell>
          <cell r="BT127">
            <v>0</v>
          </cell>
          <cell r="BW127" t="str">
            <v>MPB Gross Profit</v>
          </cell>
          <cell r="BX127">
            <v>992.52373</v>
          </cell>
          <cell r="BY127">
            <v>1279.24613</v>
          </cell>
          <cell r="BZ127">
            <v>1011.0521199999999</v>
          </cell>
          <cell r="CA127">
            <v>1185.57357</v>
          </cell>
          <cell r="CB127">
            <v>1080.59782</v>
          </cell>
          <cell r="CC127">
            <v>893.63212999999996</v>
          </cell>
          <cell r="CD127">
            <v>1687.35013</v>
          </cell>
          <cell r="CE127">
            <v>1266.08699</v>
          </cell>
          <cell r="CF127">
            <v>201.59782999999999</v>
          </cell>
          <cell r="CG127">
            <v>1170.7225800000001</v>
          </cell>
          <cell r="CH127">
            <v>1126.25892</v>
          </cell>
          <cell r="CI127">
            <v>1864.5626400000001</v>
          </cell>
          <cell r="CJ127">
            <v>13759.204589999999</v>
          </cell>
          <cell r="CU127">
            <v>1673.711</v>
          </cell>
          <cell r="CV127">
            <v>1673.711</v>
          </cell>
          <cell r="CW127">
            <v>3347.422</v>
          </cell>
          <cell r="CX127">
            <v>1187.1426100000001</v>
          </cell>
          <cell r="CY127">
            <v>1895.72423</v>
          </cell>
          <cell r="CZ127">
            <v>1399.52063</v>
          </cell>
          <cell r="DA127">
            <v>1643.2708299999999</v>
          </cell>
          <cell r="DB127">
            <v>1608.01217</v>
          </cell>
          <cell r="DC127">
            <v>1342.31413</v>
          </cell>
          <cell r="DD127">
            <v>1561.6564699999999</v>
          </cell>
          <cell r="DE127">
            <v>1212.3796</v>
          </cell>
          <cell r="DF127">
            <v>1968.6635200000001</v>
          </cell>
          <cell r="DG127">
            <v>2031.0880400000001</v>
          </cell>
          <cell r="DH127">
            <v>1673.711</v>
          </cell>
          <cell r="DI127">
            <v>1673.711</v>
          </cell>
          <cell r="DJ127">
            <v>19197.194230000001</v>
          </cell>
          <cell r="DK127">
            <v>1338.306</v>
          </cell>
          <cell r="DL127">
            <v>1291.009</v>
          </cell>
          <cell r="DM127">
            <v>1291.009</v>
          </cell>
          <cell r="DN127">
            <v>1393.788</v>
          </cell>
          <cell r="DO127">
            <v>1393.788</v>
          </cell>
          <cell r="DP127">
            <v>1393.788</v>
          </cell>
          <cell r="DQ127">
            <v>1506.7149999999999</v>
          </cell>
          <cell r="DR127">
            <v>1506.7149999999999</v>
          </cell>
          <cell r="DS127">
            <v>1506.7149999999999</v>
          </cell>
          <cell r="DT127">
            <v>1630.7929999999999</v>
          </cell>
          <cell r="DU127">
            <v>1630.7929999999999</v>
          </cell>
          <cell r="DV127">
            <v>1630.7929999999999</v>
          </cell>
          <cell r="DW127">
            <v>17514.212</v>
          </cell>
          <cell r="DX127">
            <v>1753.5360000000001</v>
          </cell>
          <cell r="DY127">
            <v>1753.5360000000001</v>
          </cell>
          <cell r="DZ127">
            <v>1715.7429999999999</v>
          </cell>
          <cell r="EA127">
            <v>1827.586</v>
          </cell>
          <cell r="EB127">
            <v>1827.586</v>
          </cell>
          <cell r="EC127">
            <v>1708.001</v>
          </cell>
          <cell r="ED127">
            <v>1936.019</v>
          </cell>
          <cell r="EE127">
            <v>1879.239</v>
          </cell>
          <cell r="EF127">
            <v>1898.136</v>
          </cell>
          <cell r="EG127">
            <v>2031.287</v>
          </cell>
          <cell r="EH127">
            <v>1993.4929999999999</v>
          </cell>
          <cell r="EI127">
            <v>2012.3889999999999</v>
          </cell>
          <cell r="EJ127">
            <v>22336.550999999999</v>
          </cell>
        </row>
        <row r="128">
          <cell r="A128">
            <v>91</v>
          </cell>
          <cell r="B128" t="str">
            <v>MPB Expenses</v>
          </cell>
          <cell r="C128">
            <v>389.85924</v>
          </cell>
          <cell r="D128">
            <v>354.88207</v>
          </cell>
          <cell r="E128">
            <v>416.89976000000001</v>
          </cell>
          <cell r="F128">
            <v>394.10001</v>
          </cell>
          <cell r="G128">
            <v>395.90098</v>
          </cell>
          <cell r="H128">
            <v>288.47865999999999</v>
          </cell>
          <cell r="I128">
            <v>439.61905999999999</v>
          </cell>
          <cell r="J128">
            <v>414.87497999999999</v>
          </cell>
          <cell r="K128">
            <v>438.75581</v>
          </cell>
          <cell r="L128">
            <v>470.01600999999999</v>
          </cell>
          <cell r="M128">
            <v>409.56412</v>
          </cell>
          <cell r="N128">
            <v>629.59748999999999</v>
          </cell>
          <cell r="O128">
            <v>5042.5481900000004</v>
          </cell>
          <cell r="AC128">
            <v>508.29557999999997</v>
          </cell>
          <cell r="AD128">
            <v>591.08299999999997</v>
          </cell>
          <cell r="AE128">
            <v>593.77119000000005</v>
          </cell>
          <cell r="AF128">
            <v>612.78169000000003</v>
          </cell>
          <cell r="AG128">
            <v>602.94422999999995</v>
          </cell>
          <cell r="AH128">
            <v>685.75923</v>
          </cell>
          <cell r="AI128">
            <v>717.05637000000002</v>
          </cell>
          <cell r="AJ128">
            <v>684.85105999999996</v>
          </cell>
          <cell r="AK128">
            <v>685.18593999999996</v>
          </cell>
          <cell r="AL128">
            <v>843.42439000000002</v>
          </cell>
          <cell r="AM128">
            <v>825.38399000000004</v>
          </cell>
          <cell r="AN128">
            <v>864.48284999999998</v>
          </cell>
          <cell r="AO128">
            <v>8215.0195199999998</v>
          </cell>
          <cell r="AP128">
            <v>550.14679999999998</v>
          </cell>
          <cell r="AQ128">
            <v>550.53038000000004</v>
          </cell>
          <cell r="AR128">
            <v>619.91547000000003</v>
          </cell>
          <cell r="AS128">
            <v>597.06867</v>
          </cell>
          <cell r="AT128">
            <v>554.90814</v>
          </cell>
          <cell r="AU128">
            <v>588.50373000000002</v>
          </cell>
          <cell r="AV128">
            <v>639.8759</v>
          </cell>
          <cell r="AW128">
            <v>581.10293999999999</v>
          </cell>
          <cell r="AX128">
            <v>620.85330999999996</v>
          </cell>
          <cell r="AY128">
            <v>662.10901000000001</v>
          </cell>
          <cell r="AZ128">
            <v>598.58884</v>
          </cell>
          <cell r="BA128">
            <v>653.87203</v>
          </cell>
          <cell r="BB128">
            <v>7217.4752200000003</v>
          </cell>
          <cell r="BC128">
            <v>470.61916000000002</v>
          </cell>
          <cell r="BD128">
            <v>527.97756000000004</v>
          </cell>
          <cell r="BE128">
            <v>520.60798</v>
          </cell>
          <cell r="BF128">
            <v>527.49392</v>
          </cell>
          <cell r="BG128">
            <v>489.93020000000001</v>
          </cell>
          <cell r="BH128">
            <v>521.79233999999997</v>
          </cell>
          <cell r="BI128">
            <v>554.53507000000002</v>
          </cell>
          <cell r="BJ128">
            <v>490.80921999999998</v>
          </cell>
          <cell r="BK128">
            <v>535.91476</v>
          </cell>
          <cell r="BL128">
            <v>572.70482000000004</v>
          </cell>
          <cell r="BM128">
            <v>501.44177999999999</v>
          </cell>
          <cell r="BN128">
            <v>646.83037000000002</v>
          </cell>
          <cell r="BO128">
            <v>6360.6571800000002</v>
          </cell>
          <cell r="BS128">
            <v>389.85924</v>
          </cell>
          <cell r="BT128">
            <v>0</v>
          </cell>
          <cell r="BW128" t="str">
            <v>MPB Expenses</v>
          </cell>
          <cell r="BX128">
            <v>389.85924</v>
          </cell>
          <cell r="BY128">
            <v>354.88207</v>
          </cell>
          <cell r="BZ128">
            <v>416.89976000000001</v>
          </cell>
          <cell r="CA128">
            <v>394.10001</v>
          </cell>
          <cell r="CB128">
            <v>395.90098</v>
          </cell>
          <cell r="CC128">
            <v>288.47865999999999</v>
          </cell>
          <cell r="CD128">
            <v>439.61905999999999</v>
          </cell>
          <cell r="CE128">
            <v>414.87497999999999</v>
          </cell>
          <cell r="CF128">
            <v>438.75581</v>
          </cell>
          <cell r="CG128">
            <v>470.01600999999999</v>
          </cell>
          <cell r="CH128">
            <v>409.56412</v>
          </cell>
          <cell r="CI128">
            <v>629.59748999999999</v>
          </cell>
          <cell r="CJ128">
            <v>5042.5481900000004</v>
          </cell>
          <cell r="CU128">
            <v>659.79186000000004</v>
          </cell>
          <cell r="CV128">
            <v>765.07505000000003</v>
          </cell>
          <cell r="CW128">
            <v>1424.86691</v>
          </cell>
          <cell r="CX128">
            <v>508.29557999999997</v>
          </cell>
          <cell r="CY128">
            <v>591.08299999999997</v>
          </cell>
          <cell r="CZ128">
            <v>593.77119000000005</v>
          </cell>
          <cell r="DA128">
            <v>612.78169000000003</v>
          </cell>
          <cell r="DB128">
            <v>602.94422999999995</v>
          </cell>
          <cell r="DC128">
            <v>685.75923</v>
          </cell>
          <cell r="DD128">
            <v>717.05637000000002</v>
          </cell>
          <cell r="DE128">
            <v>684.85105999999996</v>
          </cell>
          <cell r="DF128">
            <v>685.18593999999996</v>
          </cell>
          <cell r="DG128">
            <v>843.42439000000002</v>
          </cell>
          <cell r="DH128">
            <v>659.79186000000004</v>
          </cell>
          <cell r="DI128">
            <v>765.07505000000003</v>
          </cell>
          <cell r="DJ128">
            <v>7950.0195899999999</v>
          </cell>
          <cell r="DK128">
            <v>550.14679999999998</v>
          </cell>
          <cell r="DL128">
            <v>550.53038000000004</v>
          </cell>
          <cell r="DM128">
            <v>619.91547000000003</v>
          </cell>
          <cell r="DN128">
            <v>597.06867</v>
          </cell>
          <cell r="DO128">
            <v>554.90814</v>
          </cell>
          <cell r="DP128">
            <v>588.50373000000002</v>
          </cell>
          <cell r="DQ128">
            <v>639.8759</v>
          </cell>
          <cell r="DR128">
            <v>581.10293999999999</v>
          </cell>
          <cell r="DS128">
            <v>620.85330999999996</v>
          </cell>
          <cell r="DT128">
            <v>662.10901000000001</v>
          </cell>
          <cell r="DU128">
            <v>598.58884</v>
          </cell>
          <cell r="DV128">
            <v>653.87203</v>
          </cell>
          <cell r="DW128">
            <v>7217.4752200000003</v>
          </cell>
          <cell r="DX128">
            <v>446.72534000000002</v>
          </cell>
          <cell r="DY128">
            <v>503.13855999999998</v>
          </cell>
          <cell r="DZ128">
            <v>498.14863000000003</v>
          </cell>
          <cell r="EA128">
            <v>502.65492</v>
          </cell>
          <cell r="EB128">
            <v>466.03638000000001</v>
          </cell>
          <cell r="EC128">
            <v>498.84372999999999</v>
          </cell>
          <cell r="ED128">
            <v>529.69606999999996</v>
          </cell>
          <cell r="EE128">
            <v>467.86061000000001</v>
          </cell>
          <cell r="EF128">
            <v>512.02094</v>
          </cell>
          <cell r="EG128">
            <v>546.97140000000002</v>
          </cell>
          <cell r="EH128">
            <v>479.39940000000001</v>
          </cell>
          <cell r="EI128">
            <v>623.88175999999999</v>
          </cell>
          <cell r="EJ128">
            <v>6075.3777399999999</v>
          </cell>
        </row>
        <row r="129">
          <cell r="A129">
            <v>92</v>
          </cell>
          <cell r="B129" t="str">
            <v>Total Core Sell Profit</v>
          </cell>
          <cell r="C129">
            <v>-187165.17421999999</v>
          </cell>
          <cell r="D129">
            <v>-190544.99290000001</v>
          </cell>
          <cell r="E129">
            <v>-202527.24716</v>
          </cell>
          <cell r="F129">
            <v>-182356.33901</v>
          </cell>
          <cell r="G129">
            <v>-213590.88096000001</v>
          </cell>
          <cell r="H129">
            <v>-200411.68585000001</v>
          </cell>
          <cell r="I129">
            <v>-201934.45572999999</v>
          </cell>
          <cell r="J129">
            <v>-198419.37555</v>
          </cell>
          <cell r="K129">
            <v>-204477.99869000001</v>
          </cell>
          <cell r="L129">
            <v>-204647.24961999999</v>
          </cell>
          <cell r="M129">
            <v>-203071.59521999999</v>
          </cell>
          <cell r="N129">
            <v>-216617.10148000001</v>
          </cell>
          <cell r="O129">
            <v>-2405764.0963900001</v>
          </cell>
          <cell r="AC129">
            <v>-198372.57902999999</v>
          </cell>
          <cell r="AD129">
            <v>-213347.77280000001</v>
          </cell>
          <cell r="AE129">
            <v>-201668.63884999999</v>
          </cell>
          <cell r="AF129">
            <v>-200426.0637</v>
          </cell>
          <cell r="AG129">
            <v>-219483.27408999999</v>
          </cell>
          <cell r="AH129">
            <v>-210725.87752000001</v>
          </cell>
          <cell r="AI129">
            <v>-240498.50594999999</v>
          </cell>
          <cell r="AJ129">
            <v>-232620.70165999999</v>
          </cell>
          <cell r="AK129">
            <v>-236083.96939000001</v>
          </cell>
          <cell r="AL129">
            <v>-247104.97304000001</v>
          </cell>
          <cell r="AM129">
            <v>-222796.79534000001</v>
          </cell>
          <cell r="AN129">
            <v>-243706.57951000001</v>
          </cell>
          <cell r="AO129">
            <v>-2666835.7308800002</v>
          </cell>
          <cell r="AP129">
            <v>-193223.82071999999</v>
          </cell>
          <cell r="AQ129">
            <v>-206880.90148999999</v>
          </cell>
          <cell r="AR129">
            <v>-200639.88938000001</v>
          </cell>
          <cell r="AS129">
            <v>-220423.87103000001</v>
          </cell>
          <cell r="AT129">
            <v>-217726.91665999999</v>
          </cell>
          <cell r="AU129">
            <v>-179550.54381</v>
          </cell>
          <cell r="AV129">
            <v>-229461.37267000001</v>
          </cell>
          <cell r="AW129">
            <v>-206741.08700999999</v>
          </cell>
          <cell r="AX129">
            <v>-197780.17984</v>
          </cell>
          <cell r="AY129">
            <v>-251585.58694000001</v>
          </cell>
          <cell r="AZ129">
            <v>-196771.27540000001</v>
          </cell>
          <cell r="BA129">
            <v>-200113.38858999999</v>
          </cell>
          <cell r="BB129">
            <v>-2500898.83354</v>
          </cell>
          <cell r="BC129">
            <v>-268802.93397000001</v>
          </cell>
          <cell r="BD129">
            <v>-271621.15227000002</v>
          </cell>
          <cell r="BE129">
            <v>-247906.3279</v>
          </cell>
          <cell r="BF129">
            <v>-280277.07114999997</v>
          </cell>
          <cell r="BG129">
            <v>-279588.90159999998</v>
          </cell>
          <cell r="BH129">
            <v>-259974.02137999999</v>
          </cell>
          <cell r="BI129">
            <v>-308913.01851999998</v>
          </cell>
          <cell r="BJ129">
            <v>-265773.88445000001</v>
          </cell>
          <cell r="BK129">
            <v>-274671.70124999998</v>
          </cell>
          <cell r="BL129">
            <v>-295412.32831000001</v>
          </cell>
          <cell r="BM129">
            <v>-269412.73810000002</v>
          </cell>
          <cell r="BN129">
            <v>-282577.11485000001</v>
          </cell>
          <cell r="BO129">
            <v>-3304931.1937500001</v>
          </cell>
          <cell r="BS129">
            <v>-187289.03976000001</v>
          </cell>
          <cell r="BT129">
            <v>-123.86554000002798</v>
          </cell>
          <cell r="BW129" t="str">
            <v>Core Sell Profit</v>
          </cell>
          <cell r="BX129">
            <v>-187289.03976000001</v>
          </cell>
          <cell r="BY129">
            <v>-190607.26506000001</v>
          </cell>
          <cell r="BZ129">
            <v>-218523.39512999999</v>
          </cell>
          <cell r="CA129">
            <v>-182435.56452000001</v>
          </cell>
          <cell r="CB129">
            <v>-213656.74637000001</v>
          </cell>
          <cell r="CC129">
            <v>-216614.79251999999</v>
          </cell>
          <cell r="CD129">
            <v>-201977.37823999999</v>
          </cell>
          <cell r="CE129">
            <v>-198424.53894</v>
          </cell>
          <cell r="CF129">
            <v>-221646.25172999999</v>
          </cell>
          <cell r="CG129">
            <v>-211691.38433999999</v>
          </cell>
          <cell r="CH129">
            <v>-208117.13967</v>
          </cell>
          <cell r="CI129">
            <v>-222529.08095999999</v>
          </cell>
          <cell r="CJ129">
            <v>-2473512.57724</v>
          </cell>
          <cell r="CU129">
            <v>-229704.90189000001</v>
          </cell>
          <cell r="CV129">
            <v>-247595.41709</v>
          </cell>
          <cell r="CW129">
            <v>-477300.31897999998</v>
          </cell>
          <cell r="CX129">
            <v>-202617.3363</v>
          </cell>
          <cell r="CY129">
            <v>-217527.47583000001</v>
          </cell>
          <cell r="CZ129">
            <v>-205846.4694</v>
          </cell>
          <cell r="DA129">
            <v>-200433.01010000001</v>
          </cell>
          <cell r="DB129">
            <v>-207361.95004</v>
          </cell>
          <cell r="DC129">
            <v>-210536.25177999999</v>
          </cell>
          <cell r="DD129">
            <v>-240304.79537000001</v>
          </cell>
          <cell r="DE129">
            <v>-232339.13264</v>
          </cell>
          <cell r="DF129">
            <v>-235903.24082000001</v>
          </cell>
          <cell r="DG129">
            <v>-246861.25532</v>
          </cell>
          <cell r="DH129">
            <v>-229704.90189000001</v>
          </cell>
          <cell r="DI129">
            <v>-247595.41709</v>
          </cell>
          <cell r="DJ129">
            <v>-2677031.2365799998</v>
          </cell>
          <cell r="DK129">
            <v>-193223.82071999999</v>
          </cell>
          <cell r="DL129">
            <v>-206880.90148999999</v>
          </cell>
          <cell r="DM129">
            <v>-200639.88938000001</v>
          </cell>
          <cell r="DN129">
            <v>-220423.87103000001</v>
          </cell>
          <cell r="DO129">
            <v>-217726.91665999999</v>
          </cell>
          <cell r="DP129">
            <v>-179550.54381</v>
          </cell>
          <cell r="DQ129">
            <v>-229461.37267000001</v>
          </cell>
          <cell r="DR129">
            <v>-206741.08700999999</v>
          </cell>
          <cell r="DS129">
            <v>-197780.17984</v>
          </cell>
          <cell r="DT129">
            <v>-251585.58694000001</v>
          </cell>
          <cell r="DU129">
            <v>-196771.27540000001</v>
          </cell>
          <cell r="DV129">
            <v>-200113.38858999999</v>
          </cell>
          <cell r="DW129">
            <v>-2500898.83354</v>
          </cell>
          <cell r="DX129">
            <v>-260553.55282000001</v>
          </cell>
          <cell r="DY129">
            <v>-263365.76939999999</v>
          </cell>
          <cell r="DZ129">
            <v>-238415.56883</v>
          </cell>
          <cell r="EA129">
            <v>-275232.53982000001</v>
          </cell>
          <cell r="EB129">
            <v>-273339.98918999999</v>
          </cell>
          <cell r="EC129">
            <v>-252409.07055</v>
          </cell>
          <cell r="ED129">
            <v>-301401.45302999998</v>
          </cell>
          <cell r="EE129">
            <v>-258760.73293999999</v>
          </cell>
          <cell r="EF129">
            <v>-265808.60320999997</v>
          </cell>
          <cell r="EG129">
            <v>-286901.83885</v>
          </cell>
          <cell r="EH129">
            <v>-261447.02760999999</v>
          </cell>
          <cell r="EI129">
            <v>-272426.95335000003</v>
          </cell>
          <cell r="EJ129">
            <v>-3210063.0995999998</v>
          </cell>
        </row>
        <row r="130">
          <cell r="A130">
            <v>93</v>
          </cell>
          <cell r="B130" t="str">
            <v>Packaging Revenue</v>
          </cell>
          <cell r="C130">
            <v>7124.4792699999998</v>
          </cell>
          <cell r="D130">
            <v>5547.3992399999997</v>
          </cell>
          <cell r="E130">
            <v>7577.3387499999999</v>
          </cell>
          <cell r="F130">
            <v>7834.59058</v>
          </cell>
          <cell r="G130">
            <v>9052.5831400000006</v>
          </cell>
          <cell r="H130">
            <v>7607.4353199999996</v>
          </cell>
          <cell r="I130">
            <v>8904.5796599999994</v>
          </cell>
          <cell r="J130">
            <v>6020.4543899999999</v>
          </cell>
          <cell r="K130">
            <v>6652.7401</v>
          </cell>
          <cell r="L130">
            <v>7699.65985</v>
          </cell>
          <cell r="M130">
            <v>7376.8832300000004</v>
          </cell>
          <cell r="N130">
            <v>6162.0319300000001</v>
          </cell>
          <cell r="O130">
            <v>87560.175459999999</v>
          </cell>
          <cell r="AC130">
            <v>8202.8979099999997</v>
          </cell>
          <cell r="AD130">
            <v>6810.3903200000004</v>
          </cell>
          <cell r="AE130">
            <v>4463.3215799999998</v>
          </cell>
          <cell r="AF130">
            <v>5633.6474699999999</v>
          </cell>
          <cell r="AG130">
            <v>5733.0226599999996</v>
          </cell>
          <cell r="AH130">
            <v>6976.4693200000002</v>
          </cell>
          <cell r="AI130">
            <v>7177.8852100000004</v>
          </cell>
          <cell r="AJ130">
            <v>5437.5721000000003</v>
          </cell>
          <cell r="AK130">
            <v>5627.32125</v>
          </cell>
          <cell r="AL130">
            <v>5843.6893600000003</v>
          </cell>
          <cell r="AM130">
            <v>5436.81988</v>
          </cell>
          <cell r="AN130">
            <v>3649.3022599999999</v>
          </cell>
          <cell r="AO130">
            <v>70992.339319999999</v>
          </cell>
          <cell r="AP130">
            <v>6806.3450000000003</v>
          </cell>
          <cell r="AQ130">
            <v>6074.2830000000004</v>
          </cell>
          <cell r="AR130">
            <v>5939.2209999999995</v>
          </cell>
          <cell r="AS130">
            <v>7091.0990000000002</v>
          </cell>
          <cell r="AT130">
            <v>6051.9769999999999</v>
          </cell>
          <cell r="AU130">
            <v>6276.8549999999996</v>
          </cell>
          <cell r="AV130">
            <v>7128.6729999999998</v>
          </cell>
          <cell r="AW130">
            <v>6456.49</v>
          </cell>
          <cell r="AX130">
            <v>6381.3059999999996</v>
          </cell>
          <cell r="AY130">
            <v>7895.5619999999999</v>
          </cell>
          <cell r="AZ130">
            <v>7273.8149999999996</v>
          </cell>
          <cell r="BA130">
            <v>7404.17</v>
          </cell>
          <cell r="BB130">
            <v>80779.796000000002</v>
          </cell>
          <cell r="BC130">
            <v>6611.6989999999996</v>
          </cell>
          <cell r="BD130">
            <v>5981.2460000000001</v>
          </cell>
          <cell r="BE130">
            <v>5496.2139999999999</v>
          </cell>
          <cell r="BF130">
            <v>6864.9570000000003</v>
          </cell>
          <cell r="BG130">
            <v>6084.3729999999996</v>
          </cell>
          <cell r="BH130">
            <v>5792.2550000000001</v>
          </cell>
          <cell r="BI130">
            <v>7117.4459999999999</v>
          </cell>
          <cell r="BJ130">
            <v>6207.1350000000002</v>
          </cell>
          <cell r="BK130">
            <v>5743.9719999999998</v>
          </cell>
          <cell r="BL130">
            <v>7127.5739999999996</v>
          </cell>
          <cell r="BM130">
            <v>6170.3090000000002</v>
          </cell>
          <cell r="BN130">
            <v>5867.098</v>
          </cell>
          <cell r="BO130">
            <v>75064.278000000006</v>
          </cell>
          <cell r="BS130">
            <v>7124.4792699999998</v>
          </cell>
          <cell r="BT130">
            <v>0</v>
          </cell>
          <cell r="BW130" t="str">
            <v>Packaging Revenue</v>
          </cell>
          <cell r="BX130">
            <v>7124.4792699999998</v>
          </cell>
          <cell r="BY130">
            <v>5547.3992399999997</v>
          </cell>
          <cell r="BZ130">
            <v>7577.3387499999999</v>
          </cell>
          <cell r="CA130">
            <v>7834.59058</v>
          </cell>
          <cell r="CB130">
            <v>9052.5831400000006</v>
          </cell>
          <cell r="CC130">
            <v>7607.4353199999996</v>
          </cell>
          <cell r="CD130">
            <v>8904.5796599999994</v>
          </cell>
          <cell r="CE130">
            <v>6020.4543899999999</v>
          </cell>
          <cell r="CF130">
            <v>6652.7401</v>
          </cell>
          <cell r="CG130">
            <v>7699.65985</v>
          </cell>
          <cell r="CH130">
            <v>7376.8832300000004</v>
          </cell>
          <cell r="CI130">
            <v>6162.0319300000001</v>
          </cell>
          <cell r="CJ130">
            <v>87560.175459999999</v>
          </cell>
          <cell r="CU130">
            <v>6623.4830000000002</v>
          </cell>
          <cell r="CV130">
            <v>6623.4870000000001</v>
          </cell>
          <cell r="CW130">
            <v>13246.97</v>
          </cell>
          <cell r="CX130">
            <v>8202.8979099999997</v>
          </cell>
          <cell r="CY130">
            <v>6810.3903200000004</v>
          </cell>
          <cell r="CZ130">
            <v>4463.3215799999998</v>
          </cell>
          <cell r="DA130">
            <v>5633.6474699999999</v>
          </cell>
          <cell r="DB130">
            <v>5733.0226599999996</v>
          </cell>
          <cell r="DC130">
            <v>6976.4693200000002</v>
          </cell>
          <cell r="DD130">
            <v>7177.8852100000004</v>
          </cell>
          <cell r="DE130">
            <v>5437.5721000000003</v>
          </cell>
          <cell r="DF130">
            <v>5627.32125</v>
          </cell>
          <cell r="DG130">
            <v>5843.6893600000003</v>
          </cell>
          <cell r="DH130">
            <v>6623.4830000000002</v>
          </cell>
          <cell r="DI130">
            <v>6623.4870000000001</v>
          </cell>
          <cell r="DJ130">
            <v>75153.187179999994</v>
          </cell>
          <cell r="DK130">
            <v>6806.3450000000003</v>
          </cell>
          <cell r="DL130">
            <v>6074.2830000000004</v>
          </cell>
          <cell r="DM130">
            <v>5939.2209999999995</v>
          </cell>
          <cell r="DN130">
            <v>7091.0990000000002</v>
          </cell>
          <cell r="DO130">
            <v>6051.9769999999999</v>
          </cell>
          <cell r="DP130">
            <v>6276.8549999999996</v>
          </cell>
          <cell r="DQ130">
            <v>7128.6729999999998</v>
          </cell>
          <cell r="DR130">
            <v>6456.49</v>
          </cell>
          <cell r="DS130">
            <v>6381.3059999999996</v>
          </cell>
          <cell r="DT130">
            <v>7895.5619999999999</v>
          </cell>
          <cell r="DU130">
            <v>7273.8149999999996</v>
          </cell>
          <cell r="DV130">
            <v>7404.17</v>
          </cell>
          <cell r="DW130">
            <v>80779.796000000002</v>
          </cell>
          <cell r="DX130">
            <v>6666.6890000000003</v>
          </cell>
          <cell r="DY130">
            <v>5958.875</v>
          </cell>
          <cell r="DZ130">
            <v>5473.8429999999998</v>
          </cell>
          <cell r="EA130">
            <v>6842.5860000000002</v>
          </cell>
          <cell r="EB130">
            <v>6090.0259999999998</v>
          </cell>
          <cell r="EC130">
            <v>5795.0690000000004</v>
          </cell>
          <cell r="ED130">
            <v>6797.9139999999998</v>
          </cell>
          <cell r="EE130">
            <v>6290.1530000000002</v>
          </cell>
          <cell r="EF130">
            <v>5826.991</v>
          </cell>
          <cell r="EG130">
            <v>7283.3119999999999</v>
          </cell>
          <cell r="EH130">
            <v>6478.5879999999997</v>
          </cell>
          <cell r="EI130">
            <v>6245.23</v>
          </cell>
          <cell r="EJ130">
            <v>75749.275999999998</v>
          </cell>
        </row>
        <row r="131">
          <cell r="A131">
            <v>94</v>
          </cell>
          <cell r="B131" t="str">
            <v>Packaging Gross Profit</v>
          </cell>
          <cell r="C131">
            <v>1399.33474</v>
          </cell>
          <cell r="D131">
            <v>1244.42418</v>
          </cell>
          <cell r="E131">
            <v>1906.77739</v>
          </cell>
          <cell r="F131">
            <v>1367.8376900000001</v>
          </cell>
          <cell r="G131">
            <v>1630.2946099999999</v>
          </cell>
          <cell r="H131">
            <v>1491.6988799999999</v>
          </cell>
          <cell r="I131">
            <v>1765.261</v>
          </cell>
          <cell r="J131">
            <v>1557.68121</v>
          </cell>
          <cell r="K131">
            <v>3052.91381</v>
          </cell>
          <cell r="L131">
            <v>1517.1025500000001</v>
          </cell>
          <cell r="M131">
            <v>1996.1951899999999</v>
          </cell>
          <cell r="N131">
            <v>1441.6743899999999</v>
          </cell>
          <cell r="O131">
            <v>20371.195640000002</v>
          </cell>
          <cell r="AC131">
            <v>1901.0724600000001</v>
          </cell>
          <cell r="AD131">
            <v>1401.20317</v>
          </cell>
          <cell r="AE131">
            <v>988.43231000000003</v>
          </cell>
          <cell r="AF131">
            <v>1523.0662199999999</v>
          </cell>
          <cell r="AG131">
            <v>1066.0035399999999</v>
          </cell>
          <cell r="AH131">
            <v>1232.15706</v>
          </cell>
          <cell r="AI131">
            <v>1707.12806</v>
          </cell>
          <cell r="AJ131">
            <v>1844.02683</v>
          </cell>
          <cell r="AK131">
            <v>1055.74378</v>
          </cell>
          <cell r="AL131">
            <v>1303.3228099999999</v>
          </cell>
          <cell r="AM131">
            <v>1039.8441600000001</v>
          </cell>
          <cell r="AN131">
            <v>692.76980000000003</v>
          </cell>
          <cell r="AO131">
            <v>15754.770200000001</v>
          </cell>
          <cell r="AP131">
            <v>1626.8</v>
          </cell>
          <cell r="AQ131">
            <v>1609.0319999999999</v>
          </cell>
          <cell r="AR131">
            <v>1554.335</v>
          </cell>
          <cell r="AS131">
            <v>1737.98</v>
          </cell>
          <cell r="AT131">
            <v>1596.748</v>
          </cell>
          <cell r="AU131">
            <v>1685.3530000000001</v>
          </cell>
          <cell r="AV131">
            <v>1793.3009999999999</v>
          </cell>
          <cell r="AW131">
            <v>1803.17</v>
          </cell>
          <cell r="AX131">
            <v>1776.079</v>
          </cell>
          <cell r="AY131">
            <v>1943.33</v>
          </cell>
          <cell r="AZ131">
            <v>1966.002</v>
          </cell>
          <cell r="BA131">
            <v>2039.2149999999999</v>
          </cell>
          <cell r="BB131">
            <v>21131.345000000001</v>
          </cell>
          <cell r="BC131">
            <v>1464.9349999999999</v>
          </cell>
          <cell r="BD131">
            <v>1442.6010000000001</v>
          </cell>
          <cell r="BE131">
            <v>1362.85</v>
          </cell>
          <cell r="BF131">
            <v>1549.415</v>
          </cell>
          <cell r="BG131">
            <v>1463.989</v>
          </cell>
          <cell r="BH131">
            <v>1471.1379999999999</v>
          </cell>
          <cell r="BI131">
            <v>1621.723</v>
          </cell>
          <cell r="BJ131">
            <v>1435.729</v>
          </cell>
          <cell r="BK131">
            <v>1375.4770000000001</v>
          </cell>
          <cell r="BL131">
            <v>1543.5250000000001</v>
          </cell>
          <cell r="BM131">
            <v>1388.7550000000001</v>
          </cell>
          <cell r="BN131">
            <v>1390.9169999999999</v>
          </cell>
          <cell r="BO131">
            <v>17511.054</v>
          </cell>
          <cell r="BS131">
            <v>1399.33474</v>
          </cell>
          <cell r="BT131">
            <v>0</v>
          </cell>
          <cell r="BW131" t="str">
            <v>Packaging Gross Profit</v>
          </cell>
          <cell r="BX131">
            <v>1399.33474</v>
          </cell>
          <cell r="BY131">
            <v>1244.42418</v>
          </cell>
          <cell r="BZ131">
            <v>1906.77739</v>
          </cell>
          <cell r="CA131">
            <v>1367.8376900000001</v>
          </cell>
          <cell r="CB131">
            <v>1630.2946099999999</v>
          </cell>
          <cell r="CC131">
            <v>1491.6988799999999</v>
          </cell>
          <cell r="CD131">
            <v>1765.261</v>
          </cell>
          <cell r="CE131">
            <v>1557.68121</v>
          </cell>
          <cell r="CF131">
            <v>3052.91381</v>
          </cell>
          <cell r="CG131">
            <v>1517.1025500000001</v>
          </cell>
          <cell r="CH131">
            <v>1996.1951899999999</v>
          </cell>
          <cell r="CI131">
            <v>1441.6743899999999</v>
          </cell>
          <cell r="CJ131">
            <v>20371.195640000002</v>
          </cell>
          <cell r="CU131">
            <v>1665</v>
          </cell>
          <cell r="CV131">
            <v>1665</v>
          </cell>
          <cell r="CW131">
            <v>3330</v>
          </cell>
          <cell r="CX131">
            <v>1901.0724600000001</v>
          </cell>
          <cell r="CY131">
            <v>1401.20317</v>
          </cell>
          <cell r="CZ131">
            <v>988.43231000000003</v>
          </cell>
          <cell r="DA131">
            <v>1523.0662199999999</v>
          </cell>
          <cell r="DB131">
            <v>1066.0035399999999</v>
          </cell>
          <cell r="DC131">
            <v>1232.15706</v>
          </cell>
          <cell r="DD131">
            <v>1707.12806</v>
          </cell>
          <cell r="DE131">
            <v>1844.02683</v>
          </cell>
          <cell r="DF131">
            <v>1055.74378</v>
          </cell>
          <cell r="DG131">
            <v>1303.3228099999999</v>
          </cell>
          <cell r="DH131">
            <v>1665</v>
          </cell>
          <cell r="DI131">
            <v>1665</v>
          </cell>
          <cell r="DJ131">
            <v>17352.15624</v>
          </cell>
          <cell r="DK131">
            <v>1626.8</v>
          </cell>
          <cell r="DL131">
            <v>1609.0319999999999</v>
          </cell>
          <cell r="DM131">
            <v>1554.335</v>
          </cell>
          <cell r="DN131">
            <v>1737.98</v>
          </cell>
          <cell r="DO131">
            <v>1596.748</v>
          </cell>
          <cell r="DP131">
            <v>1685.3530000000001</v>
          </cell>
          <cell r="DQ131">
            <v>1793.3009999999999</v>
          </cell>
          <cell r="DR131">
            <v>1803.17</v>
          </cell>
          <cell r="DS131">
            <v>1776.079</v>
          </cell>
          <cell r="DT131">
            <v>1943.33</v>
          </cell>
          <cell r="DU131">
            <v>1966.002</v>
          </cell>
          <cell r="DV131">
            <v>2039.2149999999999</v>
          </cell>
          <cell r="DW131">
            <v>21131.345000000001</v>
          </cell>
          <cell r="DX131">
            <v>1523.3150000000001</v>
          </cell>
          <cell r="DY131">
            <v>1470.317</v>
          </cell>
          <cell r="DZ131">
            <v>1393.3889999999999</v>
          </cell>
          <cell r="EA131">
            <v>1573.413</v>
          </cell>
          <cell r="EB131">
            <v>1511.932</v>
          </cell>
          <cell r="EC131">
            <v>1518.3219999999999</v>
          </cell>
          <cell r="ED131">
            <v>1441.0329999999999</v>
          </cell>
          <cell r="EE131">
            <v>1479.7370000000001</v>
          </cell>
          <cell r="EF131">
            <v>1422.309</v>
          </cell>
          <cell r="EG131">
            <v>1582.2739999999999</v>
          </cell>
          <cell r="EH131">
            <v>1532.624</v>
          </cell>
          <cell r="EI131">
            <v>1537.527</v>
          </cell>
          <cell r="EJ131">
            <v>17986.191999999999</v>
          </cell>
        </row>
        <row r="132">
          <cell r="A132">
            <v>95</v>
          </cell>
          <cell r="B132" t="str">
            <v>Packaging Expenses</v>
          </cell>
          <cell r="C132">
            <v>1365.71011</v>
          </cell>
          <cell r="D132">
            <v>1432.3235400000001</v>
          </cell>
          <cell r="E132">
            <v>1618.3705600000001</v>
          </cell>
          <cell r="F132">
            <v>1394.18283</v>
          </cell>
          <cell r="G132">
            <v>1518.9993899999999</v>
          </cell>
          <cell r="H132">
            <v>1507.87267</v>
          </cell>
          <cell r="I132">
            <v>1683.0565799999999</v>
          </cell>
          <cell r="J132">
            <v>1673.73811</v>
          </cell>
          <cell r="K132">
            <v>1763.87958</v>
          </cell>
          <cell r="L132">
            <v>1809.2677699999999</v>
          </cell>
          <cell r="M132">
            <v>1846.26802</v>
          </cell>
          <cell r="N132">
            <v>1892.8939</v>
          </cell>
          <cell r="O132">
            <v>19506.56306</v>
          </cell>
          <cell r="AC132">
            <v>1696.4926399999999</v>
          </cell>
          <cell r="AD132">
            <v>1834.7648899999999</v>
          </cell>
          <cell r="AE132">
            <v>1739.2150099999999</v>
          </cell>
          <cell r="AF132">
            <v>1589.2541100000001</v>
          </cell>
          <cell r="AG132">
            <v>1701.0619999999999</v>
          </cell>
          <cell r="AH132">
            <v>1667.6644100000001</v>
          </cell>
          <cell r="AI132">
            <v>1822.5505499999999</v>
          </cell>
          <cell r="AJ132">
            <v>1663.18642</v>
          </cell>
          <cell r="AK132">
            <v>1714.4361699999999</v>
          </cell>
          <cell r="AL132">
            <v>1777.42508</v>
          </cell>
          <cell r="AM132">
            <v>1640.40985</v>
          </cell>
          <cell r="AN132">
            <v>2265.7932099999998</v>
          </cell>
          <cell r="AO132">
            <v>21112.25434</v>
          </cell>
          <cell r="AP132">
            <v>1618.9117200000001</v>
          </cell>
          <cell r="AQ132">
            <v>1699.8406199999999</v>
          </cell>
          <cell r="AR132">
            <v>1736.2917</v>
          </cell>
          <cell r="AS132">
            <v>1672.38895</v>
          </cell>
          <cell r="AT132">
            <v>1648.1488099999999</v>
          </cell>
          <cell r="AU132">
            <v>1559.9797699999999</v>
          </cell>
          <cell r="AV132">
            <v>1653.8860299999999</v>
          </cell>
          <cell r="AW132">
            <v>1640.0981400000001</v>
          </cell>
          <cell r="AX132">
            <v>1625.65012</v>
          </cell>
          <cell r="AY132">
            <v>1727.9875400000001</v>
          </cell>
          <cell r="AZ132">
            <v>1612.9282599999999</v>
          </cell>
          <cell r="BA132">
            <v>1672.89168</v>
          </cell>
          <cell r="BB132">
            <v>19869.003339999999</v>
          </cell>
          <cell r="BC132">
            <v>1668.7858000000001</v>
          </cell>
          <cell r="BD132">
            <v>1717.6870200000001</v>
          </cell>
          <cell r="BE132">
            <v>1708.1681799999999</v>
          </cell>
          <cell r="BF132">
            <v>1761.6204</v>
          </cell>
          <cell r="BG132">
            <v>1658.63051</v>
          </cell>
          <cell r="BH132">
            <v>1636.3717899999999</v>
          </cell>
          <cell r="BI132">
            <v>1699.8720900000001</v>
          </cell>
          <cell r="BJ132">
            <v>1600.5401400000001</v>
          </cell>
          <cell r="BK132">
            <v>1651.42022</v>
          </cell>
          <cell r="BL132">
            <v>1716.09564</v>
          </cell>
          <cell r="BM132">
            <v>1595.3871899999999</v>
          </cell>
          <cell r="BN132">
            <v>1631.54854</v>
          </cell>
          <cell r="BO132">
            <v>20046.127519999998</v>
          </cell>
          <cell r="BS132">
            <v>1365.71011</v>
          </cell>
          <cell r="BT132">
            <v>0</v>
          </cell>
          <cell r="BW132" t="str">
            <v>Packaging Expenses</v>
          </cell>
          <cell r="BX132">
            <v>1365.71011</v>
          </cell>
          <cell r="BY132">
            <v>1432.3235400000001</v>
          </cell>
          <cell r="BZ132">
            <v>1618.3705600000001</v>
          </cell>
          <cell r="CA132">
            <v>1394.18283</v>
          </cell>
          <cell r="CB132">
            <v>1518.9993899999999</v>
          </cell>
          <cell r="CC132">
            <v>1507.87267</v>
          </cell>
          <cell r="CD132">
            <v>1683.0565799999999</v>
          </cell>
          <cell r="CE132">
            <v>1673.73811</v>
          </cell>
          <cell r="CF132">
            <v>1763.87958</v>
          </cell>
          <cell r="CG132">
            <v>1809.2677699999999</v>
          </cell>
          <cell r="CH132">
            <v>1846.26802</v>
          </cell>
          <cell r="CI132">
            <v>1892.8939</v>
          </cell>
          <cell r="CJ132">
            <v>19506.56306</v>
          </cell>
          <cell r="CU132">
            <v>1728.4119900000001</v>
          </cell>
          <cell r="CV132">
            <v>1775.40687</v>
          </cell>
          <cell r="CW132">
            <v>3503.8188599999999</v>
          </cell>
          <cell r="CX132">
            <v>1696.4926399999999</v>
          </cell>
          <cell r="CY132">
            <v>1834.7648899999999</v>
          </cell>
          <cell r="CZ132">
            <v>1739.2150099999999</v>
          </cell>
          <cell r="DA132">
            <v>1589.2541100000001</v>
          </cell>
          <cell r="DB132">
            <v>1701.0619999999999</v>
          </cell>
          <cell r="DC132">
            <v>1667.6644100000001</v>
          </cell>
          <cell r="DD132">
            <v>1822.5505499999999</v>
          </cell>
          <cell r="DE132">
            <v>1663.18642</v>
          </cell>
          <cell r="DF132">
            <v>1714.4361699999999</v>
          </cell>
          <cell r="DG132">
            <v>1777.42508</v>
          </cell>
          <cell r="DH132">
            <v>1728.4119900000001</v>
          </cell>
          <cell r="DI132">
            <v>1775.40687</v>
          </cell>
          <cell r="DJ132">
            <v>20709.870139999999</v>
          </cell>
          <cell r="DK132">
            <v>1618.9117200000001</v>
          </cell>
          <cell r="DL132">
            <v>1699.8406199999999</v>
          </cell>
          <cell r="DM132">
            <v>1736.2917</v>
          </cell>
          <cell r="DN132">
            <v>1672.38895</v>
          </cell>
          <cell r="DO132">
            <v>1648.1488099999999</v>
          </cell>
          <cell r="DP132">
            <v>1559.9797699999999</v>
          </cell>
          <cell r="DQ132">
            <v>1653.8860299999999</v>
          </cell>
          <cell r="DR132">
            <v>1640.0981400000001</v>
          </cell>
          <cell r="DS132">
            <v>1625.65012</v>
          </cell>
          <cell r="DT132">
            <v>1727.9875400000001</v>
          </cell>
          <cell r="DU132">
            <v>1612.9282599999999</v>
          </cell>
          <cell r="DV132">
            <v>1672.89168</v>
          </cell>
          <cell r="DW132">
            <v>19869.003339999999</v>
          </cell>
          <cell r="DX132">
            <v>1788.8213699999999</v>
          </cell>
          <cell r="DY132">
            <v>1776.6342999999999</v>
          </cell>
          <cell r="DZ132">
            <v>1739.7976900000001</v>
          </cell>
          <cell r="EA132">
            <v>1789.3679</v>
          </cell>
          <cell r="EB132">
            <v>1719.3208199999999</v>
          </cell>
          <cell r="EC132">
            <v>1696.0758900000001</v>
          </cell>
          <cell r="ED132">
            <v>1734.05133</v>
          </cell>
          <cell r="EE132">
            <v>1649.52719</v>
          </cell>
          <cell r="EF132">
            <v>1700.83862</v>
          </cell>
          <cell r="EG132">
            <v>1755.6801800000001</v>
          </cell>
          <cell r="EH132">
            <v>1633.6955800000001</v>
          </cell>
          <cell r="EI132">
            <v>1662.36528</v>
          </cell>
          <cell r="EJ132">
            <v>20646.176149999999</v>
          </cell>
        </row>
        <row r="133">
          <cell r="A133">
            <v>96</v>
          </cell>
          <cell r="B133" t="str">
            <v>Distribution - TEST</v>
          </cell>
          <cell r="C133">
            <v>20423.532640000001</v>
          </cell>
          <cell r="D133">
            <v>19940.62327</v>
          </cell>
          <cell r="E133">
            <v>20417.239659999999</v>
          </cell>
          <cell r="F133">
            <v>19655.33799</v>
          </cell>
          <cell r="G133">
            <v>20259.95</v>
          </cell>
          <cell r="H133">
            <v>20166.81855</v>
          </cell>
          <cell r="I133">
            <v>19307.420460000001</v>
          </cell>
          <cell r="J133">
            <v>32008.858370000002</v>
          </cell>
          <cell r="K133">
            <v>21162.045529999999</v>
          </cell>
          <cell r="L133">
            <v>23208.659530000001</v>
          </cell>
          <cell r="M133">
            <v>21889.085060000001</v>
          </cell>
          <cell r="N133">
            <v>21531.216939999998</v>
          </cell>
          <cell r="O133">
            <v>259970.788</v>
          </cell>
          <cell r="AC133">
            <v>20230.95508</v>
          </cell>
          <cell r="AD133">
            <v>19847.258829999999</v>
          </cell>
          <cell r="AE133">
            <v>19342.885160000002</v>
          </cell>
          <cell r="AF133">
            <v>19504.67239</v>
          </cell>
          <cell r="AG133">
            <v>19609.091219999998</v>
          </cell>
          <cell r="AH133">
            <v>18561.011589999998</v>
          </cell>
          <cell r="AI133">
            <v>19681.583200000001</v>
          </cell>
          <cell r="AJ133">
            <v>21793.63738</v>
          </cell>
          <cell r="AK133">
            <v>19982.799459999998</v>
          </cell>
          <cell r="AL133">
            <v>21482.912639999999</v>
          </cell>
          <cell r="AM133">
            <v>18546.654109999999</v>
          </cell>
          <cell r="AN133">
            <v>19604.53196</v>
          </cell>
          <cell r="AO133">
            <v>238187.99301999999</v>
          </cell>
          <cell r="AP133">
            <v>19901.45953</v>
          </cell>
          <cell r="AQ133">
            <v>19947.743060000001</v>
          </cell>
          <cell r="AR133">
            <v>18771.175920000001</v>
          </cell>
          <cell r="AS133">
            <v>19337.110400000001</v>
          </cell>
          <cell r="AT133">
            <v>19892.60123</v>
          </cell>
          <cell r="AU133">
            <v>17823.282869999999</v>
          </cell>
          <cell r="AV133">
            <v>19590.255969999998</v>
          </cell>
          <cell r="AW133">
            <v>18943.67297</v>
          </cell>
          <cell r="AX133">
            <v>18423.627270000001</v>
          </cell>
          <cell r="AY133">
            <v>20129.622640000001</v>
          </cell>
          <cell r="AZ133">
            <v>18083.065419999999</v>
          </cell>
          <cell r="BA133">
            <v>18607.10701</v>
          </cell>
          <cell r="BB133">
            <v>229450.72429000001</v>
          </cell>
          <cell r="BC133">
            <v>20495.212599999999</v>
          </cell>
          <cell r="BD133">
            <v>21077.081150000002</v>
          </cell>
          <cell r="BE133">
            <v>17643.200079999999</v>
          </cell>
          <cell r="BF133">
            <v>21401.313750000001</v>
          </cell>
          <cell r="BG133">
            <v>20814.904910000001</v>
          </cell>
          <cell r="BH133">
            <v>18311.14747</v>
          </cell>
          <cell r="BI133">
            <v>21330.972750000001</v>
          </cell>
          <cell r="BJ133">
            <v>19807.991620000001</v>
          </cell>
          <cell r="BK133">
            <v>18872.55602</v>
          </cell>
          <cell r="BL133">
            <v>21992.47149</v>
          </cell>
          <cell r="BM133">
            <v>19766.625120000001</v>
          </cell>
          <cell r="BN133">
            <v>18468.198609999999</v>
          </cell>
          <cell r="BO133">
            <v>239981.67556999999</v>
          </cell>
          <cell r="BS133">
            <v>20423.532640000001</v>
          </cell>
          <cell r="BT133">
            <v>0</v>
          </cell>
          <cell r="BW133" t="str">
            <v>Distribution - TEST</v>
          </cell>
          <cell r="BX133">
            <v>20423.532640000001</v>
          </cell>
          <cell r="BY133">
            <v>19940.62327</v>
          </cell>
          <cell r="BZ133">
            <v>20417.239659999999</v>
          </cell>
          <cell r="CA133">
            <v>19655.33799</v>
          </cell>
          <cell r="CB133">
            <v>20259.95</v>
          </cell>
          <cell r="CC133">
            <v>20166.81855</v>
          </cell>
          <cell r="CD133">
            <v>19307.420460000001</v>
          </cell>
          <cell r="CE133">
            <v>32008.858370000002</v>
          </cell>
          <cell r="CF133">
            <v>21162.045529999999</v>
          </cell>
          <cell r="CG133">
            <v>23208.659530000001</v>
          </cell>
          <cell r="CH133">
            <v>21889.085060000001</v>
          </cell>
          <cell r="CI133">
            <v>21531.216939999998</v>
          </cell>
          <cell r="CJ133">
            <v>259970.788</v>
          </cell>
          <cell r="CU133">
            <v>18998.108230000002</v>
          </cell>
          <cell r="CV133">
            <v>19513.318429999999</v>
          </cell>
          <cell r="CW133">
            <v>38511.426659999997</v>
          </cell>
          <cell r="CX133">
            <v>20230.95508</v>
          </cell>
          <cell r="CY133">
            <v>19847.258829999999</v>
          </cell>
          <cell r="CZ133">
            <v>19342.885160000002</v>
          </cell>
          <cell r="DA133">
            <v>19504.67239</v>
          </cell>
          <cell r="DB133">
            <v>19609.091219999998</v>
          </cell>
          <cell r="DC133">
            <v>18561.011589999998</v>
          </cell>
          <cell r="DD133">
            <v>19681.583200000001</v>
          </cell>
          <cell r="DE133">
            <v>21793.63738</v>
          </cell>
          <cell r="DF133">
            <v>19982.799459999998</v>
          </cell>
          <cell r="DG133">
            <v>21482.912639999999</v>
          </cell>
          <cell r="DH133">
            <v>18998.108230000002</v>
          </cell>
          <cell r="DI133">
            <v>19513.318429999999</v>
          </cell>
          <cell r="DJ133">
            <v>238548.23361</v>
          </cell>
          <cell r="DK133">
            <v>19901.45953</v>
          </cell>
          <cell r="DL133">
            <v>19947.743060000001</v>
          </cell>
          <cell r="DM133">
            <v>18771.175920000001</v>
          </cell>
          <cell r="DN133">
            <v>19337.110400000001</v>
          </cell>
          <cell r="DO133">
            <v>19892.60123</v>
          </cell>
          <cell r="DP133">
            <v>17823.282869999999</v>
          </cell>
          <cell r="DQ133">
            <v>19590.255969999998</v>
          </cell>
          <cell r="DR133">
            <v>18943.67297</v>
          </cell>
          <cell r="DS133">
            <v>18423.627270000001</v>
          </cell>
          <cell r="DT133">
            <v>20129.622640000001</v>
          </cell>
          <cell r="DU133">
            <v>18083.065419999999</v>
          </cell>
          <cell r="DV133">
            <v>18607.10701</v>
          </cell>
          <cell r="DW133">
            <v>229450.72429000001</v>
          </cell>
          <cell r="DX133">
            <v>20238.168409999998</v>
          </cell>
          <cell r="DY133">
            <v>20765.307400000002</v>
          </cell>
          <cell r="DZ133">
            <v>19055.316889999998</v>
          </cell>
          <cell r="EA133">
            <v>21062.17354</v>
          </cell>
          <cell r="EB133">
            <v>20415.88006</v>
          </cell>
          <cell r="EC133">
            <v>19628.96614</v>
          </cell>
          <cell r="ED133">
            <v>21020.634259999999</v>
          </cell>
          <cell r="EE133">
            <v>19607.714650000002</v>
          </cell>
          <cell r="EF133">
            <v>20352.913809999998</v>
          </cell>
          <cell r="EG133">
            <v>21785.3531</v>
          </cell>
          <cell r="EH133">
            <v>19569.01297</v>
          </cell>
          <cell r="EI133">
            <v>20060.180660000002</v>
          </cell>
          <cell r="EJ133">
            <v>243561.62189000001</v>
          </cell>
        </row>
        <row r="134">
          <cell r="A134">
            <v>97</v>
          </cell>
          <cell r="B134" t="str">
            <v>RDC External Exp</v>
          </cell>
          <cell r="C134">
            <v>1321.0447200000001</v>
          </cell>
          <cell r="D134">
            <v>1388.4894400000001</v>
          </cell>
          <cell r="E134">
            <v>1514.54421</v>
          </cell>
          <cell r="F134">
            <v>1443.8643500000001</v>
          </cell>
          <cell r="G134">
            <v>1567.8754799999999</v>
          </cell>
          <cell r="H134">
            <v>1114.0384799999999</v>
          </cell>
          <cell r="I134">
            <v>1220.07078</v>
          </cell>
          <cell r="J134">
            <v>1462.0790999999999</v>
          </cell>
          <cell r="K134">
            <v>1513.28558</v>
          </cell>
          <cell r="L134">
            <v>1349.7239500000001</v>
          </cell>
          <cell r="M134">
            <v>1376.4910299999999</v>
          </cell>
          <cell r="N134">
            <v>1517.0365999999999</v>
          </cell>
          <cell r="O134">
            <v>16788.543720000001</v>
          </cell>
          <cell r="AC134">
            <v>78.777850000000001</v>
          </cell>
          <cell r="AD134">
            <v>117.17822</v>
          </cell>
          <cell r="AE134">
            <v>121.66436</v>
          </cell>
          <cell r="AF134">
            <v>142.58188999999999</v>
          </cell>
          <cell r="AG134">
            <v>225.80624</v>
          </cell>
          <cell r="AH134">
            <v>37.931469999999997</v>
          </cell>
          <cell r="AI134">
            <v>24.704599999999999</v>
          </cell>
          <cell r="AJ134">
            <v>156.83814000000001</v>
          </cell>
          <cell r="AK134">
            <v>65.842349999999996</v>
          </cell>
          <cell r="AL134">
            <v>54.919620000000002</v>
          </cell>
          <cell r="AM134">
            <v>264.75013000000001</v>
          </cell>
          <cell r="AN134">
            <v>50.111800000000002</v>
          </cell>
          <cell r="AO134">
            <v>1341.1066699999999</v>
          </cell>
          <cell r="AP134">
            <v>112.42829999999999</v>
          </cell>
          <cell r="AQ134">
            <v>111.74402000000001</v>
          </cell>
          <cell r="AR134">
            <v>112.31083</v>
          </cell>
          <cell r="AS134">
            <v>185.27528000000001</v>
          </cell>
          <cell r="AT134">
            <v>260.06276000000003</v>
          </cell>
          <cell r="BB134">
            <v>781.82119</v>
          </cell>
          <cell r="BC134">
            <v>250.64685</v>
          </cell>
          <cell r="BD134">
            <v>198.06654</v>
          </cell>
          <cell r="BE134">
            <v>186.81371999999999</v>
          </cell>
          <cell r="BF134">
            <v>221.48095000000001</v>
          </cell>
          <cell r="BG134">
            <v>205.77020999999999</v>
          </cell>
          <cell r="BH134">
            <v>198.93622999999999</v>
          </cell>
          <cell r="BI134">
            <v>133.92221000000001</v>
          </cell>
          <cell r="BJ134">
            <v>127.34137</v>
          </cell>
          <cell r="BK134">
            <v>127.26197000000001</v>
          </cell>
          <cell r="BL134">
            <v>138.42187999999999</v>
          </cell>
          <cell r="BM134">
            <v>123.96144</v>
          </cell>
          <cell r="BN134">
            <v>125.43891000000001</v>
          </cell>
          <cell r="BO134">
            <v>2038.0622800000001</v>
          </cell>
          <cell r="BS134">
            <v>1321.0447200000001</v>
          </cell>
          <cell r="BT134">
            <v>0</v>
          </cell>
          <cell r="BW134" t="str">
            <v>RDC External Exp</v>
          </cell>
          <cell r="BX134">
            <v>1321.0447200000001</v>
          </cell>
          <cell r="BY134">
            <v>1388.4894400000001</v>
          </cell>
          <cell r="BZ134">
            <v>1514.54421</v>
          </cell>
          <cell r="CA134">
            <v>1443.8643500000001</v>
          </cell>
          <cell r="CB134">
            <v>1567.8754799999999</v>
          </cell>
          <cell r="CC134">
            <v>1114.0384799999999</v>
          </cell>
          <cell r="CD134">
            <v>1220.07078</v>
          </cell>
          <cell r="CE134">
            <v>1462.0790999999999</v>
          </cell>
          <cell r="CF134">
            <v>1513.28558</v>
          </cell>
          <cell r="CG134">
            <v>1349.7239500000001</v>
          </cell>
          <cell r="CH134">
            <v>1376.4910299999999</v>
          </cell>
          <cell r="CI134">
            <v>1517.0365999999999</v>
          </cell>
          <cell r="CJ134">
            <v>16788.543720000001</v>
          </cell>
          <cell r="CX134">
            <v>78.777850000000001</v>
          </cell>
          <cell r="CY134">
            <v>117.17822</v>
          </cell>
          <cell r="CZ134">
            <v>121.66436</v>
          </cell>
          <cell r="DA134">
            <v>142.58188999999999</v>
          </cell>
          <cell r="DB134">
            <v>225.80624</v>
          </cell>
          <cell r="DC134">
            <v>37.931469999999997</v>
          </cell>
          <cell r="DD134">
            <v>24.704599999999999</v>
          </cell>
          <cell r="DE134">
            <v>156.83814000000001</v>
          </cell>
          <cell r="DF134">
            <v>65.842349999999996</v>
          </cell>
          <cell r="DG134">
            <v>54.919620000000002</v>
          </cell>
          <cell r="DJ134">
            <v>1026.2447400000001</v>
          </cell>
          <cell r="DK134">
            <v>112.42829999999999</v>
          </cell>
          <cell r="DL134">
            <v>111.74402000000001</v>
          </cell>
          <cell r="DM134">
            <v>112.31083</v>
          </cell>
          <cell r="DN134">
            <v>185.27528000000001</v>
          </cell>
          <cell r="DO134">
            <v>260.06276000000003</v>
          </cell>
          <cell r="DW134">
            <v>781.82119</v>
          </cell>
          <cell r="DX134">
            <v>3.3342999999999998</v>
          </cell>
          <cell r="DY134">
            <v>3.3342999999999998</v>
          </cell>
          <cell r="DZ134">
            <v>3.3342999999999998</v>
          </cell>
          <cell r="EA134">
            <v>3.3342800000000001</v>
          </cell>
          <cell r="EB134">
            <v>3.3342999999999998</v>
          </cell>
          <cell r="EC134">
            <v>3.3342999999999998</v>
          </cell>
          <cell r="ED134">
            <v>3.3342999999999998</v>
          </cell>
          <cell r="EE134">
            <v>3.3342999999999998</v>
          </cell>
          <cell r="EF134">
            <v>3.3342999999999998</v>
          </cell>
          <cell r="EG134">
            <v>3.3342800000000001</v>
          </cell>
          <cell r="EH134">
            <v>3.3342999999999998</v>
          </cell>
          <cell r="EI134">
            <v>3.3342999999999998</v>
          </cell>
          <cell r="EJ134">
            <v>40.011560000000003</v>
          </cell>
        </row>
        <row r="135">
          <cell r="A135">
            <v>98</v>
          </cell>
          <cell r="B135" t="str">
            <v>RDC Internal Expense</v>
          </cell>
          <cell r="C135">
            <v>2031.34085</v>
          </cell>
          <cell r="D135">
            <v>1975.1913500000001</v>
          </cell>
          <cell r="E135">
            <v>2188.00524</v>
          </cell>
          <cell r="F135">
            <v>2096.1271200000001</v>
          </cell>
          <cell r="G135">
            <v>2115.3895000000002</v>
          </cell>
          <cell r="H135">
            <v>2290.40996</v>
          </cell>
          <cell r="I135">
            <v>2097.1127299999998</v>
          </cell>
          <cell r="J135">
            <v>2301.0671499999999</v>
          </cell>
          <cell r="K135">
            <v>2509.1633700000002</v>
          </cell>
          <cell r="L135">
            <v>2007.4409000000001</v>
          </cell>
          <cell r="M135">
            <v>2128.3591099999999</v>
          </cell>
          <cell r="N135">
            <v>2479.8138199999999</v>
          </cell>
          <cell r="O135">
            <v>26219.4211</v>
          </cell>
          <cell r="AC135">
            <v>3436.0637400000001</v>
          </cell>
          <cell r="AD135">
            <v>3668.3627499999998</v>
          </cell>
          <cell r="AE135">
            <v>3593.7040400000001</v>
          </cell>
          <cell r="AF135">
            <v>3648.54259</v>
          </cell>
          <cell r="AG135">
            <v>4554.4221200000002</v>
          </cell>
          <cell r="AH135">
            <v>5037.2667300000003</v>
          </cell>
          <cell r="AI135">
            <v>4637.1665000000003</v>
          </cell>
          <cell r="AJ135">
            <v>4466.6454400000002</v>
          </cell>
          <cell r="AK135">
            <v>5041.7235300000002</v>
          </cell>
          <cell r="AL135">
            <v>4422.3934399999998</v>
          </cell>
          <cell r="AM135">
            <v>5037.9015399999998</v>
          </cell>
          <cell r="AN135">
            <v>4778.7198900000003</v>
          </cell>
          <cell r="AO135">
            <v>52322.91231</v>
          </cell>
          <cell r="AP135">
            <v>3681.2282799999998</v>
          </cell>
          <cell r="AQ135">
            <v>3934.5254399999999</v>
          </cell>
          <cell r="AR135">
            <v>3787.7863600000001</v>
          </cell>
          <cell r="AS135">
            <v>4082.2399599999999</v>
          </cell>
          <cell r="AT135">
            <v>4589.8518299999996</v>
          </cell>
          <cell r="AU135">
            <v>4495.5618299999996</v>
          </cell>
          <cell r="AV135">
            <v>4414.1014800000003</v>
          </cell>
          <cell r="AW135">
            <v>4413.7077900000004</v>
          </cell>
          <cell r="AX135">
            <v>4312.5643799999998</v>
          </cell>
          <cell r="AY135">
            <v>3994.2449299999998</v>
          </cell>
          <cell r="AZ135">
            <v>3684.43714</v>
          </cell>
          <cell r="BA135">
            <v>4559.9465799999998</v>
          </cell>
          <cell r="BB135">
            <v>49950.196000000004</v>
          </cell>
          <cell r="BC135">
            <v>4468.1392299999998</v>
          </cell>
          <cell r="BD135">
            <v>4682.7758700000004</v>
          </cell>
          <cell r="BE135">
            <v>4033.06349</v>
          </cell>
          <cell r="BF135">
            <v>4096.2266</v>
          </cell>
          <cell r="BG135">
            <v>4048.3206799999998</v>
          </cell>
          <cell r="BH135">
            <v>3971.87878</v>
          </cell>
          <cell r="BI135">
            <v>3924.6964400000002</v>
          </cell>
          <cell r="BJ135">
            <v>3732.32753</v>
          </cell>
          <cell r="BK135">
            <v>3989.3239699999999</v>
          </cell>
          <cell r="BL135">
            <v>3897.3157200000001</v>
          </cell>
          <cell r="BM135">
            <v>3631.3613599999999</v>
          </cell>
          <cell r="BN135">
            <v>3859.5074500000001</v>
          </cell>
          <cell r="BO135">
            <v>48334.937120000002</v>
          </cell>
          <cell r="BS135">
            <v>2031.34085</v>
          </cell>
          <cell r="BT135">
            <v>0</v>
          </cell>
          <cell r="BW135" t="str">
            <v>RDC Internal Expense</v>
          </cell>
          <cell r="BX135">
            <v>2031.34085</v>
          </cell>
          <cell r="BY135">
            <v>1975.1913500000001</v>
          </cell>
          <cell r="BZ135">
            <v>2188.00524</v>
          </cell>
          <cell r="CA135">
            <v>2096.1271200000001</v>
          </cell>
          <cell r="CB135">
            <v>2115.3895000000002</v>
          </cell>
          <cell r="CC135">
            <v>2290.40996</v>
          </cell>
          <cell r="CD135">
            <v>2097.1127299999998</v>
          </cell>
          <cell r="CE135">
            <v>2301.0671499999999</v>
          </cell>
          <cell r="CF135">
            <v>2509.1633700000002</v>
          </cell>
          <cell r="CG135">
            <v>2007.4409000000001</v>
          </cell>
          <cell r="CH135">
            <v>2128.3591099999999</v>
          </cell>
          <cell r="CI135">
            <v>2479.8138199999999</v>
          </cell>
          <cell r="CJ135">
            <v>26219.4211</v>
          </cell>
          <cell r="CU135">
            <v>4381.1485599999996</v>
          </cell>
          <cell r="CV135">
            <v>5831.3654900000001</v>
          </cell>
          <cell r="CW135">
            <v>10212.51405</v>
          </cell>
          <cell r="CX135">
            <v>3436.0637400000001</v>
          </cell>
          <cell r="CY135">
            <v>3668.3627499999998</v>
          </cell>
          <cell r="CZ135">
            <v>3593.7040400000001</v>
          </cell>
          <cell r="DA135">
            <v>3648.54259</v>
          </cell>
          <cell r="DB135">
            <v>4554.4221200000002</v>
          </cell>
          <cell r="DC135">
            <v>5037.2667300000003</v>
          </cell>
          <cell r="DD135">
            <v>4637.1665000000003</v>
          </cell>
          <cell r="DE135">
            <v>4466.6454400000002</v>
          </cell>
          <cell r="DF135">
            <v>5041.7235300000002</v>
          </cell>
          <cell r="DG135">
            <v>4422.3934399999998</v>
          </cell>
          <cell r="DH135">
            <v>4381.1485599999996</v>
          </cell>
          <cell r="DI135">
            <v>5831.3654900000001</v>
          </cell>
          <cell r="DJ135">
            <v>52718.804929999998</v>
          </cell>
          <cell r="DK135">
            <v>3681.2282799999998</v>
          </cell>
          <cell r="DL135">
            <v>3934.5254399999999</v>
          </cell>
          <cell r="DM135">
            <v>3787.7863600000001</v>
          </cell>
          <cell r="DN135">
            <v>4082.2399599999999</v>
          </cell>
          <cell r="DO135">
            <v>4589.8518299999996</v>
          </cell>
          <cell r="DP135">
            <v>4495.5618299999996</v>
          </cell>
          <cell r="DQ135">
            <v>4414.1014800000003</v>
          </cell>
          <cell r="DR135">
            <v>4413.7077900000004</v>
          </cell>
          <cell r="DS135">
            <v>4312.5643799999998</v>
          </cell>
          <cell r="DT135">
            <v>3994.2449299999998</v>
          </cell>
          <cell r="DU135">
            <v>3684.43714</v>
          </cell>
          <cell r="DV135">
            <v>4559.9465799999998</v>
          </cell>
          <cell r="DW135">
            <v>49950.196000000004</v>
          </cell>
          <cell r="DX135">
            <v>4702.7851099999998</v>
          </cell>
          <cell r="DY135">
            <v>4864.8414400000001</v>
          </cell>
          <cell r="DZ135">
            <v>4203.8762399999996</v>
          </cell>
          <cell r="EA135">
            <v>4301.7066000000004</v>
          </cell>
          <cell r="EB135">
            <v>4238.0899200000003</v>
          </cell>
          <cell r="EC135">
            <v>4154.8140400000002</v>
          </cell>
          <cell r="ED135">
            <v>4042.6176799999998</v>
          </cell>
          <cell r="EE135">
            <v>3843.6679300000001</v>
          </cell>
          <cell r="EF135">
            <v>4100.5849699999999</v>
          </cell>
          <cell r="EG135">
            <v>4019.7366499999998</v>
          </cell>
          <cell r="EH135">
            <v>3739.3218299999999</v>
          </cell>
          <cell r="EI135">
            <v>3968.9453899999999</v>
          </cell>
          <cell r="EJ135">
            <v>50180.987800000003</v>
          </cell>
        </row>
        <row r="136">
          <cell r="A136">
            <v>99</v>
          </cell>
          <cell r="B136" t="str">
            <v>Packaging NRGP</v>
          </cell>
          <cell r="C136">
            <v>208.18261000000001</v>
          </cell>
          <cell r="D136">
            <v>178.90172999999999</v>
          </cell>
          <cell r="E136">
            <v>146.48652000000001</v>
          </cell>
          <cell r="F136">
            <v>310.68130000000002</v>
          </cell>
          <cell r="G136">
            <v>249.40539999999999</v>
          </cell>
          <cell r="H136">
            <v>180.54733999999999</v>
          </cell>
          <cell r="I136">
            <v>-617.10563000000002</v>
          </cell>
          <cell r="J136">
            <v>171.35812999999999</v>
          </cell>
          <cell r="K136">
            <v>178.93248</v>
          </cell>
          <cell r="L136">
            <v>241.98733999999999</v>
          </cell>
          <cell r="M136">
            <v>201.61017000000001</v>
          </cell>
          <cell r="N136">
            <v>284.24587000000002</v>
          </cell>
          <cell r="O136">
            <v>1735.23326</v>
          </cell>
          <cell r="AC136">
            <v>234.36282</v>
          </cell>
          <cell r="AD136">
            <v>-20.21753</v>
          </cell>
          <cell r="AE136">
            <v>136.24458000000001</v>
          </cell>
          <cell r="AF136">
            <v>92.41574</v>
          </cell>
          <cell r="AG136">
            <v>88.472859999999997</v>
          </cell>
          <cell r="AH136">
            <v>70.279420000000002</v>
          </cell>
          <cell r="AI136">
            <v>35.228639999999999</v>
          </cell>
          <cell r="AJ136">
            <v>64.332430000000002</v>
          </cell>
          <cell r="AK136">
            <v>23.977139999999999</v>
          </cell>
          <cell r="AL136">
            <v>111.53034</v>
          </cell>
          <cell r="AM136">
            <v>341.07794000000001</v>
          </cell>
          <cell r="AN136">
            <v>582.2482</v>
          </cell>
          <cell r="AO136">
            <v>1759.9525799999999</v>
          </cell>
          <cell r="AP136">
            <v>158.38499999999999</v>
          </cell>
          <cell r="AQ136">
            <v>126.011</v>
          </cell>
          <cell r="AR136">
            <v>126.011</v>
          </cell>
          <cell r="AS136">
            <v>158.38499999999999</v>
          </cell>
          <cell r="AT136">
            <v>126.011</v>
          </cell>
          <cell r="AU136">
            <v>126.011</v>
          </cell>
          <cell r="AV136">
            <v>158.38499999999999</v>
          </cell>
          <cell r="AW136">
            <v>126.011</v>
          </cell>
          <cell r="AX136">
            <v>126.011</v>
          </cell>
          <cell r="AY136">
            <v>158.38499999999999</v>
          </cell>
          <cell r="AZ136">
            <v>126.011</v>
          </cell>
          <cell r="BA136">
            <v>126.011</v>
          </cell>
          <cell r="BB136">
            <v>1641.6279999999999</v>
          </cell>
          <cell r="BC136">
            <v>130.06700000000001</v>
          </cell>
          <cell r="BD136">
            <v>114.503</v>
          </cell>
          <cell r="BE136">
            <v>105.857</v>
          </cell>
          <cell r="BF136">
            <v>130.06700000000001</v>
          </cell>
          <cell r="BG136">
            <v>114.503</v>
          </cell>
          <cell r="BH136">
            <v>105.857</v>
          </cell>
          <cell r="BI136">
            <v>130.06700000000001</v>
          </cell>
          <cell r="BJ136">
            <v>114.503</v>
          </cell>
          <cell r="BK136">
            <v>105.857</v>
          </cell>
          <cell r="BL136">
            <v>130.06700000000001</v>
          </cell>
          <cell r="BM136">
            <v>114.503</v>
          </cell>
          <cell r="BN136">
            <v>105.857</v>
          </cell>
          <cell r="BO136">
            <v>1401.7080000000001</v>
          </cell>
          <cell r="BS136">
            <v>208.18261000000001</v>
          </cell>
          <cell r="BT136">
            <v>0</v>
          </cell>
          <cell r="BW136" t="str">
            <v>Packaging NRGP</v>
          </cell>
          <cell r="BX136">
            <v>208.18261000000001</v>
          </cell>
          <cell r="BY136">
            <v>178.90172999999999</v>
          </cell>
          <cell r="BZ136">
            <v>146.48652000000001</v>
          </cell>
          <cell r="CA136">
            <v>310.68130000000002</v>
          </cell>
          <cell r="CB136">
            <v>249.40539999999999</v>
          </cell>
          <cell r="CC136">
            <v>180.54733999999999</v>
          </cell>
          <cell r="CD136">
            <v>-617.10563000000002</v>
          </cell>
          <cell r="CE136">
            <v>171.35812999999999</v>
          </cell>
          <cell r="CF136">
            <v>178.93248</v>
          </cell>
          <cell r="CG136">
            <v>241.98733999999999</v>
          </cell>
          <cell r="CH136">
            <v>201.61017000000001</v>
          </cell>
          <cell r="CI136">
            <v>284.24587000000002</v>
          </cell>
          <cell r="CJ136">
            <v>1735.23326</v>
          </cell>
          <cell r="CU136">
            <v>126.011</v>
          </cell>
          <cell r="CV136">
            <v>126.011</v>
          </cell>
          <cell r="CW136">
            <v>252.02199999999999</v>
          </cell>
          <cell r="CX136">
            <v>234.36282</v>
          </cell>
          <cell r="CY136">
            <v>-20.21753</v>
          </cell>
          <cell r="CZ136">
            <v>136.24458000000001</v>
          </cell>
          <cell r="DA136">
            <v>92.41574</v>
          </cell>
          <cell r="DB136">
            <v>88.472859999999997</v>
          </cell>
          <cell r="DC136">
            <v>70.279420000000002</v>
          </cell>
          <cell r="DD136">
            <v>35.228639999999999</v>
          </cell>
          <cell r="DE136">
            <v>64.332430000000002</v>
          </cell>
          <cell r="DF136">
            <v>23.977139999999999</v>
          </cell>
          <cell r="DG136">
            <v>111.53034</v>
          </cell>
          <cell r="DH136">
            <v>126.011</v>
          </cell>
          <cell r="DI136">
            <v>126.011</v>
          </cell>
          <cell r="DJ136">
            <v>1088.6484399999999</v>
          </cell>
          <cell r="DK136">
            <v>158.38499999999999</v>
          </cell>
          <cell r="DL136">
            <v>126.011</v>
          </cell>
          <cell r="DM136">
            <v>126.011</v>
          </cell>
          <cell r="DN136">
            <v>158.38499999999999</v>
          </cell>
          <cell r="DO136">
            <v>126.011</v>
          </cell>
          <cell r="DP136">
            <v>126.011</v>
          </cell>
          <cell r="DQ136">
            <v>158.38499999999999</v>
          </cell>
          <cell r="DR136">
            <v>126.011</v>
          </cell>
          <cell r="DS136">
            <v>126.011</v>
          </cell>
          <cell r="DT136">
            <v>158.38499999999999</v>
          </cell>
          <cell r="DU136">
            <v>126.011</v>
          </cell>
          <cell r="DV136">
            <v>126.011</v>
          </cell>
          <cell r="DW136">
            <v>1641.6279999999999</v>
          </cell>
          <cell r="DX136">
            <v>125.744</v>
          </cell>
          <cell r="DY136">
            <v>115.264</v>
          </cell>
          <cell r="DZ136">
            <v>109.441</v>
          </cell>
          <cell r="EA136">
            <v>125.744</v>
          </cell>
          <cell r="EB136">
            <v>115.264</v>
          </cell>
          <cell r="EC136">
            <v>109.441</v>
          </cell>
          <cell r="ED136">
            <v>125.744</v>
          </cell>
          <cell r="EE136">
            <v>115.264</v>
          </cell>
          <cell r="EF136">
            <v>109.441</v>
          </cell>
          <cell r="EG136">
            <v>125.744</v>
          </cell>
          <cell r="EH136">
            <v>115.264</v>
          </cell>
          <cell r="EI136">
            <v>109.441</v>
          </cell>
          <cell r="EJ136">
            <v>1401.796</v>
          </cell>
        </row>
        <row r="137">
          <cell r="A137">
            <v>100</v>
          </cell>
          <cell r="B137" t="str">
            <v>Net NRGP</v>
          </cell>
          <cell r="C137">
            <v>120416.19435000001</v>
          </cell>
          <cell r="D137">
            <v>113925.73697</v>
          </cell>
          <cell r="E137">
            <v>133943.9215</v>
          </cell>
          <cell r="F137">
            <v>161223.68572000001</v>
          </cell>
          <cell r="G137">
            <v>143210.12108000001</v>
          </cell>
          <cell r="H137">
            <v>158640.81312999999</v>
          </cell>
          <cell r="I137">
            <v>142886.96233000001</v>
          </cell>
          <cell r="J137">
            <v>127527.25038</v>
          </cell>
          <cell r="K137">
            <v>155293.88596000001</v>
          </cell>
          <cell r="L137">
            <v>338578.37579999998</v>
          </cell>
          <cell r="M137">
            <v>169390.89486999999</v>
          </cell>
          <cell r="N137">
            <v>184730.98133000001</v>
          </cell>
          <cell r="O137">
            <v>1949768.82342</v>
          </cell>
          <cell r="AC137">
            <v>139095.677</v>
          </cell>
          <cell r="AD137">
            <v>135263.69941</v>
          </cell>
          <cell r="AE137">
            <v>132216.75485999999</v>
          </cell>
          <cell r="AF137">
            <v>193181.31779</v>
          </cell>
          <cell r="AG137">
            <v>153456.76162</v>
          </cell>
          <cell r="AH137">
            <v>136854.89249</v>
          </cell>
          <cell r="AI137">
            <v>153064.02149000001</v>
          </cell>
          <cell r="AJ137">
            <v>138635.80442</v>
          </cell>
          <cell r="AK137">
            <v>159990.20559999999</v>
          </cell>
          <cell r="AL137">
            <v>333762.72934000002</v>
          </cell>
          <cell r="AM137">
            <v>184534.29717999999</v>
          </cell>
          <cell r="AN137">
            <v>184996.02110000001</v>
          </cell>
          <cell r="AO137">
            <v>2045052.1823</v>
          </cell>
          <cell r="AP137">
            <v>127946.23</v>
          </cell>
          <cell r="AQ137">
            <v>150438.35399999999</v>
          </cell>
          <cell r="AR137">
            <v>152652.973</v>
          </cell>
          <cell r="AS137">
            <v>209012.18700000001</v>
          </cell>
          <cell r="AT137">
            <v>146824.788</v>
          </cell>
          <cell r="AU137">
            <v>145112.15900000001</v>
          </cell>
          <cell r="AV137">
            <v>139604.342</v>
          </cell>
          <cell r="AW137">
            <v>153399.04399999999</v>
          </cell>
          <cell r="AX137">
            <v>155054.95000000001</v>
          </cell>
          <cell r="AY137">
            <v>290707.08</v>
          </cell>
          <cell r="AZ137">
            <v>161716.89199999999</v>
          </cell>
          <cell r="BA137">
            <v>167542.90100000001</v>
          </cell>
          <cell r="BB137">
            <v>2000011.9</v>
          </cell>
          <cell r="BC137">
            <v>156671.927</v>
          </cell>
          <cell r="BD137">
            <v>129617.208</v>
          </cell>
          <cell r="BE137">
            <v>143980.82</v>
          </cell>
          <cell r="BF137">
            <v>240167.97</v>
          </cell>
          <cell r="BG137">
            <v>143140.70300000001</v>
          </cell>
          <cell r="BH137">
            <v>162255.45199999999</v>
          </cell>
          <cell r="BI137">
            <v>162386.87400000001</v>
          </cell>
          <cell r="BJ137">
            <v>145710.94699999999</v>
          </cell>
          <cell r="BK137">
            <v>161823.50399999999</v>
          </cell>
          <cell r="BL137">
            <v>341906.19699999999</v>
          </cell>
          <cell r="BM137">
            <v>182021.06599999999</v>
          </cell>
          <cell r="BN137">
            <v>174767.329</v>
          </cell>
          <cell r="BO137">
            <v>2144449.997</v>
          </cell>
          <cell r="BS137">
            <v>120416.19435000001</v>
          </cell>
          <cell r="BT137">
            <v>0</v>
          </cell>
          <cell r="BW137" t="str">
            <v>Net NRGP</v>
          </cell>
          <cell r="BX137">
            <v>120416.19435000001</v>
          </cell>
          <cell r="BY137">
            <v>113925.73697</v>
          </cell>
          <cell r="BZ137">
            <v>133943.9215</v>
          </cell>
          <cell r="CA137">
            <v>161223.68572000001</v>
          </cell>
          <cell r="CB137">
            <v>143210.12108000001</v>
          </cell>
          <cell r="CC137">
            <v>158640.81312999999</v>
          </cell>
          <cell r="CD137">
            <v>142886.96233000001</v>
          </cell>
          <cell r="CE137">
            <v>127527.25038</v>
          </cell>
          <cell r="CF137">
            <v>155293.88596000001</v>
          </cell>
          <cell r="CG137">
            <v>338578.37579999998</v>
          </cell>
          <cell r="CH137">
            <v>169390.89486999999</v>
          </cell>
          <cell r="CI137">
            <v>184730.98133000001</v>
          </cell>
          <cell r="CJ137">
            <v>1949768.82342</v>
          </cell>
          <cell r="CU137">
            <v>150761.84299999999</v>
          </cell>
          <cell r="CV137">
            <v>150731.24299999999</v>
          </cell>
          <cell r="CW137">
            <v>301493.08600000001</v>
          </cell>
          <cell r="CX137">
            <v>139095.677</v>
          </cell>
          <cell r="CY137">
            <v>135263.69941</v>
          </cell>
          <cell r="CZ137">
            <v>132216.75485999999</v>
          </cell>
          <cell r="DA137">
            <v>193181.31779</v>
          </cell>
          <cell r="DB137">
            <v>153456.76162</v>
          </cell>
          <cell r="DC137">
            <v>136854.89249</v>
          </cell>
          <cell r="DD137">
            <v>153064.02149000001</v>
          </cell>
          <cell r="DE137">
            <v>138635.80442</v>
          </cell>
          <cell r="DF137">
            <v>159990.20559999999</v>
          </cell>
          <cell r="DG137">
            <v>333762.72934000002</v>
          </cell>
          <cell r="DH137">
            <v>150761.84299999999</v>
          </cell>
          <cell r="DI137">
            <v>150731.24299999999</v>
          </cell>
          <cell r="DJ137">
            <v>1977014.9500200001</v>
          </cell>
          <cell r="DK137">
            <v>127946.23</v>
          </cell>
          <cell r="DL137">
            <v>150438.35399999999</v>
          </cell>
          <cell r="DM137">
            <v>152652.973</v>
          </cell>
          <cell r="DN137">
            <v>209012.18700000001</v>
          </cell>
          <cell r="DO137">
            <v>146824.788</v>
          </cell>
          <cell r="DP137">
            <v>145112.15900000001</v>
          </cell>
          <cell r="DQ137">
            <v>139604.342</v>
          </cell>
          <cell r="DR137">
            <v>153399.04399999999</v>
          </cell>
          <cell r="DS137">
            <v>155054.95000000001</v>
          </cell>
          <cell r="DT137">
            <v>290707.08</v>
          </cell>
          <cell r="DU137">
            <v>161716.89199999999</v>
          </cell>
          <cell r="DV137">
            <v>167542.90100000001</v>
          </cell>
          <cell r="DW137">
            <v>2000011.9</v>
          </cell>
          <cell r="DX137">
            <v>127285.36199999999</v>
          </cell>
          <cell r="DY137">
            <v>128551.576</v>
          </cell>
          <cell r="DZ137">
            <v>150688.05900000001</v>
          </cell>
          <cell r="EA137">
            <v>243864.76300000001</v>
          </cell>
          <cell r="EB137">
            <v>148910.16899999999</v>
          </cell>
          <cell r="EC137">
            <v>165294.761</v>
          </cell>
          <cell r="ED137">
            <v>153550.603</v>
          </cell>
          <cell r="EE137">
            <v>145659.72899999999</v>
          </cell>
          <cell r="EF137">
            <v>171868.527</v>
          </cell>
          <cell r="EG137">
            <v>328296.24699999997</v>
          </cell>
          <cell r="EH137">
            <v>187317.32399999999</v>
          </cell>
          <cell r="EI137">
            <v>175962.88</v>
          </cell>
          <cell r="EJ137">
            <v>2127250</v>
          </cell>
        </row>
        <row r="138">
          <cell r="A138">
            <v>101</v>
          </cell>
          <cell r="B138" t="str">
            <v>Total Gross Profit</v>
          </cell>
          <cell r="C138">
            <v>202583.05058000001</v>
          </cell>
          <cell r="D138">
            <v>190869.76537000001</v>
          </cell>
          <cell r="E138">
            <v>214438.38071</v>
          </cell>
          <cell r="F138">
            <v>253382.14094000001</v>
          </cell>
          <cell r="G138">
            <v>222820.07178</v>
          </cell>
          <cell r="H138">
            <v>238380.57079999999</v>
          </cell>
          <cell r="I138">
            <v>229891.47065</v>
          </cell>
          <cell r="J138">
            <v>201315.00971000001</v>
          </cell>
          <cell r="K138">
            <v>248849.16183</v>
          </cell>
          <cell r="L138">
            <v>417680.55158000003</v>
          </cell>
          <cell r="M138">
            <v>248024.28752000001</v>
          </cell>
          <cell r="N138">
            <v>284245.53207999998</v>
          </cell>
          <cell r="O138">
            <v>2952479.9935499998</v>
          </cell>
          <cell r="AC138">
            <v>230883.33046</v>
          </cell>
          <cell r="AD138">
            <v>227764.88746</v>
          </cell>
          <cell r="AE138">
            <v>219981.07097999999</v>
          </cell>
          <cell r="AF138">
            <v>308871.38754000003</v>
          </cell>
          <cell r="AG138">
            <v>264497.34139999998</v>
          </cell>
          <cell r="AH138">
            <v>221336.96445999999</v>
          </cell>
          <cell r="AI138">
            <v>238011.48196999999</v>
          </cell>
          <cell r="AJ138">
            <v>229192.14579000001</v>
          </cell>
          <cell r="AK138">
            <v>252715.46692000001</v>
          </cell>
          <cell r="AL138">
            <v>442088.06404000003</v>
          </cell>
          <cell r="AM138">
            <v>263273.43290999997</v>
          </cell>
          <cell r="AN138">
            <v>259716.40912</v>
          </cell>
          <cell r="AO138">
            <v>3158331.9830499999</v>
          </cell>
          <cell r="AP138">
            <v>231109.50344999999</v>
          </cell>
          <cell r="AQ138">
            <v>244295.38016</v>
          </cell>
          <cell r="AR138">
            <v>236242.13764999999</v>
          </cell>
          <cell r="AS138">
            <v>289420.48635000002</v>
          </cell>
          <cell r="AT138">
            <v>243514.21380999999</v>
          </cell>
          <cell r="AU138">
            <v>234321.46289</v>
          </cell>
          <cell r="AV138">
            <v>239525.15053000001</v>
          </cell>
          <cell r="AW138">
            <v>250587.91472</v>
          </cell>
          <cell r="AX138">
            <v>248989.35832999999</v>
          </cell>
          <cell r="AY138">
            <v>376709.86213999998</v>
          </cell>
          <cell r="AZ138">
            <v>254677.19456</v>
          </cell>
          <cell r="BA138">
            <v>265152.91525000002</v>
          </cell>
          <cell r="BB138">
            <v>3114545.5798399998</v>
          </cell>
          <cell r="BC138">
            <v>222387.09935</v>
          </cell>
          <cell r="BD138">
            <v>196004.15603000001</v>
          </cell>
          <cell r="BE138">
            <v>213308.89027999999</v>
          </cell>
          <cell r="BF138">
            <v>317127.76783999999</v>
          </cell>
          <cell r="BG138">
            <v>216861.32306</v>
          </cell>
          <cell r="BH138">
            <v>231267.86848999999</v>
          </cell>
          <cell r="BI138">
            <v>224923.85256999999</v>
          </cell>
          <cell r="BJ138">
            <v>214571.85678999999</v>
          </cell>
          <cell r="BK138">
            <v>231978.84927999999</v>
          </cell>
          <cell r="BL138">
            <v>417326.46416999999</v>
          </cell>
          <cell r="BM138">
            <v>250880.11056999999</v>
          </cell>
          <cell r="BN138">
            <v>244901.87067</v>
          </cell>
          <cell r="BO138">
            <v>2981540.1091</v>
          </cell>
          <cell r="BS138">
            <v>202581.15002999999</v>
          </cell>
          <cell r="BT138">
            <v>-1.9005500000203028</v>
          </cell>
          <cell r="BW138" t="str">
            <v>Total Gross Profit</v>
          </cell>
          <cell r="BX138">
            <v>202581.15002999999</v>
          </cell>
          <cell r="BY138">
            <v>190867.24950000001</v>
          </cell>
          <cell r="BZ138">
            <v>214435.71109</v>
          </cell>
          <cell r="CA138">
            <v>253381.92480000001</v>
          </cell>
          <cell r="CB138">
            <v>222819.23847000001</v>
          </cell>
          <cell r="CC138">
            <v>238380.37027000001</v>
          </cell>
          <cell r="CD138">
            <v>229891.48214000001</v>
          </cell>
          <cell r="CE138">
            <v>201314.56395000001</v>
          </cell>
          <cell r="CF138">
            <v>248850.17992</v>
          </cell>
          <cell r="CG138">
            <v>417680.67797999998</v>
          </cell>
          <cell r="CH138">
            <v>248017.95535999999</v>
          </cell>
          <cell r="CI138">
            <v>284245.95357999997</v>
          </cell>
          <cell r="CJ138">
            <v>2952466.4570900002</v>
          </cell>
          <cell r="CU138">
            <v>231284.00631999999</v>
          </cell>
          <cell r="CV138">
            <v>192525.74379000001</v>
          </cell>
          <cell r="CW138">
            <v>423809.75011000002</v>
          </cell>
          <cell r="CX138">
            <v>230883.34791000001</v>
          </cell>
          <cell r="CY138">
            <v>227764.93468999999</v>
          </cell>
          <cell r="CZ138">
            <v>220261.66482999999</v>
          </cell>
          <cell r="DA138">
            <v>308548.35261</v>
          </cell>
          <cell r="DB138">
            <v>264213.17794000002</v>
          </cell>
          <cell r="DC138">
            <v>220987.89412000001</v>
          </cell>
          <cell r="DD138">
            <v>237639.66972000001</v>
          </cell>
          <cell r="DE138">
            <v>228690.74260999999</v>
          </cell>
          <cell r="DF138">
            <v>252371.89317</v>
          </cell>
          <cell r="DG138">
            <v>441653.57214</v>
          </cell>
          <cell r="DH138">
            <v>231284.00631999999</v>
          </cell>
          <cell r="DI138">
            <v>192525.74379000001</v>
          </cell>
          <cell r="DJ138">
            <v>3056824.9998499998</v>
          </cell>
          <cell r="DK138">
            <v>231109.50344999999</v>
          </cell>
          <cell r="DL138">
            <v>244295.38016</v>
          </cell>
          <cell r="DM138">
            <v>236242.13764999999</v>
          </cell>
          <cell r="DN138">
            <v>289420.48635000002</v>
          </cell>
          <cell r="DO138">
            <v>243514.21380999999</v>
          </cell>
          <cell r="DP138">
            <v>234321.46289</v>
          </cell>
          <cell r="DQ138">
            <v>239525.15053000001</v>
          </cell>
          <cell r="DR138">
            <v>250587.91472</v>
          </cell>
          <cell r="DS138">
            <v>248989.35832999999</v>
          </cell>
          <cell r="DT138">
            <v>376709.86213999998</v>
          </cell>
          <cell r="DU138">
            <v>254677.19456</v>
          </cell>
          <cell r="DV138">
            <v>265152.91525000002</v>
          </cell>
          <cell r="DW138">
            <v>3114545.5798399998</v>
          </cell>
          <cell r="DX138">
            <v>-168389.1323</v>
          </cell>
          <cell r="DY138">
            <v>-174802.3365</v>
          </cell>
          <cell r="DZ138">
            <v>-114270.36629999999</v>
          </cell>
          <cell r="EA138">
            <v>-69471.972240000003</v>
          </cell>
          <cell r="EB138">
            <v>-162993.73951000001</v>
          </cell>
          <cell r="EC138">
            <v>-117527.18871</v>
          </cell>
          <cell r="ED138">
            <v>-195534.35634999999</v>
          </cell>
          <cell r="EE138">
            <v>-142928.29811</v>
          </cell>
          <cell r="EF138">
            <v>-127577.97009</v>
          </cell>
          <cell r="EG138">
            <v>876.22814000000005</v>
          </cell>
          <cell r="EH138">
            <v>-105526.51002</v>
          </cell>
          <cell r="EI138">
            <v>-131291.76081000001</v>
          </cell>
          <cell r="EJ138">
            <v>-1509437.4028</v>
          </cell>
        </row>
        <row r="139">
          <cell r="A139">
            <v>102</v>
          </cell>
          <cell r="B139" t="str">
            <v>Access Health Revenue</v>
          </cell>
          <cell r="C139">
            <v>272.99923000000001</v>
          </cell>
          <cell r="D139">
            <v>274.68462</v>
          </cell>
          <cell r="E139">
            <v>271.40910000000002</v>
          </cell>
          <cell r="F139">
            <v>269.04395</v>
          </cell>
          <cell r="G139">
            <v>211.89804000000001</v>
          </cell>
          <cell r="H139">
            <v>209.17022</v>
          </cell>
          <cell r="I139">
            <v>214.43061</v>
          </cell>
          <cell r="J139">
            <v>220.30993000000001</v>
          </cell>
          <cell r="K139">
            <v>227.1994</v>
          </cell>
          <cell r="L139">
            <v>329.25556</v>
          </cell>
          <cell r="M139">
            <v>312.22590000000002</v>
          </cell>
          <cell r="N139">
            <v>308.40640999999999</v>
          </cell>
          <cell r="O139">
            <v>3121.0329700000002</v>
          </cell>
          <cell r="AC139">
            <v>257.63272999999998</v>
          </cell>
          <cell r="AD139">
            <v>257.53037999999998</v>
          </cell>
          <cell r="AE139">
            <v>-515.16310999999996</v>
          </cell>
          <cell r="AP139">
            <v>259.02</v>
          </cell>
          <cell r="AQ139">
            <v>259.07100000000003</v>
          </cell>
          <cell r="AR139">
            <v>259.12200000000001</v>
          </cell>
          <cell r="AS139">
            <v>259.173</v>
          </cell>
          <cell r="AT139">
            <v>259.22399999999999</v>
          </cell>
          <cell r="AU139">
            <v>259.27499999999998</v>
          </cell>
          <cell r="AV139">
            <v>259.32600000000002</v>
          </cell>
          <cell r="AW139">
            <v>259.37700000000001</v>
          </cell>
          <cell r="AX139">
            <v>259.42899999999997</v>
          </cell>
          <cell r="AY139">
            <v>259.47899999999998</v>
          </cell>
          <cell r="AZ139">
            <v>259.52999999999997</v>
          </cell>
          <cell r="BA139">
            <v>259.58199999999999</v>
          </cell>
          <cell r="BB139">
            <v>3111.6080000000002</v>
          </cell>
          <cell r="BC139">
            <v>984.601</v>
          </cell>
          <cell r="BD139">
            <v>991.22900000000004</v>
          </cell>
          <cell r="BE139">
            <v>996.45699999999999</v>
          </cell>
          <cell r="BF139">
            <v>1002.385</v>
          </cell>
          <cell r="BG139">
            <v>1009.013</v>
          </cell>
          <cell r="BH139">
            <v>1014.241</v>
          </cell>
          <cell r="BI139">
            <v>1020.169</v>
          </cell>
          <cell r="BJ139">
            <v>1026.797</v>
          </cell>
          <cell r="BK139">
            <v>1032.0250000000001</v>
          </cell>
          <cell r="BL139">
            <v>1038.653</v>
          </cell>
          <cell r="BM139">
            <v>1043.8810000000001</v>
          </cell>
          <cell r="BN139">
            <v>1049.809</v>
          </cell>
          <cell r="BO139">
            <v>12209.26</v>
          </cell>
          <cell r="BS139">
            <v>272.99923000000001</v>
          </cell>
          <cell r="BT139">
            <v>0</v>
          </cell>
          <cell r="BW139" t="str">
            <v>Access Health Revenue</v>
          </cell>
          <cell r="BX139">
            <v>272.99923000000001</v>
          </cell>
          <cell r="BY139">
            <v>274.68462</v>
          </cell>
          <cell r="BZ139">
            <v>271.40910000000002</v>
          </cell>
          <cell r="CA139">
            <v>269.04395</v>
          </cell>
          <cell r="CB139">
            <v>211.89804000000001</v>
          </cell>
          <cell r="CC139">
            <v>209.17022</v>
          </cell>
          <cell r="CD139">
            <v>214.43061</v>
          </cell>
          <cell r="CE139">
            <v>220.30993000000001</v>
          </cell>
          <cell r="CF139">
            <v>227.1994</v>
          </cell>
          <cell r="CG139">
            <v>329.25556</v>
          </cell>
          <cell r="CH139">
            <v>312.22590000000002</v>
          </cell>
          <cell r="CI139">
            <v>308.40640999999999</v>
          </cell>
          <cell r="CJ139">
            <v>3121.0329700000002</v>
          </cell>
          <cell r="CU139">
            <v>259.52999999999997</v>
          </cell>
          <cell r="CV139">
            <v>259.58199999999999</v>
          </cell>
          <cell r="CW139">
            <v>519.11199999999997</v>
          </cell>
          <cell r="CX139">
            <v>257.63272999999998</v>
          </cell>
          <cell r="CY139">
            <v>257.53037999999998</v>
          </cell>
          <cell r="CZ139">
            <v>-515.16310999999996</v>
          </cell>
          <cell r="DH139">
            <v>259.52999999999997</v>
          </cell>
          <cell r="DI139">
            <v>259.58199999999999</v>
          </cell>
          <cell r="DJ139">
            <v>519.11199999999997</v>
          </cell>
          <cell r="DK139">
            <v>259.02</v>
          </cell>
          <cell r="DL139">
            <v>259.07100000000003</v>
          </cell>
          <cell r="DM139">
            <v>259.12200000000001</v>
          </cell>
          <cell r="DN139">
            <v>259.173</v>
          </cell>
          <cell r="DO139">
            <v>259.22399999999999</v>
          </cell>
          <cell r="DP139">
            <v>259.27499999999998</v>
          </cell>
          <cell r="DQ139">
            <v>259.32600000000002</v>
          </cell>
          <cell r="DR139">
            <v>259.37700000000001</v>
          </cell>
          <cell r="DS139">
            <v>259.42899999999997</v>
          </cell>
          <cell r="DT139">
            <v>259.47899999999998</v>
          </cell>
          <cell r="DU139">
            <v>259.52999999999997</v>
          </cell>
          <cell r="DV139">
            <v>259.58199999999999</v>
          </cell>
          <cell r="DW139">
            <v>3111.6080000000002</v>
          </cell>
          <cell r="DX139">
            <v>984.601</v>
          </cell>
          <cell r="DY139">
            <v>991.22900000000004</v>
          </cell>
          <cell r="DZ139">
            <v>996.45699999999999</v>
          </cell>
          <cell r="EA139">
            <v>1002.385</v>
          </cell>
          <cell r="EB139">
            <v>1009.013</v>
          </cell>
          <cell r="EC139">
            <v>1014.241</v>
          </cell>
          <cell r="ED139">
            <v>1020.169</v>
          </cell>
          <cell r="EE139">
            <v>1026.797</v>
          </cell>
          <cell r="EF139">
            <v>1032.0250000000001</v>
          </cell>
          <cell r="EG139">
            <v>1038.653</v>
          </cell>
          <cell r="EH139">
            <v>1043.8810000000001</v>
          </cell>
          <cell r="EI139">
            <v>1049.809</v>
          </cell>
          <cell r="EJ139">
            <v>12209.26</v>
          </cell>
        </row>
        <row r="140">
          <cell r="A140">
            <v>103</v>
          </cell>
          <cell r="B140" t="str">
            <v>Operating Revenue (Adjusted)</v>
          </cell>
          <cell r="C140">
            <v>7560210.51822</v>
          </cell>
          <cell r="D140">
            <v>7797313.1101799998</v>
          </cell>
          <cell r="E140">
            <v>7949753.5715699997</v>
          </cell>
          <cell r="F140">
            <v>7275838.4374700002</v>
          </cell>
          <cell r="G140">
            <v>8299234.0532</v>
          </cell>
          <cell r="H140">
            <v>7934061.1447400004</v>
          </cell>
          <cell r="I140">
            <v>8010307.8344799997</v>
          </cell>
          <cell r="J140">
            <v>8000632.4262100002</v>
          </cell>
          <cell r="K140">
            <v>8302234.2732699998</v>
          </cell>
          <cell r="L140">
            <v>8354710.2704499997</v>
          </cell>
          <cell r="M140">
            <v>8070533.1641199999</v>
          </cell>
          <cell r="N140">
            <v>8928410.2767500002</v>
          </cell>
          <cell r="O140">
            <v>96483239.08066</v>
          </cell>
          <cell r="AC140">
            <v>7947633.0359100001</v>
          </cell>
          <cell r="AD140">
            <v>8439556.9470899999</v>
          </cell>
          <cell r="AE140">
            <v>7734799.9177700002</v>
          </cell>
          <cell r="AF140">
            <v>7957779.53144</v>
          </cell>
          <cell r="AG140">
            <v>7998043.4867599998</v>
          </cell>
          <cell r="AH140">
            <v>7322307.7878799997</v>
          </cell>
          <cell r="AI140">
            <v>8268122.4508600002</v>
          </cell>
          <cell r="AJ140">
            <v>7885948.5735999998</v>
          </cell>
          <cell r="AK140">
            <v>8122982.55908</v>
          </cell>
          <cell r="AL140">
            <v>8277110.5889900001</v>
          </cell>
          <cell r="AM140">
            <v>7316846.6935299998</v>
          </cell>
          <cell r="AN140">
            <v>8106195.1234799996</v>
          </cell>
          <cell r="AO140">
            <v>95377326.696390003</v>
          </cell>
          <cell r="AP140">
            <v>7986647.1299999999</v>
          </cell>
          <cell r="AQ140">
            <v>8575586.1724900007</v>
          </cell>
          <cell r="AR140">
            <v>7674063.7173300004</v>
          </cell>
          <cell r="AS140">
            <v>8797618.8890099991</v>
          </cell>
          <cell r="AT140">
            <v>8435779.3382300008</v>
          </cell>
          <cell r="AU140">
            <v>6862306.9518200001</v>
          </cell>
          <cell r="AV140">
            <v>8845893.0416999999</v>
          </cell>
          <cell r="AW140">
            <v>8029507.5228800001</v>
          </cell>
          <cell r="AX140">
            <v>7629018.2911</v>
          </cell>
          <cell r="AY140">
            <v>10001310.70441</v>
          </cell>
          <cell r="AZ140">
            <v>7486773.3747300003</v>
          </cell>
          <cell r="BA140">
            <v>7518434.7309699999</v>
          </cell>
          <cell r="BB140">
            <v>97842939.864669994</v>
          </cell>
          <cell r="BC140">
            <v>8405863.1177500002</v>
          </cell>
          <cell r="BD140">
            <v>8483023.2459699996</v>
          </cell>
          <cell r="BE140">
            <v>7755091.6298799999</v>
          </cell>
          <cell r="BF140">
            <v>8729185.6961899996</v>
          </cell>
          <cell r="BG140">
            <v>8717274.9305700008</v>
          </cell>
          <cell r="BH140">
            <v>8041876.6949399998</v>
          </cell>
          <cell r="BI140">
            <v>9387056.7168000005</v>
          </cell>
          <cell r="BJ140">
            <v>8125178.1999300001</v>
          </cell>
          <cell r="BK140">
            <v>8445484.6470400002</v>
          </cell>
          <cell r="BL140">
            <v>9076047.87586</v>
          </cell>
          <cell r="BM140">
            <v>8235369.9159399997</v>
          </cell>
          <cell r="BN140">
            <v>8628188.4777600002</v>
          </cell>
          <cell r="BO140">
            <v>102029641.14862999</v>
          </cell>
          <cell r="BS140">
            <v>7560210.51822</v>
          </cell>
          <cell r="BT140">
            <v>0</v>
          </cell>
          <cell r="BW140" t="str">
            <v>Operating Revenue (Adjusted)</v>
          </cell>
          <cell r="BX140">
            <v>7560210.51822</v>
          </cell>
          <cell r="BY140">
            <v>7797313.1101799998</v>
          </cell>
          <cell r="BZ140">
            <v>7949753.5715699997</v>
          </cell>
          <cell r="CA140">
            <v>7275838.4374700002</v>
          </cell>
          <cell r="CB140">
            <v>8299234.0532</v>
          </cell>
          <cell r="CC140">
            <v>7934061.1447400004</v>
          </cell>
          <cell r="CD140">
            <v>8010307.8344799997</v>
          </cell>
          <cell r="CE140">
            <v>8000632.4262100002</v>
          </cell>
          <cell r="CF140">
            <v>8302234.2732699998</v>
          </cell>
          <cell r="CG140">
            <v>8354710.2704499997</v>
          </cell>
          <cell r="CH140">
            <v>8070533.1641199999</v>
          </cell>
          <cell r="CI140">
            <v>8928410.2767500002</v>
          </cell>
          <cell r="CJ140">
            <v>96483239.08066</v>
          </cell>
          <cell r="CU140">
            <v>7653270.9780599996</v>
          </cell>
          <cell r="CV140">
            <v>8080598.2324400004</v>
          </cell>
          <cell r="CW140">
            <v>15733869.2105</v>
          </cell>
          <cell r="CX140">
            <v>7947633.0359100001</v>
          </cell>
          <cell r="CY140">
            <v>8439556.9470899999</v>
          </cell>
          <cell r="CZ140">
            <v>7734799.9177700002</v>
          </cell>
          <cell r="DA140">
            <v>7957779.53144</v>
          </cell>
          <cell r="DB140">
            <v>7998043.4867599998</v>
          </cell>
          <cell r="DC140">
            <v>7322307.7878799997</v>
          </cell>
          <cell r="DD140">
            <v>8268122.4508600002</v>
          </cell>
          <cell r="DE140">
            <v>7885948.5735999998</v>
          </cell>
          <cell r="DF140">
            <v>8122982.55908</v>
          </cell>
          <cell r="DG140">
            <v>8277110.5889900001</v>
          </cell>
          <cell r="DH140">
            <v>7653270.9780599996</v>
          </cell>
          <cell r="DI140">
            <v>8080598.2324400004</v>
          </cell>
          <cell r="DJ140">
            <v>95688154.089880005</v>
          </cell>
          <cell r="DK140">
            <v>7986647.1299999999</v>
          </cell>
          <cell r="DL140">
            <v>8575586.1724900007</v>
          </cell>
          <cell r="DM140">
            <v>7674063.7173300004</v>
          </cell>
          <cell r="DN140">
            <v>8797618.8890099991</v>
          </cell>
          <cell r="DO140">
            <v>8435779.3382300008</v>
          </cell>
          <cell r="DP140">
            <v>6862306.9518200001</v>
          </cell>
          <cell r="DQ140">
            <v>8845893.0416999999</v>
          </cell>
          <cell r="DR140">
            <v>8029507.5228800001</v>
          </cell>
          <cell r="DS140">
            <v>7629018.2911</v>
          </cell>
          <cell r="DT140">
            <v>10001310.70441</v>
          </cell>
          <cell r="DU140">
            <v>7486773.3747300003</v>
          </cell>
          <cell r="DV140">
            <v>7518434.7309699999</v>
          </cell>
          <cell r="DW140">
            <v>97842939.864669994</v>
          </cell>
          <cell r="DX140">
            <v>8401164.3669199999</v>
          </cell>
          <cell r="DY140">
            <v>8480188.4126900006</v>
          </cell>
          <cell r="DZ140">
            <v>7746315.68891</v>
          </cell>
          <cell r="EA140">
            <v>8704722.3750800006</v>
          </cell>
          <cell r="EB140">
            <v>8689645.5177800003</v>
          </cell>
          <cell r="EC140">
            <v>8015511.6171700004</v>
          </cell>
          <cell r="ED140">
            <v>9339143.2563400008</v>
          </cell>
          <cell r="EE140">
            <v>8076528.0530700004</v>
          </cell>
          <cell r="EF140">
            <v>8394078.3691099994</v>
          </cell>
          <cell r="EG140">
            <v>9001951.4068500008</v>
          </cell>
          <cell r="EH140">
            <v>8161204.0185700003</v>
          </cell>
          <cell r="EI140">
            <v>8550422.4173399992</v>
          </cell>
          <cell r="EJ140">
            <v>101560875.49982999</v>
          </cell>
        </row>
        <row r="141">
          <cell r="A141">
            <v>104</v>
          </cell>
          <cell r="B141" t="str">
            <v>Cost of Sales</v>
          </cell>
          <cell r="C141">
            <v>-7903792.5266500004</v>
          </cell>
          <cell r="D141">
            <v>-8156246.6908299997</v>
          </cell>
          <cell r="E141">
            <v>-8323535.9879200002</v>
          </cell>
          <cell r="F141">
            <v>-7621460.2511400003</v>
          </cell>
          <cell r="G141">
            <v>-8697399.4591400009</v>
          </cell>
          <cell r="H141">
            <v>-8310235.6198300002</v>
          </cell>
          <cell r="I141">
            <v>-8389746.4692899995</v>
          </cell>
          <cell r="J141">
            <v>-8382826.4146999996</v>
          </cell>
          <cell r="K141">
            <v>-8704733.6733800005</v>
          </cell>
          <cell r="L141">
            <v>-8761606.8847700004</v>
          </cell>
          <cell r="M141">
            <v>-8470053.5893300008</v>
          </cell>
          <cell r="N141">
            <v>-9395960.3143700007</v>
          </cell>
          <cell r="O141">
            <v>-101117597.88135</v>
          </cell>
          <cell r="AC141">
            <v>-8378735.2853899999</v>
          </cell>
          <cell r="AD141">
            <v>-8900694.1981700007</v>
          </cell>
          <cell r="AE141">
            <v>-8164633.3359700004</v>
          </cell>
          <cell r="AF141">
            <v>-8398887.7788299993</v>
          </cell>
          <cell r="AG141">
            <v>-8482440.6329399999</v>
          </cell>
          <cell r="AH141">
            <v>-7756730.6462200005</v>
          </cell>
          <cell r="AI141">
            <v>-8770664.7618499994</v>
          </cell>
          <cell r="AJ141">
            <v>-8364594.2165400004</v>
          </cell>
          <cell r="AK141">
            <v>-8624011.9129099995</v>
          </cell>
          <cell r="AL141">
            <v>-8770827.3781800009</v>
          </cell>
          <cell r="AM141">
            <v>-7779098.4039399996</v>
          </cell>
          <cell r="AN141">
            <v>-8647937.6742000002</v>
          </cell>
          <cell r="AO141">
            <v>-101039256.22514001</v>
          </cell>
          <cell r="AP141">
            <v>-8418532.3265499994</v>
          </cell>
          <cell r="AQ141">
            <v>-9025074.3903299998</v>
          </cell>
          <cell r="AR141">
            <v>-8099022.1296800002</v>
          </cell>
          <cell r="AS141">
            <v>-9264581.1736600008</v>
          </cell>
          <cell r="AT141">
            <v>-8902885.9104200006</v>
          </cell>
          <cell r="AU141">
            <v>-7258780.3509299997</v>
          </cell>
          <cell r="AV141">
            <v>-9331496.4281699993</v>
          </cell>
          <cell r="AW141">
            <v>-8478116.7041599993</v>
          </cell>
          <cell r="AX141">
            <v>-8061875.1387700001</v>
          </cell>
          <cell r="AY141">
            <v>-10529151.07027</v>
          </cell>
          <cell r="AZ141">
            <v>-7919451.9451700002</v>
          </cell>
          <cell r="BA141">
            <v>-7955298.1347200004</v>
          </cell>
          <cell r="BB141">
            <v>-103244265.70283</v>
          </cell>
          <cell r="BC141">
            <v>-8933181.7094000001</v>
          </cell>
          <cell r="BD141">
            <v>-9016382.3999400008</v>
          </cell>
          <cell r="BE141">
            <v>-8248056.2766000004</v>
          </cell>
          <cell r="BF141">
            <v>-9276656.7803499997</v>
          </cell>
          <cell r="BG141">
            <v>-9263650.8595100008</v>
          </cell>
          <cell r="BH141">
            <v>-8558401.7764500007</v>
          </cell>
          <cell r="BI141">
            <v>-9979848.7772300001</v>
          </cell>
          <cell r="BJ141">
            <v>-8654380.5871399995</v>
          </cell>
          <cell r="BK141">
            <v>-8990683.8347600009</v>
          </cell>
          <cell r="BL141">
            <v>-9659169.4496899992</v>
          </cell>
          <cell r="BM141">
            <v>-8774746.2923700009</v>
          </cell>
          <cell r="BN141">
            <v>-9187553.2370900009</v>
          </cell>
          <cell r="BO141">
            <v>-108542711.98052999</v>
          </cell>
          <cell r="BS141">
            <v>-7903792.5266500004</v>
          </cell>
          <cell r="BT141">
            <v>0</v>
          </cell>
          <cell r="BW141" t="str">
            <v>Cost of Sales</v>
          </cell>
          <cell r="BX141">
            <v>-7903792.5266500004</v>
          </cell>
          <cell r="BY141">
            <v>-8156246.6908299997</v>
          </cell>
          <cell r="BZ141">
            <v>-8339472.5977999996</v>
          </cell>
          <cell r="CA141">
            <v>-7621460.2511400003</v>
          </cell>
          <cell r="CB141">
            <v>-8697399.4591400009</v>
          </cell>
          <cell r="CC141">
            <v>-8326361.3673400003</v>
          </cell>
          <cell r="CD141">
            <v>-8389746.4692899995</v>
          </cell>
          <cell r="CE141">
            <v>-8382826.4146999996</v>
          </cell>
          <cell r="CF141">
            <v>-8721872.1676700003</v>
          </cell>
          <cell r="CG141">
            <v>-8768620.8726899996</v>
          </cell>
          <cell r="CH141">
            <v>-8475089.1499799993</v>
          </cell>
          <cell r="CI141">
            <v>-9401835.7608400006</v>
          </cell>
          <cell r="CJ141">
            <v>-101184723.72807001</v>
          </cell>
          <cell r="CU141">
            <v>-8132454.6952299997</v>
          </cell>
          <cell r="CV141">
            <v>-8571438.0562100001</v>
          </cell>
          <cell r="CW141">
            <v>-16703892.75144</v>
          </cell>
          <cell r="CX141">
            <v>-8382816.1413000003</v>
          </cell>
          <cell r="CY141">
            <v>-8904830.8041299991</v>
          </cell>
          <cell r="CZ141">
            <v>-8168524.6359599996</v>
          </cell>
          <cell r="DA141">
            <v>-8398887.7788299993</v>
          </cell>
          <cell r="DB141">
            <v>-8470331.87108</v>
          </cell>
          <cell r="DC141">
            <v>-7756730.6462200005</v>
          </cell>
          <cell r="DD141">
            <v>-8770664.7618499994</v>
          </cell>
          <cell r="DE141">
            <v>-8364594.2165400004</v>
          </cell>
          <cell r="DF141">
            <v>-8624011.9129099995</v>
          </cell>
          <cell r="DG141">
            <v>-8770827.3781800009</v>
          </cell>
          <cell r="DH141">
            <v>-8132454.6952299997</v>
          </cell>
          <cell r="DI141">
            <v>-8571438.0562100001</v>
          </cell>
          <cell r="DJ141">
            <v>-101316112.89844</v>
          </cell>
          <cell r="DK141">
            <v>-8418532.3265499994</v>
          </cell>
          <cell r="DL141">
            <v>-9025074.3903299998</v>
          </cell>
          <cell r="DM141">
            <v>-8099022.1296800002</v>
          </cell>
          <cell r="DN141">
            <v>-9264581.1736600008</v>
          </cell>
          <cell r="DO141">
            <v>-8902885.9104200006</v>
          </cell>
          <cell r="DP141">
            <v>-7258780.3509299997</v>
          </cell>
          <cell r="DQ141">
            <v>-9331496.4281699993</v>
          </cell>
          <cell r="DR141">
            <v>-8478116.7041599993</v>
          </cell>
          <cell r="DS141">
            <v>-8061875.1387700001</v>
          </cell>
          <cell r="DT141">
            <v>-10529151.07027</v>
          </cell>
          <cell r="DU141">
            <v>-7919451.9451700002</v>
          </cell>
          <cell r="DV141">
            <v>-7955298.1347200004</v>
          </cell>
          <cell r="DW141">
            <v>-103244265.70283</v>
          </cell>
          <cell r="DX141">
            <v>-8894216.2802200001</v>
          </cell>
          <cell r="DY141">
            <v>-8978588.2691900004</v>
          </cell>
          <cell r="DZ141">
            <v>-8205906.1492100004</v>
          </cell>
          <cell r="EA141">
            <v>-9220203.5433200002</v>
          </cell>
          <cell r="EB141">
            <v>-9202337.6322900001</v>
          </cell>
          <cell r="EC141">
            <v>-8497715.0498799998</v>
          </cell>
          <cell r="ED141">
            <v>-9895546.8816899993</v>
          </cell>
          <cell r="EE141">
            <v>-8566939.0291799996</v>
          </cell>
          <cell r="EF141">
            <v>-8900798.6671999991</v>
          </cell>
          <cell r="EG141">
            <v>-9543963.5997100007</v>
          </cell>
          <cell r="EH141">
            <v>-8660777.4375899993</v>
          </cell>
          <cell r="EI141">
            <v>-9070140.9421500005</v>
          </cell>
          <cell r="EJ141">
            <v>-107637133.48163</v>
          </cell>
        </row>
        <row r="142">
          <cell r="A142">
            <v>105</v>
          </cell>
          <cell r="B142" t="str">
            <v>Total Buy Profit</v>
          </cell>
          <cell r="C142">
            <v>133980.20785999999</v>
          </cell>
          <cell r="D142">
            <v>121414.24434</v>
          </cell>
          <cell r="E142">
            <v>138066.6366</v>
          </cell>
          <cell r="F142">
            <v>171391.78268</v>
          </cell>
          <cell r="G142">
            <v>153938.82808000001</v>
          </cell>
          <cell r="H142">
            <v>166577.13620000001</v>
          </cell>
          <cell r="I142">
            <v>152879.99833</v>
          </cell>
          <cell r="J142">
            <v>134809.30596999999</v>
          </cell>
          <cell r="K142">
            <v>162962.59325999999</v>
          </cell>
          <cell r="L142">
            <v>345502.80771999998</v>
          </cell>
          <cell r="M142">
            <v>173632.93875</v>
          </cell>
          <cell r="N142">
            <v>185878.63067000001</v>
          </cell>
          <cell r="O142">
            <v>2041035.1104600001</v>
          </cell>
          <cell r="AC142">
            <v>144774.56843000001</v>
          </cell>
          <cell r="AD142">
            <v>140471.46956</v>
          </cell>
          <cell r="AE142">
            <v>143418.89924</v>
          </cell>
          <cell r="AF142">
            <v>213800.34570999999</v>
          </cell>
          <cell r="AG142">
            <v>164629.25752000001</v>
          </cell>
          <cell r="AH142">
            <v>151011.61418</v>
          </cell>
          <cell r="AI142">
            <v>160832.67775</v>
          </cell>
          <cell r="AJ142">
            <v>137326.99418000001</v>
          </cell>
          <cell r="AK142">
            <v>167380.34697000001</v>
          </cell>
          <cell r="AL142">
            <v>348616.46197</v>
          </cell>
          <cell r="AM142">
            <v>190695.71400000001</v>
          </cell>
          <cell r="AN142">
            <v>189784.05168999999</v>
          </cell>
          <cell r="AO142">
            <v>2152742.4012000002</v>
          </cell>
          <cell r="AP142">
            <v>133578.27600000001</v>
          </cell>
          <cell r="AQ142">
            <v>155430.326</v>
          </cell>
          <cell r="AR142">
            <v>156439.848</v>
          </cell>
          <cell r="AS142">
            <v>216979.666</v>
          </cell>
          <cell r="AT142">
            <v>152759.80600000001</v>
          </cell>
          <cell r="AU142">
            <v>150847.09899999999</v>
          </cell>
          <cell r="AV142">
            <v>146338.89799999999</v>
          </cell>
          <cell r="AW142">
            <v>161358.63399999999</v>
          </cell>
          <cell r="AX142">
            <v>160182.44699999999</v>
          </cell>
          <cell r="AY142">
            <v>298717.62599999999</v>
          </cell>
          <cell r="AZ142">
            <v>169156.204</v>
          </cell>
          <cell r="BA142">
            <v>173700.861</v>
          </cell>
          <cell r="BB142">
            <v>2075489.6910000001</v>
          </cell>
          <cell r="BC142">
            <v>163282.07</v>
          </cell>
          <cell r="BD142">
            <v>136719.60500000001</v>
          </cell>
          <cell r="BE142">
            <v>150766.80300000001</v>
          </cell>
          <cell r="BF142">
            <v>248258.30900000001</v>
          </cell>
          <cell r="BG142">
            <v>151316.79999999999</v>
          </cell>
          <cell r="BH142">
            <v>167303.52499999999</v>
          </cell>
          <cell r="BI142">
            <v>169712.76800000001</v>
          </cell>
          <cell r="BJ142">
            <v>153413.99900000001</v>
          </cell>
          <cell r="BK142">
            <v>166385.272</v>
          </cell>
          <cell r="BL142">
            <v>349245.4</v>
          </cell>
          <cell r="BM142">
            <v>187483.04699999999</v>
          </cell>
          <cell r="BN142">
            <v>178797.44699999999</v>
          </cell>
          <cell r="BO142">
            <v>2222685.0449999999</v>
          </cell>
          <cell r="BS142">
            <v>133980.20785999999</v>
          </cell>
          <cell r="BT142">
            <v>0</v>
          </cell>
          <cell r="BW142" t="str">
            <v>Total Buy Profit</v>
          </cell>
          <cell r="BX142">
            <v>133980.20785999999</v>
          </cell>
          <cell r="BY142">
            <v>121414.24434</v>
          </cell>
          <cell r="BZ142">
            <v>138066.6366</v>
          </cell>
          <cell r="CA142">
            <v>171391.78268</v>
          </cell>
          <cell r="CB142">
            <v>153938.82808000001</v>
          </cell>
          <cell r="CC142">
            <v>166577.13620000001</v>
          </cell>
          <cell r="CD142">
            <v>152879.99833</v>
          </cell>
          <cell r="CE142">
            <v>134809.30596999999</v>
          </cell>
          <cell r="CF142">
            <v>162962.59325999999</v>
          </cell>
          <cell r="CG142">
            <v>345502.80771999998</v>
          </cell>
          <cell r="CH142">
            <v>173632.93875</v>
          </cell>
          <cell r="CI142">
            <v>185878.63067000001</v>
          </cell>
          <cell r="CJ142">
            <v>2041035.1104600001</v>
          </cell>
          <cell r="CU142">
            <v>157648.85704999999</v>
          </cell>
          <cell r="CV142">
            <v>155460.68697000001</v>
          </cell>
          <cell r="CW142">
            <v>313109.54401999997</v>
          </cell>
          <cell r="CX142">
            <v>144774.56843000001</v>
          </cell>
          <cell r="CY142">
            <v>140471.46956</v>
          </cell>
          <cell r="CZ142">
            <v>143418.89924</v>
          </cell>
          <cell r="DA142">
            <v>213800.34570999999</v>
          </cell>
          <cell r="DB142">
            <v>164629.25752000001</v>
          </cell>
          <cell r="DC142">
            <v>151011.61418</v>
          </cell>
          <cell r="DD142">
            <v>160832.67775</v>
          </cell>
          <cell r="DE142">
            <v>137326.99418000001</v>
          </cell>
          <cell r="DF142">
            <v>167380.34697000001</v>
          </cell>
          <cell r="DG142">
            <v>348616.46197</v>
          </cell>
          <cell r="DH142">
            <v>157648.85704999999</v>
          </cell>
          <cell r="DI142">
            <v>155460.68697000001</v>
          </cell>
          <cell r="DJ142">
            <v>2085372.1795300001</v>
          </cell>
          <cell r="DK142">
            <v>133578.27600000001</v>
          </cell>
          <cell r="DL142">
            <v>155430.326</v>
          </cell>
          <cell r="DM142">
            <v>156439.848</v>
          </cell>
          <cell r="DN142">
            <v>216979.666</v>
          </cell>
          <cell r="DO142">
            <v>152759.80600000001</v>
          </cell>
          <cell r="DP142">
            <v>150847.09899999999</v>
          </cell>
          <cell r="DQ142">
            <v>146338.89799999999</v>
          </cell>
          <cell r="DR142">
            <v>161358.63399999999</v>
          </cell>
          <cell r="DS142">
            <v>160182.44699999999</v>
          </cell>
          <cell r="DT142">
            <v>298717.62599999999</v>
          </cell>
          <cell r="DU142">
            <v>169156.204</v>
          </cell>
          <cell r="DV142">
            <v>173700.861</v>
          </cell>
          <cell r="DW142">
            <v>2075489.6910000001</v>
          </cell>
          <cell r="DX142">
            <v>131483.00700000001</v>
          </cell>
          <cell r="DY142">
            <v>133318.18299999999</v>
          </cell>
          <cell r="DZ142">
            <v>154995.87899999999</v>
          </cell>
          <cell r="EA142">
            <v>248166.75399999999</v>
          </cell>
          <cell r="EB142">
            <v>153106.136</v>
          </cell>
          <cell r="EC142">
            <v>169568.476</v>
          </cell>
          <cell r="ED142">
            <v>158856.94</v>
          </cell>
          <cell r="EE142">
            <v>150459.584</v>
          </cell>
          <cell r="EF142">
            <v>176227.81400000001</v>
          </cell>
          <cell r="EG142">
            <v>332542.69500000001</v>
          </cell>
          <cell r="EH142">
            <v>191558.25099999999</v>
          </cell>
          <cell r="EI142">
            <v>180017.44099999999</v>
          </cell>
          <cell r="EJ142">
            <v>2180301.16</v>
          </cell>
        </row>
        <row r="143">
          <cell r="A143">
            <v>106</v>
          </cell>
          <cell r="B143" t="str">
            <v>Total Net Fee Income</v>
          </cell>
          <cell r="C143">
            <v>21548.630570000001</v>
          </cell>
          <cell r="D143">
            <v>21034.575840000001</v>
          </cell>
          <cell r="E143">
            <v>23503.35759</v>
          </cell>
          <cell r="F143">
            <v>21682.15711</v>
          </cell>
          <cell r="G143">
            <v>20467.01641</v>
          </cell>
          <cell r="H143">
            <v>20827.400730000001</v>
          </cell>
          <cell r="I143">
            <v>21731.310300000001</v>
          </cell>
          <cell r="J143">
            <v>20201.297429999999</v>
          </cell>
          <cell r="K143">
            <v>21292.703460000001</v>
          </cell>
          <cell r="L143">
            <v>24196.500029999999</v>
          </cell>
          <cell r="M143">
            <v>20821.017459999999</v>
          </cell>
          <cell r="N143">
            <v>22042.866150000002</v>
          </cell>
          <cell r="O143">
            <v>259348.83308000001</v>
          </cell>
          <cell r="AC143">
            <v>25291.31337</v>
          </cell>
          <cell r="AD143">
            <v>22643.780159999998</v>
          </cell>
          <cell r="AE143">
            <v>24608.765729999999</v>
          </cell>
          <cell r="AF143">
            <v>25787.920030000001</v>
          </cell>
          <cell r="AG143">
            <v>25502.015019999999</v>
          </cell>
          <cell r="AH143">
            <v>23250.658240000001</v>
          </cell>
          <cell r="AI143">
            <v>22084.76065</v>
          </cell>
          <cell r="AJ143">
            <v>22675.58987</v>
          </cell>
          <cell r="AK143">
            <v>24101.50821</v>
          </cell>
          <cell r="AL143">
            <v>24432.74755</v>
          </cell>
          <cell r="AM143">
            <v>23738.760740000002</v>
          </cell>
          <cell r="AN143">
            <v>25912.30142</v>
          </cell>
          <cell r="AO143">
            <v>290030.12099000002</v>
          </cell>
          <cell r="AP143">
            <v>24623.691999999999</v>
          </cell>
          <cell r="AQ143">
            <v>23254.381000000001</v>
          </cell>
          <cell r="AR143">
            <v>23235.191999999999</v>
          </cell>
          <cell r="AS143">
            <v>23663.431</v>
          </cell>
          <cell r="AT143">
            <v>22315.618999999999</v>
          </cell>
          <cell r="AU143">
            <v>24311.868999999999</v>
          </cell>
          <cell r="AV143">
            <v>25361.498</v>
          </cell>
          <cell r="AW143">
            <v>23528.600999999999</v>
          </cell>
          <cell r="AX143">
            <v>24606.914000000001</v>
          </cell>
          <cell r="AY143">
            <v>26431.819</v>
          </cell>
          <cell r="AZ143">
            <v>23265.355</v>
          </cell>
          <cell r="BA143">
            <v>24140.949000000001</v>
          </cell>
          <cell r="BB143">
            <v>288739.32</v>
          </cell>
          <cell r="BC143">
            <v>27724.629000000001</v>
          </cell>
          <cell r="BD143">
            <v>26887.919000000002</v>
          </cell>
          <cell r="BE143">
            <v>28129.032999999999</v>
          </cell>
          <cell r="BF143">
            <v>27522.17</v>
          </cell>
          <cell r="BG143">
            <v>25463.516</v>
          </cell>
          <cell r="BH143">
            <v>28773.93</v>
          </cell>
          <cell r="BI143">
            <v>28592.609</v>
          </cell>
          <cell r="BJ143">
            <v>26805.264999999999</v>
          </cell>
          <cell r="BK143">
            <v>28596.532999999999</v>
          </cell>
          <cell r="BL143">
            <v>30537.823</v>
          </cell>
          <cell r="BM143">
            <v>27280.813999999998</v>
          </cell>
          <cell r="BN143">
            <v>28909.347000000002</v>
          </cell>
          <cell r="BO143">
            <v>335223.58799999999</v>
          </cell>
          <cell r="BS143">
            <v>21548.630570000001</v>
          </cell>
          <cell r="BT143">
            <v>0</v>
          </cell>
          <cell r="BW143" t="str">
            <v>Total Net Fee Income</v>
          </cell>
          <cell r="BX143">
            <v>21548.630570000001</v>
          </cell>
          <cell r="BY143">
            <v>21034.575840000001</v>
          </cell>
          <cell r="BZ143">
            <v>23503.35759</v>
          </cell>
          <cell r="CA143">
            <v>21682.15711</v>
          </cell>
          <cell r="CB143">
            <v>20467.01641</v>
          </cell>
          <cell r="CC143">
            <v>20827.400730000001</v>
          </cell>
          <cell r="CD143">
            <v>21731.310300000001</v>
          </cell>
          <cell r="CE143">
            <v>20201.297429999999</v>
          </cell>
          <cell r="CF143">
            <v>21292.703460000001</v>
          </cell>
          <cell r="CG143">
            <v>24196.500029999999</v>
          </cell>
          <cell r="CH143">
            <v>20821.017459999999</v>
          </cell>
          <cell r="CI143">
            <v>22042.866150000002</v>
          </cell>
          <cell r="CJ143">
            <v>259348.83308000001</v>
          </cell>
          <cell r="CU143">
            <v>20394.26744</v>
          </cell>
          <cell r="CV143">
            <v>22521.332590000002</v>
          </cell>
          <cell r="CW143">
            <v>42915.600030000001</v>
          </cell>
          <cell r="CX143">
            <v>25291.31337</v>
          </cell>
          <cell r="CY143">
            <v>22643.780159999998</v>
          </cell>
          <cell r="CZ143">
            <v>24608.765729999999</v>
          </cell>
          <cell r="DA143">
            <v>25787.920030000001</v>
          </cell>
          <cell r="DB143">
            <v>25502.015019999999</v>
          </cell>
          <cell r="DC143">
            <v>23250.658240000001</v>
          </cell>
          <cell r="DD143">
            <v>22084.76065</v>
          </cell>
          <cell r="DE143">
            <v>22675.58987</v>
          </cell>
          <cell r="DF143">
            <v>24101.50821</v>
          </cell>
          <cell r="DG143">
            <v>24432.74755</v>
          </cell>
          <cell r="DH143">
            <v>20394.26744</v>
          </cell>
          <cell r="DI143">
            <v>22521.332590000002</v>
          </cell>
          <cell r="DJ143">
            <v>283294.65886000003</v>
          </cell>
          <cell r="DK143">
            <v>24623.691999999999</v>
          </cell>
          <cell r="DL143">
            <v>23254.381000000001</v>
          </cell>
          <cell r="DM143">
            <v>23235.191999999999</v>
          </cell>
          <cell r="DN143">
            <v>23663.431</v>
          </cell>
          <cell r="DO143">
            <v>22315.618999999999</v>
          </cell>
          <cell r="DP143">
            <v>24311.868999999999</v>
          </cell>
          <cell r="DQ143">
            <v>25361.498</v>
          </cell>
          <cell r="DR143">
            <v>23528.600999999999</v>
          </cell>
          <cell r="DS143">
            <v>24606.914000000001</v>
          </cell>
          <cell r="DT143">
            <v>26431.819</v>
          </cell>
          <cell r="DU143">
            <v>23265.355</v>
          </cell>
          <cell r="DV143">
            <v>24140.949000000001</v>
          </cell>
          <cell r="DW143">
            <v>288739.32</v>
          </cell>
          <cell r="DX143">
            <v>29490.415000000001</v>
          </cell>
          <cell r="DY143">
            <v>25825.973999999998</v>
          </cell>
          <cell r="DZ143">
            <v>28110.782999999999</v>
          </cell>
          <cell r="EA143">
            <v>29853.223000000002</v>
          </cell>
          <cell r="EB143">
            <v>28470.141</v>
          </cell>
          <cell r="EC143">
            <v>27115.272000000001</v>
          </cell>
          <cell r="ED143">
            <v>25426.376</v>
          </cell>
          <cell r="EE143">
            <v>26434.415000000001</v>
          </cell>
          <cell r="EF143">
            <v>27738.665000000001</v>
          </cell>
          <cell r="EG143">
            <v>28729.723000000002</v>
          </cell>
          <cell r="EH143">
            <v>24912.93</v>
          </cell>
          <cell r="EI143">
            <v>27065.338</v>
          </cell>
          <cell r="EJ143">
            <v>329173.255</v>
          </cell>
        </row>
        <row r="144">
          <cell r="A144">
            <v>107</v>
          </cell>
          <cell r="B144" t="str">
            <v>Total Net Gx Income</v>
          </cell>
          <cell r="C144">
            <v>94769.339470000006</v>
          </cell>
          <cell r="D144">
            <v>97731.394639999999</v>
          </cell>
          <cell r="E144">
            <v>106433.45202</v>
          </cell>
          <cell r="F144">
            <v>106547.46002</v>
          </cell>
          <cell r="G144">
            <v>111302.73321999999</v>
          </cell>
          <cell r="H144">
            <v>107308.14797000001</v>
          </cell>
          <cell r="I144">
            <v>105412.19162</v>
          </cell>
          <cell r="J144">
            <v>100823.72155</v>
          </cell>
          <cell r="K144">
            <v>118471.76592000001</v>
          </cell>
          <cell r="L144">
            <v>101535.65579999999</v>
          </cell>
          <cell r="M144">
            <v>108318.01953000001</v>
          </cell>
          <cell r="N144">
            <v>138668.81391</v>
          </cell>
          <cell r="O144">
            <v>1297322.69567</v>
          </cell>
          <cell r="AC144">
            <v>115132.6094</v>
          </cell>
          <cell r="AD144">
            <v>125391.98078</v>
          </cell>
          <cell r="AE144">
            <v>113421.65360000001</v>
          </cell>
          <cell r="AF144">
            <v>125284.51871</v>
          </cell>
          <cell r="AG144">
            <v>138924.12002</v>
          </cell>
          <cell r="AH144">
            <v>115188.99006</v>
          </cell>
          <cell r="AI144">
            <v>129938.7754</v>
          </cell>
          <cell r="AJ144">
            <v>139745.39595000001</v>
          </cell>
          <cell r="AK144">
            <v>142598.35763000001</v>
          </cell>
          <cell r="AL144">
            <v>146306.26920000001</v>
          </cell>
          <cell r="AM144">
            <v>125364.86805999999</v>
          </cell>
          <cell r="AN144">
            <v>146583.94063999999</v>
          </cell>
          <cell r="AO144">
            <v>1563881.47945</v>
          </cell>
          <cell r="AP144">
            <v>125797.45011000001</v>
          </cell>
          <cell r="AQ144">
            <v>124212.39445000001</v>
          </cell>
          <cell r="AR144">
            <v>118427.62742999999</v>
          </cell>
          <cell r="AS144">
            <v>120937.92169</v>
          </cell>
          <cell r="AT144">
            <v>137156.00487</v>
          </cell>
          <cell r="AU144">
            <v>114133.01263</v>
          </cell>
          <cell r="AV144">
            <v>141060.39454000001</v>
          </cell>
          <cell r="AW144">
            <v>129417.75621000001</v>
          </cell>
          <cell r="AX144">
            <v>125226.07934</v>
          </cell>
          <cell r="AY144">
            <v>136065.93091</v>
          </cell>
          <cell r="AZ144">
            <v>123247.24860000001</v>
          </cell>
          <cell r="BA144">
            <v>128294.6069</v>
          </cell>
          <cell r="BB144">
            <v>1523976.42768</v>
          </cell>
          <cell r="BC144">
            <v>132233.18745</v>
          </cell>
          <cell r="BD144">
            <v>133298.80168</v>
          </cell>
          <cell r="BE144">
            <v>125997.97846</v>
          </cell>
          <cell r="BF144">
            <v>146253.32376999999</v>
          </cell>
          <cell r="BG144">
            <v>144192.60584</v>
          </cell>
          <cell r="BH144">
            <v>130626.26706</v>
          </cell>
          <cell r="BI144">
            <v>140117.02708</v>
          </cell>
          <cell r="BJ144">
            <v>130877.2473</v>
          </cell>
          <cell r="BK144">
            <v>136334.61665000001</v>
          </cell>
          <cell r="BL144">
            <v>144991.33744</v>
          </cell>
          <cell r="BM144">
            <v>133118.07295999999</v>
          </cell>
          <cell r="BN144">
            <v>138994.87755999999</v>
          </cell>
          <cell r="BO144">
            <v>1637035.3432499999</v>
          </cell>
          <cell r="BS144">
            <v>94769.339470000006</v>
          </cell>
          <cell r="BT144">
            <v>0</v>
          </cell>
          <cell r="BW144" t="str">
            <v>Total Net Gx Income</v>
          </cell>
          <cell r="BX144">
            <v>94769.339470000006</v>
          </cell>
          <cell r="BY144">
            <v>97731.394639999999</v>
          </cell>
          <cell r="BZ144">
            <v>122370.0619</v>
          </cell>
          <cell r="CA144">
            <v>106547.46002</v>
          </cell>
          <cell r="CB144">
            <v>111302.73321999999</v>
          </cell>
          <cell r="CC144">
            <v>123433.89548000001</v>
          </cell>
          <cell r="CD144">
            <v>105412.19162</v>
          </cell>
          <cell r="CE144">
            <v>100823.72155</v>
          </cell>
          <cell r="CF144">
            <v>135610.26021000001</v>
          </cell>
          <cell r="CG144">
            <v>108549.64371999999</v>
          </cell>
          <cell r="CH144">
            <v>113353.58018</v>
          </cell>
          <cell r="CI144">
            <v>144544.26037999999</v>
          </cell>
          <cell r="CJ144">
            <v>1364448.5423900001</v>
          </cell>
          <cell r="CU144">
            <v>130489.90776</v>
          </cell>
          <cell r="CV144">
            <v>111534.79886</v>
          </cell>
          <cell r="CW144">
            <v>242024.70662000001</v>
          </cell>
          <cell r="CX144">
            <v>119213.46531</v>
          </cell>
          <cell r="CY144">
            <v>129528.58674</v>
          </cell>
          <cell r="CZ144">
            <v>117312.95359</v>
          </cell>
          <cell r="DA144">
            <v>125284.51871</v>
          </cell>
          <cell r="DB144">
            <v>126815.35816</v>
          </cell>
          <cell r="DC144">
            <v>115188.99006</v>
          </cell>
          <cell r="DD144">
            <v>129938.7754</v>
          </cell>
          <cell r="DE144">
            <v>139745.39595000001</v>
          </cell>
          <cell r="DF144">
            <v>142598.35763000001</v>
          </cell>
          <cell r="DG144">
            <v>146306.26920000001</v>
          </cell>
          <cell r="DH144">
            <v>130489.90776</v>
          </cell>
          <cell r="DI144">
            <v>111534.79886</v>
          </cell>
          <cell r="DJ144">
            <v>1533957.3773699999</v>
          </cell>
          <cell r="DK144">
            <v>125797.45011000001</v>
          </cell>
          <cell r="DL144">
            <v>124212.39445000001</v>
          </cell>
          <cell r="DM144">
            <v>118427.62742999999</v>
          </cell>
          <cell r="DN144">
            <v>120937.92169</v>
          </cell>
          <cell r="DO144">
            <v>137156.00487</v>
          </cell>
          <cell r="DP144">
            <v>114133.01263</v>
          </cell>
          <cell r="DQ144">
            <v>141060.39454000001</v>
          </cell>
          <cell r="DR144">
            <v>129417.75621000001</v>
          </cell>
          <cell r="DS144">
            <v>125226.07934</v>
          </cell>
          <cell r="DT144">
            <v>136065.93091</v>
          </cell>
          <cell r="DU144">
            <v>123247.24860000001</v>
          </cell>
          <cell r="DV144">
            <v>128294.6069</v>
          </cell>
          <cell r="DW144">
            <v>1523976.42768</v>
          </cell>
          <cell r="DX144">
            <v>-67871.094280000005</v>
          </cell>
          <cell r="DY144">
            <v>-69466.749089999998</v>
          </cell>
          <cell r="DZ144">
            <v>-62966.2765</v>
          </cell>
          <cell r="EA144">
            <v>-70178.108689999994</v>
          </cell>
          <cell r="EB144">
            <v>-69069.253389999998</v>
          </cell>
          <cell r="EC144">
            <v>-64722.164470000003</v>
          </cell>
          <cell r="ED144">
            <v>-73842.218340000007</v>
          </cell>
          <cell r="EE144">
            <v>-65164.336450000003</v>
          </cell>
          <cell r="EF144">
            <v>-68762.809110000002</v>
          </cell>
          <cell r="EG144">
            <v>-72607.195259999993</v>
          </cell>
          <cell r="EH144">
            <v>-65491.440459999998</v>
          </cell>
          <cell r="EI144">
            <v>-69067.083790000004</v>
          </cell>
          <cell r="EJ144">
            <v>-819208.72982999997</v>
          </cell>
        </row>
        <row r="145">
          <cell r="A145">
            <v>108</v>
          </cell>
          <cell r="B145" t="str">
            <v>Total Selling Profit</v>
          </cell>
          <cell r="C145">
            <v>-241490.10321</v>
          </cell>
          <cell r="D145">
            <v>-249275.69237999999</v>
          </cell>
          <cell r="E145">
            <v>-260982.83974</v>
          </cell>
          <cell r="F145">
            <v>-233923.15088</v>
          </cell>
          <cell r="G145">
            <v>-275055.73181000003</v>
          </cell>
          <cell r="H145">
            <v>-257987.28703000001</v>
          </cell>
          <cell r="I145">
            <v>-258477.93689000001</v>
          </cell>
          <cell r="J145">
            <v>-260113.43040000001</v>
          </cell>
          <cell r="K145">
            <v>-267808.81268999999</v>
          </cell>
          <cell r="L145">
            <v>-269126.03775000002</v>
          </cell>
          <cell r="M145">
            <v>-263691.78185999999</v>
          </cell>
          <cell r="N145">
            <v>-282054.27675999998</v>
          </cell>
          <cell r="O145">
            <v>-3119987.0814</v>
          </cell>
          <cell r="AC145">
            <v>-261188.34650000001</v>
          </cell>
          <cell r="AD145">
            <v>-278623.34487999999</v>
          </cell>
          <cell r="AE145">
            <v>-261413.97146</v>
          </cell>
          <cell r="AF145">
            <v>-262145.60308999999</v>
          </cell>
          <cell r="AG145">
            <v>-274646.05622999999</v>
          </cell>
          <cell r="AH145">
            <v>-259973.54626</v>
          </cell>
          <cell r="AI145">
            <v>-294508.29595</v>
          </cell>
          <cell r="AJ145">
            <v>-280933.61366999999</v>
          </cell>
          <cell r="AK145">
            <v>-295036.88442999998</v>
          </cell>
          <cell r="AL145">
            <v>-293508.11424000002</v>
          </cell>
          <cell r="AM145">
            <v>-265055.90587000002</v>
          </cell>
          <cell r="AN145">
            <v>-308386.28269999998</v>
          </cell>
          <cell r="AO145">
            <v>-3335419.9652800001</v>
          </cell>
          <cell r="AP145">
            <v>-261439.93366000001</v>
          </cell>
          <cell r="AQ145">
            <v>-281022.91229000001</v>
          </cell>
          <cell r="AR145">
            <v>-263556.54677999998</v>
          </cell>
          <cell r="AS145">
            <v>-300629.12734000001</v>
          </cell>
          <cell r="AT145">
            <v>-288889.90305999998</v>
          </cell>
          <cell r="AU145">
            <v>-235612.78873999999</v>
          </cell>
          <cell r="AV145">
            <v>-303758.04901000002</v>
          </cell>
          <cell r="AW145">
            <v>-274002.67949000001</v>
          </cell>
          <cell r="AX145">
            <v>-261182.65301000001</v>
          </cell>
          <cell r="AY145">
            <v>-343091.45077</v>
          </cell>
          <cell r="AZ145">
            <v>-257851.83903999999</v>
          </cell>
          <cell r="BA145">
            <v>-259265.07165</v>
          </cell>
          <cell r="BB145">
            <v>-3330302.9548399998</v>
          </cell>
          <cell r="BC145">
            <v>-322365.28710000002</v>
          </cell>
          <cell r="BD145">
            <v>-325390.03265000001</v>
          </cell>
          <cell r="BE145">
            <v>-296878.77117999998</v>
          </cell>
          <cell r="BF145">
            <v>-335004.92892999999</v>
          </cell>
          <cell r="BG145">
            <v>-334595.47178000002</v>
          </cell>
          <cell r="BH145">
            <v>-310041.89756999997</v>
          </cell>
          <cell r="BI145">
            <v>-366454.67251</v>
          </cell>
          <cell r="BJ145">
            <v>-315268.85551000002</v>
          </cell>
          <cell r="BK145">
            <v>-325203.51837000001</v>
          </cell>
          <cell r="BL145">
            <v>-349928.71227000002</v>
          </cell>
          <cell r="BM145">
            <v>-318296.31939000002</v>
          </cell>
          <cell r="BN145">
            <v>-333174.26389</v>
          </cell>
          <cell r="BO145">
            <v>-3932602.7311499999</v>
          </cell>
          <cell r="BS145">
            <v>-241492.00375999999</v>
          </cell>
          <cell r="BT145">
            <v>-1.900549999991199</v>
          </cell>
          <cell r="BW145" t="str">
            <v>Total Selling Profit</v>
          </cell>
          <cell r="BX145">
            <v>-241492.00375999999</v>
          </cell>
          <cell r="BY145">
            <v>-249278.20825</v>
          </cell>
          <cell r="BZ145">
            <v>-276922.11924000003</v>
          </cell>
          <cell r="CA145">
            <v>-233923.36702000001</v>
          </cell>
          <cell r="CB145">
            <v>-275056.56511999998</v>
          </cell>
          <cell r="CC145">
            <v>-274113.23507</v>
          </cell>
          <cell r="CD145">
            <v>-258477.92540000001</v>
          </cell>
          <cell r="CE145">
            <v>-260113.87616000001</v>
          </cell>
          <cell r="CF145">
            <v>-284946.28889000003</v>
          </cell>
          <cell r="CG145">
            <v>-276139.89926999999</v>
          </cell>
          <cell r="CH145">
            <v>-268733.67466999998</v>
          </cell>
          <cell r="CI145">
            <v>-287929.30173000001</v>
          </cell>
          <cell r="CJ145">
            <v>-3187126.4645799999</v>
          </cell>
          <cell r="CU145">
            <v>-279678.19192999997</v>
          </cell>
          <cell r="CV145">
            <v>-300067.37163000001</v>
          </cell>
          <cell r="CW145">
            <v>-579745.56356000004</v>
          </cell>
          <cell r="CX145">
            <v>-265269.18495999998</v>
          </cell>
          <cell r="CY145">
            <v>-282759.90360999998</v>
          </cell>
          <cell r="CZ145">
            <v>-265024.6776</v>
          </cell>
          <cell r="DA145">
            <v>-262468.63802000001</v>
          </cell>
          <cell r="DB145">
            <v>-262527.83909000002</v>
          </cell>
          <cell r="DC145">
            <v>-259976.36892000001</v>
          </cell>
          <cell r="DD145">
            <v>-294487.63702000002</v>
          </cell>
          <cell r="DE145">
            <v>-281011.29492000001</v>
          </cell>
          <cell r="DF145">
            <v>-295015.82095000002</v>
          </cell>
          <cell r="DG145">
            <v>-293476.08996999997</v>
          </cell>
          <cell r="DH145">
            <v>-279678.19192999997</v>
          </cell>
          <cell r="DI145">
            <v>-300067.37163000001</v>
          </cell>
          <cell r="DJ145">
            <v>-3341763.0186200002</v>
          </cell>
          <cell r="DK145">
            <v>-261439.93366000001</v>
          </cell>
          <cell r="DL145">
            <v>-281022.91229000001</v>
          </cell>
          <cell r="DM145">
            <v>-263556.54677999998</v>
          </cell>
          <cell r="DN145">
            <v>-300629.12734000001</v>
          </cell>
          <cell r="DO145">
            <v>-288889.90305999998</v>
          </cell>
          <cell r="DP145">
            <v>-235612.78873999999</v>
          </cell>
          <cell r="DQ145">
            <v>-303758.04901000002</v>
          </cell>
          <cell r="DR145">
            <v>-274002.67949000001</v>
          </cell>
          <cell r="DS145">
            <v>-261182.65301000001</v>
          </cell>
          <cell r="DT145">
            <v>-343091.45077</v>
          </cell>
          <cell r="DU145">
            <v>-257851.83903999999</v>
          </cell>
          <cell r="DV145">
            <v>-259265.07165</v>
          </cell>
          <cell r="DW145">
            <v>-3330302.9548399998</v>
          </cell>
          <cell r="DX145">
            <v>-317091.82202000002</v>
          </cell>
          <cell r="DY145">
            <v>-320128.84740999999</v>
          </cell>
          <cell r="DZ145">
            <v>-290108.99780000001</v>
          </cell>
          <cell r="EA145">
            <v>-333001.19254999998</v>
          </cell>
          <cell r="EB145">
            <v>-331402.12112000003</v>
          </cell>
          <cell r="EC145">
            <v>-305264.46224000002</v>
          </cell>
          <cell r="ED145">
            <v>-362139.72500999999</v>
          </cell>
          <cell r="EE145">
            <v>-311017.66165999998</v>
          </cell>
          <cell r="EF145">
            <v>-319166.61598</v>
          </cell>
          <cell r="EG145">
            <v>-344460.3836</v>
          </cell>
          <cell r="EH145">
            <v>-313059.02055999998</v>
          </cell>
          <cell r="EI145">
            <v>-325855.02302000002</v>
          </cell>
          <cell r="EJ145">
            <v>-3872695.8729699999</v>
          </cell>
        </row>
        <row r="146">
          <cell r="A146">
            <v>109</v>
          </cell>
          <cell r="B146" t="str">
            <v>Total Field Expenses</v>
          </cell>
          <cell r="C146">
            <v>56138.704720000002</v>
          </cell>
          <cell r="D146">
            <v>55867.801460000002</v>
          </cell>
          <cell r="E146">
            <v>59224.415659999999</v>
          </cell>
          <cell r="F146">
            <v>55861.64503</v>
          </cell>
          <cell r="G146">
            <v>61289.288039999999</v>
          </cell>
          <cell r="H146">
            <v>55573.875590000003</v>
          </cell>
          <cell r="I146">
            <v>56234.707119999999</v>
          </cell>
          <cell r="J146">
            <v>70064.329020000005</v>
          </cell>
          <cell r="K146">
            <v>57096.436909999997</v>
          </cell>
          <cell r="L146">
            <v>62451.030610000002</v>
          </cell>
          <cell r="M146">
            <v>60683.585550000003</v>
          </cell>
          <cell r="N146">
            <v>60295.967909999999</v>
          </cell>
          <cell r="O146">
            <v>710781.78761999996</v>
          </cell>
          <cell r="AC146">
            <v>58207.77781</v>
          </cell>
          <cell r="AD146">
            <v>61600.176720000003</v>
          </cell>
          <cell r="AE146">
            <v>57876.165359999999</v>
          </cell>
          <cell r="AF146">
            <v>57922.676249999997</v>
          </cell>
          <cell r="AG146">
            <v>61081.693420000003</v>
          </cell>
          <cell r="AH146">
            <v>56316.954810000003</v>
          </cell>
          <cell r="AI146">
            <v>61853.989509999999</v>
          </cell>
          <cell r="AJ146">
            <v>59331.630929999999</v>
          </cell>
          <cell r="AK146">
            <v>59398.221899999997</v>
          </cell>
          <cell r="AL146">
            <v>64118.752820000002</v>
          </cell>
          <cell r="AM146">
            <v>58100.06611</v>
          </cell>
          <cell r="AN146">
            <v>66302.094330000007</v>
          </cell>
          <cell r="AO146">
            <v>722110.19996999996</v>
          </cell>
          <cell r="AP146">
            <v>59858.043189999997</v>
          </cell>
          <cell r="AQ146">
            <v>61530.231740000003</v>
          </cell>
          <cell r="AR146">
            <v>59748.864370000003</v>
          </cell>
          <cell r="AS146">
            <v>60722.832600000002</v>
          </cell>
          <cell r="AT146">
            <v>63278.402260000003</v>
          </cell>
          <cell r="AU146">
            <v>57054.786749999999</v>
          </cell>
          <cell r="AV146">
            <v>62632.853560000003</v>
          </cell>
          <cell r="AW146">
            <v>60065.21183</v>
          </cell>
          <cell r="AX146">
            <v>58377.453609999997</v>
          </cell>
          <cell r="AY146">
            <v>62841.864999999998</v>
          </cell>
          <cell r="AZ146">
            <v>57091.856919999998</v>
          </cell>
          <cell r="BA146">
            <v>59749.141389999997</v>
          </cell>
          <cell r="BB146">
            <v>722951.54321999999</v>
          </cell>
          <cell r="BC146">
            <v>62870.697849999997</v>
          </cell>
          <cell r="BD146">
            <v>64387.390630000002</v>
          </cell>
          <cell r="BE146">
            <v>58260.785739999999</v>
          </cell>
          <cell r="BF146">
            <v>63929.92985</v>
          </cell>
          <cell r="BG146">
            <v>62501.048269999999</v>
          </cell>
          <cell r="BH146">
            <v>58760.856419999996</v>
          </cell>
          <cell r="BI146">
            <v>64035.212229999997</v>
          </cell>
          <cell r="BJ146">
            <v>59641.535770000002</v>
          </cell>
          <cell r="BK146">
            <v>59470.273359999999</v>
          </cell>
          <cell r="BL146">
            <v>65110.643819999998</v>
          </cell>
          <cell r="BM146">
            <v>59337.383410000002</v>
          </cell>
          <cell r="BN146">
            <v>59546.673999999999</v>
          </cell>
          <cell r="BO146">
            <v>737852.43134999997</v>
          </cell>
          <cell r="BS146">
            <v>56138.704720000002</v>
          </cell>
          <cell r="BT146">
            <v>0</v>
          </cell>
          <cell r="BW146" t="str">
            <v>Total Field Expenses</v>
          </cell>
          <cell r="BX146">
            <v>56138.704720000002</v>
          </cell>
          <cell r="BY146">
            <v>55867.801460000002</v>
          </cell>
          <cell r="BZ146">
            <v>59224.415659999999</v>
          </cell>
          <cell r="CA146">
            <v>55861.64503</v>
          </cell>
          <cell r="CB146">
            <v>61289.288039999999</v>
          </cell>
          <cell r="CC146">
            <v>55573.875590000003</v>
          </cell>
          <cell r="CD146">
            <v>56234.707119999999</v>
          </cell>
          <cell r="CE146">
            <v>70064.329020000005</v>
          </cell>
          <cell r="CF146">
            <v>57096.436909999997</v>
          </cell>
          <cell r="CG146">
            <v>62451.030610000002</v>
          </cell>
          <cell r="CH146">
            <v>60683.585550000003</v>
          </cell>
          <cell r="CI146">
            <v>60295.967909999999</v>
          </cell>
          <cell r="CJ146">
            <v>710781.78761999996</v>
          </cell>
          <cell r="CU146">
            <v>58936.85338</v>
          </cell>
          <cell r="CV146">
            <v>61979.548479999998</v>
          </cell>
          <cell r="CW146">
            <v>120916.40186</v>
          </cell>
          <cell r="CX146">
            <v>58207.77781</v>
          </cell>
          <cell r="CY146">
            <v>61600.176720000003</v>
          </cell>
          <cell r="CZ146">
            <v>57876.165359999999</v>
          </cell>
          <cell r="DA146">
            <v>57922.676249999997</v>
          </cell>
          <cell r="DB146">
            <v>61081.693420000003</v>
          </cell>
          <cell r="DC146">
            <v>56316.954810000003</v>
          </cell>
          <cell r="DD146">
            <v>61853.989509999999</v>
          </cell>
          <cell r="DE146">
            <v>59331.630929999999</v>
          </cell>
          <cell r="DF146">
            <v>59398.221899999997</v>
          </cell>
          <cell r="DG146">
            <v>64118.752820000002</v>
          </cell>
          <cell r="DH146">
            <v>58936.85338</v>
          </cell>
          <cell r="DI146">
            <v>61979.548479999998</v>
          </cell>
          <cell r="DJ146">
            <v>718624.44139000005</v>
          </cell>
          <cell r="DK146">
            <v>59858.043189999997</v>
          </cell>
          <cell r="DL146">
            <v>61530.231740000003</v>
          </cell>
          <cell r="DM146">
            <v>59748.864370000003</v>
          </cell>
          <cell r="DN146">
            <v>60722.832600000002</v>
          </cell>
          <cell r="DO146">
            <v>63278.402260000003</v>
          </cell>
          <cell r="DP146">
            <v>57054.786749999999</v>
          </cell>
          <cell r="DQ146">
            <v>62632.853560000003</v>
          </cell>
          <cell r="DR146">
            <v>60065.21183</v>
          </cell>
          <cell r="DS146">
            <v>58377.453609999997</v>
          </cell>
          <cell r="DT146">
            <v>62841.864999999998</v>
          </cell>
          <cell r="DU146">
            <v>57091.856919999998</v>
          </cell>
          <cell r="DV146">
            <v>59749.141389999997</v>
          </cell>
          <cell r="DW146">
            <v>722951.54321999999</v>
          </cell>
          <cell r="DX146">
            <v>62541.581579999998</v>
          </cell>
          <cell r="DY146">
            <v>64113.058519999999</v>
          </cell>
          <cell r="DZ146">
            <v>59590.044439999998</v>
          </cell>
          <cell r="EA146">
            <v>63711.891880000003</v>
          </cell>
          <cell r="EB146">
            <v>62271.792350000003</v>
          </cell>
          <cell r="EC146">
            <v>60252.83556</v>
          </cell>
          <cell r="ED146">
            <v>63811.857129999997</v>
          </cell>
          <cell r="EE146">
            <v>59361.096019999997</v>
          </cell>
          <cell r="EF146">
            <v>60860.86954</v>
          </cell>
          <cell r="EG146">
            <v>64846.315320000002</v>
          </cell>
          <cell r="EH146">
            <v>58915.476770000001</v>
          </cell>
          <cell r="EI146">
            <v>60929.283459999999</v>
          </cell>
          <cell r="EJ146">
            <v>741206.10256999999</v>
          </cell>
        </row>
        <row r="147">
          <cell r="A147">
            <v>110</v>
          </cell>
          <cell r="B147" t="str">
            <v>Total Home Office Expenses</v>
          </cell>
          <cell r="C147">
            <v>33476.797910000001</v>
          </cell>
          <cell r="D147">
            <v>35968.724499999997</v>
          </cell>
          <cell r="E147">
            <v>34883.687590000001</v>
          </cell>
          <cell r="F147">
            <v>39956.313240000003</v>
          </cell>
          <cell r="G147">
            <v>34248.46185</v>
          </cell>
          <cell r="H147">
            <v>30054.51136</v>
          </cell>
          <cell r="I147">
            <v>33451.508040000001</v>
          </cell>
          <cell r="J147">
            <v>25207.66635</v>
          </cell>
          <cell r="K147">
            <v>36480.340980000001</v>
          </cell>
          <cell r="L147">
            <v>35259.170259999999</v>
          </cell>
          <cell r="M147">
            <v>37496.828739999997</v>
          </cell>
          <cell r="N147">
            <v>46744.56493</v>
          </cell>
          <cell r="O147">
            <v>423228.57575000002</v>
          </cell>
          <cell r="AC147">
            <v>34844.823340000003</v>
          </cell>
          <cell r="AD147">
            <v>36988.95291</v>
          </cell>
          <cell r="AE147">
            <v>40506.885430000002</v>
          </cell>
          <cell r="AF147">
            <v>35245.91087</v>
          </cell>
          <cell r="AG147">
            <v>37118.46716</v>
          </cell>
          <cell r="AH147">
            <v>32198.130659999999</v>
          </cell>
          <cell r="AI147">
            <v>38757.405250000003</v>
          </cell>
          <cell r="AJ147">
            <v>40263.499600000003</v>
          </cell>
          <cell r="AK147">
            <v>39646.733039999999</v>
          </cell>
          <cell r="AL147">
            <v>40984.478810000001</v>
          </cell>
          <cell r="AM147">
            <v>37923.19515</v>
          </cell>
          <cell r="AN147">
            <v>50588.092810000002</v>
          </cell>
          <cell r="AO147">
            <v>465066.57503000001</v>
          </cell>
          <cell r="AP147">
            <v>36339.249239999997</v>
          </cell>
          <cell r="AQ147">
            <v>38324.06192</v>
          </cell>
          <cell r="AR147">
            <v>38642.138429999999</v>
          </cell>
          <cell r="AS147">
            <v>37226.282939999997</v>
          </cell>
          <cell r="AT147">
            <v>36999.38955</v>
          </cell>
          <cell r="AU147">
            <v>35982.98055</v>
          </cell>
          <cell r="AV147">
            <v>37567.938430000002</v>
          </cell>
          <cell r="AW147">
            <v>37428.904410000003</v>
          </cell>
          <cell r="AX147">
            <v>37406.988980000002</v>
          </cell>
          <cell r="AY147">
            <v>41662.445019999999</v>
          </cell>
          <cell r="AZ147">
            <v>40487.897969999998</v>
          </cell>
          <cell r="BA147">
            <v>41157.300889999999</v>
          </cell>
          <cell r="BB147">
            <v>459225.57832999999</v>
          </cell>
          <cell r="BC147">
            <v>36181.541019999997</v>
          </cell>
          <cell r="BD147">
            <v>37274.236490000003</v>
          </cell>
          <cell r="BE147">
            <v>41783.615140000002</v>
          </cell>
          <cell r="BF147">
            <v>36625.422480000001</v>
          </cell>
          <cell r="BG147">
            <v>36137.19412</v>
          </cell>
          <cell r="BH147">
            <v>37310.542979999998</v>
          </cell>
          <cell r="BI147">
            <v>36607.570970000001</v>
          </cell>
          <cell r="BJ147">
            <v>35620.509080000003</v>
          </cell>
          <cell r="BK147">
            <v>38221.196360000002</v>
          </cell>
          <cell r="BL147">
            <v>36729.522669999998</v>
          </cell>
          <cell r="BM147">
            <v>35139.154240000003</v>
          </cell>
          <cell r="BN147">
            <v>37839.636550000003</v>
          </cell>
          <cell r="BO147">
            <v>445470.1421</v>
          </cell>
          <cell r="BS147">
            <v>33476.797910000001</v>
          </cell>
          <cell r="BT147">
            <v>0</v>
          </cell>
          <cell r="BW147" t="str">
            <v>Total Home Office Expenses</v>
          </cell>
          <cell r="BX147">
            <v>33476.797910000001</v>
          </cell>
          <cell r="BY147">
            <v>35968.724499999997</v>
          </cell>
          <cell r="BZ147">
            <v>34883.687590000001</v>
          </cell>
          <cell r="CA147">
            <v>39956.313240000003</v>
          </cell>
          <cell r="CB147">
            <v>34248.46185</v>
          </cell>
          <cell r="CC147">
            <v>30054.51136</v>
          </cell>
          <cell r="CD147">
            <v>33451.508040000001</v>
          </cell>
          <cell r="CE147">
            <v>25207.66635</v>
          </cell>
          <cell r="CF147">
            <v>36480.340980000001</v>
          </cell>
          <cell r="CG147">
            <v>35259.170259999999</v>
          </cell>
          <cell r="CH147">
            <v>37496.828739999997</v>
          </cell>
          <cell r="CI147">
            <v>46744.56493</v>
          </cell>
          <cell r="CJ147">
            <v>423228.57575000002</v>
          </cell>
          <cell r="CU147">
            <v>42669.058010000001</v>
          </cell>
          <cell r="CV147">
            <v>43073.80833</v>
          </cell>
          <cell r="CW147">
            <v>85742.866339999993</v>
          </cell>
          <cell r="CX147">
            <v>34844.823340000003</v>
          </cell>
          <cell r="CY147">
            <v>36988.95291</v>
          </cell>
          <cell r="CZ147">
            <v>40506.885430000002</v>
          </cell>
          <cell r="DA147">
            <v>35245.91087</v>
          </cell>
          <cell r="DB147">
            <v>37118.46716</v>
          </cell>
          <cell r="DC147">
            <v>32198.130659999999</v>
          </cell>
          <cell r="DD147">
            <v>38757.405250000003</v>
          </cell>
          <cell r="DE147">
            <v>40263.499600000003</v>
          </cell>
          <cell r="DF147">
            <v>39646.733039999999</v>
          </cell>
          <cell r="DG147">
            <v>40984.478810000001</v>
          </cell>
          <cell r="DH147">
            <v>42669.058010000001</v>
          </cell>
          <cell r="DI147">
            <v>43073.80833</v>
          </cell>
          <cell r="DJ147">
            <v>462298.15341000003</v>
          </cell>
          <cell r="DK147">
            <v>36339.249239999997</v>
          </cell>
          <cell r="DL147">
            <v>38324.06192</v>
          </cell>
          <cell r="DM147">
            <v>38642.138429999999</v>
          </cell>
          <cell r="DN147">
            <v>37226.282939999997</v>
          </cell>
          <cell r="DO147">
            <v>36999.38955</v>
          </cell>
          <cell r="DP147">
            <v>35982.98055</v>
          </cell>
          <cell r="DQ147">
            <v>37567.938430000002</v>
          </cell>
          <cell r="DR147">
            <v>37428.904410000003</v>
          </cell>
          <cell r="DS147">
            <v>37406.988980000002</v>
          </cell>
          <cell r="DT147">
            <v>41662.445019999999</v>
          </cell>
          <cell r="DU147">
            <v>40487.897969999998</v>
          </cell>
          <cell r="DV147">
            <v>41157.300889999999</v>
          </cell>
          <cell r="DW147">
            <v>459225.57832999999</v>
          </cell>
          <cell r="DX147">
            <v>20460.353029999998</v>
          </cell>
          <cell r="DY147">
            <v>22025.6908</v>
          </cell>
          <cell r="DZ147">
            <v>24296.00678</v>
          </cell>
          <cell r="EA147">
            <v>20448.783640000001</v>
          </cell>
          <cell r="EB147">
            <v>19969.603319999998</v>
          </cell>
          <cell r="EC147">
            <v>19551.221600000001</v>
          </cell>
          <cell r="ED147">
            <v>20391.57115</v>
          </cell>
          <cell r="EE147">
            <v>19624.567920000001</v>
          </cell>
          <cell r="EF147">
            <v>20144.016909999998</v>
          </cell>
          <cell r="EG147">
            <v>20570.54925</v>
          </cell>
          <cell r="EH147">
            <v>19361.65912</v>
          </cell>
          <cell r="EI147">
            <v>20032.239560000002</v>
          </cell>
          <cell r="EJ147">
            <v>246876.26308</v>
          </cell>
        </row>
        <row r="148">
          <cell r="A148">
            <v>111</v>
          </cell>
          <cell r="B148" t="str">
            <v>Total SG&amp;A Expenses</v>
          </cell>
          <cell r="C148">
            <v>89615.502630000003</v>
          </cell>
          <cell r="D148">
            <v>91836.525959999999</v>
          </cell>
          <cell r="E148">
            <v>94108.10325</v>
          </cell>
          <cell r="F148">
            <v>95817.958270000003</v>
          </cell>
          <cell r="G148">
            <v>95537.749890000006</v>
          </cell>
          <cell r="H148">
            <v>85628.38695</v>
          </cell>
          <cell r="I148">
            <v>89686.215160000007</v>
          </cell>
          <cell r="J148">
            <v>95271.995370000004</v>
          </cell>
          <cell r="K148">
            <v>93576.777889999998</v>
          </cell>
          <cell r="L148">
            <v>97710.200870000001</v>
          </cell>
          <cell r="M148">
            <v>98180.414290000001</v>
          </cell>
          <cell r="N148">
            <v>107040.53284</v>
          </cell>
          <cell r="O148">
            <v>1134010.3633699999</v>
          </cell>
          <cell r="AC148">
            <v>93052.601150000002</v>
          </cell>
          <cell r="AD148">
            <v>98589.129629999996</v>
          </cell>
          <cell r="AE148">
            <v>98383.050789999994</v>
          </cell>
          <cell r="AF148">
            <v>93168.587119999997</v>
          </cell>
          <cell r="AG148">
            <v>98200.160579999996</v>
          </cell>
          <cell r="AH148">
            <v>88515.085470000005</v>
          </cell>
          <cell r="AI148">
            <v>100611.39476</v>
          </cell>
          <cell r="AJ148">
            <v>99595.130529999995</v>
          </cell>
          <cell r="AK148">
            <v>99044.954939999996</v>
          </cell>
          <cell r="AL148">
            <v>105103.23162999999</v>
          </cell>
          <cell r="AM148">
            <v>96023.261259999999</v>
          </cell>
          <cell r="AN148">
            <v>116890.18713999999</v>
          </cell>
          <cell r="AO148">
            <v>1187176.7749999999</v>
          </cell>
          <cell r="AP148">
            <v>96197.292430000001</v>
          </cell>
          <cell r="AQ148">
            <v>99854.293659999996</v>
          </cell>
          <cell r="AR148">
            <v>98391.002800000002</v>
          </cell>
          <cell r="AS148">
            <v>97949.115539999999</v>
          </cell>
          <cell r="AT148">
            <v>100277.79181</v>
          </cell>
          <cell r="AU148">
            <v>93037.767300000007</v>
          </cell>
          <cell r="AV148">
            <v>100200.79199</v>
          </cell>
          <cell r="AW148">
            <v>97494.116240000003</v>
          </cell>
          <cell r="AX148">
            <v>95784.442590000006</v>
          </cell>
          <cell r="AY148">
            <v>104504.31002</v>
          </cell>
          <cell r="AZ148">
            <v>97579.754889999997</v>
          </cell>
          <cell r="BA148">
            <v>100906.44228</v>
          </cell>
          <cell r="BB148">
            <v>1182177.12155</v>
          </cell>
          <cell r="BC148">
            <v>99052.238870000001</v>
          </cell>
          <cell r="BD148">
            <v>101661.62712</v>
          </cell>
          <cell r="BE148">
            <v>100044.40088</v>
          </cell>
          <cell r="BF148">
            <v>100555.35232999999</v>
          </cell>
          <cell r="BG148">
            <v>98638.242389999999</v>
          </cell>
          <cell r="BH148">
            <v>96071.399399999995</v>
          </cell>
          <cell r="BI148">
            <v>100642.78320000001</v>
          </cell>
          <cell r="BJ148">
            <v>95262.044850000006</v>
          </cell>
          <cell r="BK148">
            <v>97691.469719999994</v>
          </cell>
          <cell r="BL148">
            <v>101840.16649</v>
          </cell>
          <cell r="BM148">
            <v>94476.537649999998</v>
          </cell>
          <cell r="BN148">
            <v>97386.310549999995</v>
          </cell>
          <cell r="BO148">
            <v>1183322.57345</v>
          </cell>
          <cell r="BS148">
            <v>89615.502630000003</v>
          </cell>
          <cell r="BT148">
            <v>0</v>
          </cell>
          <cell r="BW148" t="str">
            <v>Total SG&amp;A Expenses</v>
          </cell>
          <cell r="BX148">
            <v>89615.502630000003</v>
          </cell>
          <cell r="BY148">
            <v>91836.525959999999</v>
          </cell>
          <cell r="BZ148">
            <v>94108.10325</v>
          </cell>
          <cell r="CA148">
            <v>95817.958270000003</v>
          </cell>
          <cell r="CB148">
            <v>95537.749890000006</v>
          </cell>
          <cell r="CC148">
            <v>85628.38695</v>
          </cell>
          <cell r="CD148">
            <v>89686.215160000007</v>
          </cell>
          <cell r="CE148">
            <v>95271.995370000004</v>
          </cell>
          <cell r="CF148">
            <v>93576.777889999998</v>
          </cell>
          <cell r="CG148">
            <v>97710.200870000001</v>
          </cell>
          <cell r="CH148">
            <v>98180.414290000001</v>
          </cell>
          <cell r="CI148">
            <v>107040.53284</v>
          </cell>
          <cell r="CJ148">
            <v>1134010.3633699999</v>
          </cell>
          <cell r="CU148">
            <v>101605.91138999999</v>
          </cell>
          <cell r="CV148">
            <v>105053.35681</v>
          </cell>
          <cell r="CW148">
            <v>206659.26819999999</v>
          </cell>
          <cell r="CX148">
            <v>93052.601150000002</v>
          </cell>
          <cell r="CY148">
            <v>98589.129629999996</v>
          </cell>
          <cell r="CZ148">
            <v>98383.050789999994</v>
          </cell>
          <cell r="DA148">
            <v>93168.587119999997</v>
          </cell>
          <cell r="DB148">
            <v>98200.160579999996</v>
          </cell>
          <cell r="DC148">
            <v>88515.085470000005</v>
          </cell>
          <cell r="DD148">
            <v>100611.39476</v>
          </cell>
          <cell r="DE148">
            <v>99595.130529999995</v>
          </cell>
          <cell r="DF148">
            <v>99044.954939999996</v>
          </cell>
          <cell r="DG148">
            <v>105103.23162999999</v>
          </cell>
          <cell r="DH148">
            <v>101605.91138999999</v>
          </cell>
          <cell r="DI148">
            <v>105053.35681</v>
          </cell>
          <cell r="DJ148">
            <v>1180922.5948000001</v>
          </cell>
          <cell r="DK148">
            <v>96197.292430000001</v>
          </cell>
          <cell r="DL148">
            <v>99854.293659999996</v>
          </cell>
          <cell r="DM148">
            <v>98391.002800000002</v>
          </cell>
          <cell r="DN148">
            <v>97949.115539999999</v>
          </cell>
          <cell r="DO148">
            <v>100277.79181</v>
          </cell>
          <cell r="DP148">
            <v>93037.767300000007</v>
          </cell>
          <cell r="DQ148">
            <v>100200.79199</v>
          </cell>
          <cell r="DR148">
            <v>97494.116240000003</v>
          </cell>
          <cell r="DS148">
            <v>95784.442590000006</v>
          </cell>
          <cell r="DT148">
            <v>104504.31002</v>
          </cell>
          <cell r="DU148">
            <v>97579.754889999997</v>
          </cell>
          <cell r="DV148">
            <v>100906.44228</v>
          </cell>
          <cell r="DW148">
            <v>1182177.12155</v>
          </cell>
          <cell r="DX148">
            <v>83001.934609999997</v>
          </cell>
          <cell r="DY148">
            <v>86138.749320000003</v>
          </cell>
          <cell r="DZ148">
            <v>83886.051219999994</v>
          </cell>
          <cell r="EA148">
            <v>84160.675520000004</v>
          </cell>
          <cell r="EB148">
            <v>82241.395669999998</v>
          </cell>
          <cell r="EC148">
            <v>79804.057159999997</v>
          </cell>
          <cell r="ED148">
            <v>84203.428279999993</v>
          </cell>
          <cell r="EE148">
            <v>78985.663939999999</v>
          </cell>
          <cell r="EF148">
            <v>81004.886450000005</v>
          </cell>
          <cell r="EG148">
            <v>85416.864570000005</v>
          </cell>
          <cell r="EH148">
            <v>78277.135890000005</v>
          </cell>
          <cell r="EI148">
            <v>80961.523019999993</v>
          </cell>
          <cell r="EJ148">
            <v>988082.36565000005</v>
          </cell>
        </row>
        <row r="149">
          <cell r="A149">
            <v>112</v>
          </cell>
          <cell r="B149" t="str">
            <v>Macro Helix Revenue</v>
          </cell>
          <cell r="AG149">
            <v>293.61874</v>
          </cell>
          <cell r="AH149">
            <v>346.24768</v>
          </cell>
          <cell r="AI149">
            <v>392.47118</v>
          </cell>
          <cell r="AJ149">
            <v>423.72192999999999</v>
          </cell>
          <cell r="AK149">
            <v>364.63722999999999</v>
          </cell>
          <cell r="AL149">
            <v>466.51616999999999</v>
          </cell>
          <cell r="AM149">
            <v>730.07709999999997</v>
          </cell>
          <cell r="AN149">
            <v>852.29647999999997</v>
          </cell>
          <cell r="AO149">
            <v>3869.5865100000001</v>
          </cell>
          <cell r="BC149">
            <v>986</v>
          </cell>
          <cell r="BD149">
            <v>1041</v>
          </cell>
          <cell r="BE149">
            <v>1076</v>
          </cell>
          <cell r="BF149">
            <v>1116</v>
          </cell>
          <cell r="BG149">
            <v>1166</v>
          </cell>
          <cell r="BH149">
            <v>1221</v>
          </cell>
          <cell r="BI149">
            <v>1256</v>
          </cell>
          <cell r="BJ149">
            <v>1311</v>
          </cell>
          <cell r="BK149">
            <v>1361</v>
          </cell>
          <cell r="BL149">
            <v>1451</v>
          </cell>
          <cell r="BM149">
            <v>1501</v>
          </cell>
          <cell r="BN149">
            <v>1576</v>
          </cell>
          <cell r="BO149">
            <v>15062</v>
          </cell>
          <cell r="BT149">
            <v>0</v>
          </cell>
          <cell r="BW149" t="str">
            <v>Macro Helix Revenue</v>
          </cell>
          <cell r="DB149">
            <v>293.61874</v>
          </cell>
          <cell r="DC149">
            <v>346.24768</v>
          </cell>
          <cell r="DD149">
            <v>392.47118</v>
          </cell>
          <cell r="DE149">
            <v>423.72192999999999</v>
          </cell>
          <cell r="DF149">
            <v>364.63722999999999</v>
          </cell>
          <cell r="DG149">
            <v>466.51616999999999</v>
          </cell>
          <cell r="DJ149">
            <v>2287.2129300000001</v>
          </cell>
          <cell r="DX149">
            <v>665</v>
          </cell>
          <cell r="DY149">
            <v>720</v>
          </cell>
          <cell r="DZ149">
            <v>755.00099999999998</v>
          </cell>
          <cell r="EA149">
            <v>795.00099999999998</v>
          </cell>
          <cell r="EB149">
            <v>845</v>
          </cell>
          <cell r="EC149">
            <v>900</v>
          </cell>
          <cell r="ED149">
            <v>935</v>
          </cell>
          <cell r="EE149">
            <v>990</v>
          </cell>
          <cell r="EF149">
            <v>1040</v>
          </cell>
          <cell r="EG149">
            <v>1130</v>
          </cell>
          <cell r="EH149">
            <v>1180</v>
          </cell>
          <cell r="EI149">
            <v>1255</v>
          </cell>
          <cell r="EJ149">
            <v>11210.002</v>
          </cell>
        </row>
        <row r="150">
          <cell r="A150">
            <v>113</v>
          </cell>
          <cell r="B150" t="str">
            <v>Macro Helix Gross Profit</v>
          </cell>
          <cell r="AG150">
            <v>293.61874</v>
          </cell>
          <cell r="AH150">
            <v>346.24768</v>
          </cell>
          <cell r="AI150">
            <v>392.47118</v>
          </cell>
          <cell r="AJ150">
            <v>423.72192999999999</v>
          </cell>
          <cell r="AK150">
            <v>364.63722999999999</v>
          </cell>
          <cell r="AL150">
            <v>466.51616999999999</v>
          </cell>
          <cell r="AM150">
            <v>730.07709999999997</v>
          </cell>
          <cell r="AN150">
            <v>852.29647999999997</v>
          </cell>
          <cell r="AO150">
            <v>3869.5865100000001</v>
          </cell>
          <cell r="BC150">
            <v>986</v>
          </cell>
          <cell r="BD150">
            <v>1041</v>
          </cell>
          <cell r="BE150">
            <v>1076</v>
          </cell>
          <cell r="BF150">
            <v>1116</v>
          </cell>
          <cell r="BG150">
            <v>1166</v>
          </cell>
          <cell r="BH150">
            <v>1221</v>
          </cell>
          <cell r="BI150">
            <v>1256</v>
          </cell>
          <cell r="BJ150">
            <v>1311</v>
          </cell>
          <cell r="BK150">
            <v>1361</v>
          </cell>
          <cell r="BL150">
            <v>1451</v>
          </cell>
          <cell r="BM150">
            <v>1501</v>
          </cell>
          <cell r="BN150">
            <v>1576</v>
          </cell>
          <cell r="BO150">
            <v>15062</v>
          </cell>
          <cell r="BT150">
            <v>0</v>
          </cell>
          <cell r="BW150" t="str">
            <v>Macro Helix Gross Profit</v>
          </cell>
          <cell r="DB150">
            <v>293.61874</v>
          </cell>
          <cell r="DC150">
            <v>346.24768</v>
          </cell>
          <cell r="DD150">
            <v>392.47118</v>
          </cell>
          <cell r="DE150">
            <v>423.72192999999999</v>
          </cell>
          <cell r="DF150">
            <v>364.63722999999999</v>
          </cell>
          <cell r="DG150">
            <v>466.51616999999999</v>
          </cell>
          <cell r="DJ150">
            <v>2287.2129300000001</v>
          </cell>
          <cell r="DX150">
            <v>665</v>
          </cell>
          <cell r="DY150">
            <v>720</v>
          </cell>
          <cell r="DZ150">
            <v>755.00099999999998</v>
          </cell>
          <cell r="EA150">
            <v>795.00099999999998</v>
          </cell>
          <cell r="EB150">
            <v>845</v>
          </cell>
          <cell r="EC150">
            <v>900</v>
          </cell>
          <cell r="ED150">
            <v>935</v>
          </cell>
          <cell r="EE150">
            <v>990</v>
          </cell>
          <cell r="EF150">
            <v>1040</v>
          </cell>
          <cell r="EG150">
            <v>1130</v>
          </cell>
          <cell r="EH150">
            <v>1180</v>
          </cell>
          <cell r="EI150">
            <v>1255</v>
          </cell>
          <cell r="EJ150">
            <v>11210.002</v>
          </cell>
        </row>
        <row r="151">
          <cell r="A151">
            <v>114</v>
          </cell>
          <cell r="B151" t="str">
            <v>Macro Helix Expenses</v>
          </cell>
          <cell r="AF151">
            <v>332.11200000000002</v>
          </cell>
          <cell r="AG151">
            <v>288.82141999999999</v>
          </cell>
          <cell r="AH151">
            <v>322.45981999999998</v>
          </cell>
          <cell r="AI151">
            <v>287.99216000000001</v>
          </cell>
          <cell r="AJ151">
            <v>418.88153</v>
          </cell>
          <cell r="AK151">
            <v>580.76769000000002</v>
          </cell>
          <cell r="AL151">
            <v>467.88803000000001</v>
          </cell>
          <cell r="AM151">
            <v>589.10243000000003</v>
          </cell>
          <cell r="AN151">
            <v>917.25221999999997</v>
          </cell>
          <cell r="AO151">
            <v>4205.2772999999997</v>
          </cell>
          <cell r="BC151">
            <v>746.16917999999998</v>
          </cell>
          <cell r="BD151">
            <v>770.72407999999996</v>
          </cell>
          <cell r="BE151">
            <v>745.34072000000003</v>
          </cell>
          <cell r="BF151">
            <v>810.87819000000002</v>
          </cell>
          <cell r="BG151">
            <v>802.12973999999997</v>
          </cell>
          <cell r="BH151">
            <v>794.55029999999999</v>
          </cell>
          <cell r="BI151">
            <v>838.81536000000006</v>
          </cell>
          <cell r="BJ151">
            <v>811.51242999999999</v>
          </cell>
          <cell r="BK151">
            <v>835.70208000000002</v>
          </cell>
          <cell r="BL151">
            <v>874.18194000000005</v>
          </cell>
          <cell r="BM151">
            <v>821.89365999999995</v>
          </cell>
          <cell r="BN151">
            <v>850.10515999999996</v>
          </cell>
          <cell r="BO151">
            <v>9702.0028399999992</v>
          </cell>
          <cell r="BT151">
            <v>0</v>
          </cell>
          <cell r="BW151" t="str">
            <v>Macro Helix Expenses</v>
          </cell>
          <cell r="DA151">
            <v>332.11200000000002</v>
          </cell>
          <cell r="DB151">
            <v>288.82141999999999</v>
          </cell>
          <cell r="DC151">
            <v>322.45981999999998</v>
          </cell>
          <cell r="DD151">
            <v>287.99216000000001</v>
          </cell>
          <cell r="DE151">
            <v>418.88153</v>
          </cell>
          <cell r="DF151">
            <v>580.76769000000002</v>
          </cell>
          <cell r="DG151">
            <v>467.88803000000001</v>
          </cell>
          <cell r="DJ151">
            <v>2698.92265</v>
          </cell>
          <cell r="DX151">
            <v>581.87079000000006</v>
          </cell>
          <cell r="DY151">
            <v>598.39549</v>
          </cell>
          <cell r="DZ151">
            <v>584.54794000000004</v>
          </cell>
          <cell r="EA151">
            <v>634.89400999999998</v>
          </cell>
          <cell r="EB151">
            <v>590.48032000000001</v>
          </cell>
          <cell r="EC151">
            <v>593.93526999999995</v>
          </cell>
          <cell r="ED151">
            <v>623.32444999999996</v>
          </cell>
          <cell r="EE151">
            <v>603.88699999999994</v>
          </cell>
          <cell r="EF151">
            <v>624.14225999999996</v>
          </cell>
          <cell r="EG151">
            <v>656.18192999999997</v>
          </cell>
          <cell r="EH151">
            <v>617.79786000000001</v>
          </cell>
          <cell r="EI151">
            <v>642.77395999999999</v>
          </cell>
          <cell r="EJ151">
            <v>7352.23128</v>
          </cell>
        </row>
        <row r="152">
          <cell r="A152">
            <v>115</v>
          </cell>
          <cell r="B152" t="str">
            <v>Macro Helix Non-Operating Income/Expenses</v>
          </cell>
          <cell r="AI152">
            <v>-461.66699999999997</v>
          </cell>
          <cell r="AJ152">
            <v>-153.88856000000001</v>
          </cell>
          <cell r="AK152">
            <v>-153.88888</v>
          </cell>
          <cell r="AL152">
            <v>-153.88890000000001</v>
          </cell>
          <cell r="AM152">
            <v>-153.88889</v>
          </cell>
          <cell r="AN152">
            <v>-153.88888</v>
          </cell>
          <cell r="AO152">
            <v>-1231.1111100000001</v>
          </cell>
          <cell r="BC152">
            <v>-153.88900000000001</v>
          </cell>
          <cell r="BD152">
            <v>-153.88900000000001</v>
          </cell>
          <cell r="BE152">
            <v>-153.88900000000001</v>
          </cell>
          <cell r="BF152">
            <v>-153.88900000000001</v>
          </cell>
          <cell r="BG152">
            <v>-153.88900000000001</v>
          </cell>
          <cell r="BH152">
            <v>-153.88900000000001</v>
          </cell>
          <cell r="BI152">
            <v>-153.88900000000001</v>
          </cell>
          <cell r="BJ152">
            <v>-153.88900000000001</v>
          </cell>
          <cell r="BK152">
            <v>-153.88900000000001</v>
          </cell>
          <cell r="BL152">
            <v>-153.88900000000001</v>
          </cell>
          <cell r="BM152">
            <v>-153.88900000000001</v>
          </cell>
          <cell r="BN152">
            <v>-153.88900000000001</v>
          </cell>
          <cell r="BO152">
            <v>-1846.6679999999999</v>
          </cell>
          <cell r="BT152">
            <v>0</v>
          </cell>
          <cell r="BW152" t="str">
            <v>Macro Helix Non-Operating Income/Expenses</v>
          </cell>
          <cell r="DD152">
            <v>-461.66699999999997</v>
          </cell>
          <cell r="DE152">
            <v>-153.88856000000001</v>
          </cell>
          <cell r="DF152">
            <v>-153.88888</v>
          </cell>
          <cell r="DG152">
            <v>-153.88890000000001</v>
          </cell>
          <cell r="DJ152">
            <v>-923.33334000000002</v>
          </cell>
        </row>
        <row r="153">
          <cell r="A153">
            <v>116</v>
          </cell>
          <cell r="B153" t="str">
            <v>Total Revenues</v>
          </cell>
          <cell r="C153">
            <v>7622368.3252699999</v>
          </cell>
          <cell r="D153">
            <v>7869929.5422099996</v>
          </cell>
          <cell r="E153">
            <v>8030194.3458799999</v>
          </cell>
          <cell r="F153">
            <v>7352619.3354500001</v>
          </cell>
          <cell r="G153">
            <v>8384363.48752</v>
          </cell>
          <cell r="H153">
            <v>8014137.1542999996</v>
          </cell>
          <cell r="I153">
            <v>8089477.39738</v>
          </cell>
          <cell r="J153">
            <v>8081009.2874699999</v>
          </cell>
          <cell r="K153">
            <v>8382153.6359999999</v>
          </cell>
          <cell r="L153">
            <v>8437757.2217800003</v>
          </cell>
          <cell r="M153">
            <v>8149884.2609099997</v>
          </cell>
          <cell r="N153">
            <v>9051845.6875199992</v>
          </cell>
          <cell r="O153">
            <v>97465739.681690007</v>
          </cell>
          <cell r="AC153">
            <v>8068575.0320300004</v>
          </cell>
          <cell r="AD153">
            <v>8570428.9988800008</v>
          </cell>
          <cell r="AE153">
            <v>7859897.4018200003</v>
          </cell>
          <cell r="AF153">
            <v>8090839.2050099997</v>
          </cell>
          <cell r="AG153">
            <v>8155202.7165000001</v>
          </cell>
          <cell r="AH153">
            <v>7454384.2924800003</v>
          </cell>
          <cell r="AI153">
            <v>8423232.7733999994</v>
          </cell>
          <cell r="AJ153">
            <v>8037095.7277300004</v>
          </cell>
          <cell r="AK153">
            <v>8283136.5095600002</v>
          </cell>
          <cell r="AL153">
            <v>8421459.1975200009</v>
          </cell>
          <cell r="AM153">
            <v>7465496.8472499996</v>
          </cell>
          <cell r="AN153">
            <v>8288786.8985299999</v>
          </cell>
          <cell r="AO153">
            <v>97118535.600710005</v>
          </cell>
          <cell r="AP153">
            <v>8100301.7379999999</v>
          </cell>
          <cell r="AQ153">
            <v>8689987.1824900005</v>
          </cell>
          <cell r="AR153">
            <v>7787377.2413299996</v>
          </cell>
          <cell r="AS153">
            <v>8915340.7460099999</v>
          </cell>
          <cell r="AT153">
            <v>8556620.8832300007</v>
          </cell>
          <cell r="AU153">
            <v>6979532.44582</v>
          </cell>
          <cell r="AV153">
            <v>8975781.6976999994</v>
          </cell>
          <cell r="AW153">
            <v>8158842.8968799999</v>
          </cell>
          <cell r="AX153">
            <v>7758455.1080999998</v>
          </cell>
          <cell r="AY153">
            <v>10137538.075409999</v>
          </cell>
          <cell r="AZ153">
            <v>7623073.9667300005</v>
          </cell>
          <cell r="BA153">
            <v>7656396.4909699997</v>
          </cell>
          <cell r="BB153">
            <v>99339248.472670004</v>
          </cell>
          <cell r="BC153">
            <v>8557797.2837499995</v>
          </cell>
          <cell r="BD153">
            <v>8635597.0929700006</v>
          </cell>
          <cell r="BE153">
            <v>7902508.44288</v>
          </cell>
          <cell r="BF153">
            <v>8884817.6281899996</v>
          </cell>
          <cell r="BG153">
            <v>8873590.3475700002</v>
          </cell>
          <cell r="BH153">
            <v>8195790.1459400002</v>
          </cell>
          <cell r="BI153">
            <v>9552142.8947999999</v>
          </cell>
          <cell r="BJ153">
            <v>8287473.2369299997</v>
          </cell>
          <cell r="BK153">
            <v>8609895.6580400001</v>
          </cell>
          <cell r="BL153">
            <v>9249692.2238599993</v>
          </cell>
          <cell r="BM153">
            <v>8405436.3179400004</v>
          </cell>
          <cell r="BN153">
            <v>8800239.7287600003</v>
          </cell>
          <cell r="BO153">
            <v>103954981.00162999</v>
          </cell>
          <cell r="BS153">
            <v>7622368.3252699999</v>
          </cell>
          <cell r="BT153">
            <v>0</v>
          </cell>
          <cell r="BW153" t="str">
            <v>Total Revenues</v>
          </cell>
          <cell r="BX153">
            <v>7622368.3252699999</v>
          </cell>
          <cell r="BY153">
            <v>7869929.5422099996</v>
          </cell>
          <cell r="BZ153">
            <v>8030194.3458799999</v>
          </cell>
          <cell r="CA153">
            <v>7352619.3354500001</v>
          </cell>
          <cell r="CB153">
            <v>8384363.48752</v>
          </cell>
          <cell r="CC153">
            <v>8014137.1542999996</v>
          </cell>
          <cell r="CD153">
            <v>8089477.39738</v>
          </cell>
          <cell r="CE153">
            <v>8081009.2874699999</v>
          </cell>
          <cell r="CF153">
            <v>8382153.6359999999</v>
          </cell>
          <cell r="CG153">
            <v>8437757.2217800003</v>
          </cell>
          <cell r="CH153">
            <v>8149884.2609099997</v>
          </cell>
          <cell r="CI153">
            <v>9051845.6875199992</v>
          </cell>
          <cell r="CJ153">
            <v>97465739.681690007</v>
          </cell>
          <cell r="CU153">
            <v>7829837.0245000003</v>
          </cell>
          <cell r="CV153">
            <v>8223101.0840299996</v>
          </cell>
          <cell r="CW153">
            <v>16052938.10853</v>
          </cell>
          <cell r="CX153">
            <v>8068575.0320300004</v>
          </cell>
          <cell r="CY153">
            <v>8570428.9988800008</v>
          </cell>
          <cell r="CZ153">
            <v>7859897.4018200003</v>
          </cell>
          <cell r="DA153">
            <v>8090839.2050099997</v>
          </cell>
          <cell r="DB153">
            <v>8155202.7165000001</v>
          </cell>
          <cell r="DC153">
            <v>7454384.2924800003</v>
          </cell>
          <cell r="DD153">
            <v>8423232.7733999994</v>
          </cell>
          <cell r="DE153">
            <v>8037095.7277300004</v>
          </cell>
          <cell r="DF153">
            <v>8283136.5095600002</v>
          </cell>
          <cell r="DG153">
            <v>8421459.1975200009</v>
          </cell>
          <cell r="DH153">
            <v>7829837.0245000003</v>
          </cell>
          <cell r="DI153">
            <v>8223101.0840299996</v>
          </cell>
          <cell r="DJ153">
            <v>97417189.963459998</v>
          </cell>
          <cell r="DK153">
            <v>8100301.7379999999</v>
          </cell>
          <cell r="DL153">
            <v>8689987.1824900005</v>
          </cell>
          <cell r="DM153">
            <v>7787377.2413299996</v>
          </cell>
          <cell r="DN153">
            <v>8915340.7460099999</v>
          </cell>
          <cell r="DO153">
            <v>8556620.8832300007</v>
          </cell>
          <cell r="DP153">
            <v>6979532.44582</v>
          </cell>
          <cell r="DQ153">
            <v>8975781.6976999994</v>
          </cell>
          <cell r="DR153">
            <v>8158842.8968799999</v>
          </cell>
          <cell r="DS153">
            <v>7758455.1080999998</v>
          </cell>
          <cell r="DT153">
            <v>10137538.075409999</v>
          </cell>
          <cell r="DU153">
            <v>7623073.9667300005</v>
          </cell>
          <cell r="DV153">
            <v>7656396.4909699997</v>
          </cell>
          <cell r="DW153">
            <v>99339248.472670004</v>
          </cell>
          <cell r="DX153">
            <v>8528431.2139199991</v>
          </cell>
          <cell r="DY153">
            <v>8608572.8966899998</v>
          </cell>
          <cell r="DZ153">
            <v>7871702.3759099999</v>
          </cell>
          <cell r="EA153">
            <v>8836664.0550800003</v>
          </cell>
          <cell r="EB153">
            <v>8821754.9137800001</v>
          </cell>
          <cell r="EC153">
            <v>8147020.3261700002</v>
          </cell>
          <cell r="ED153">
            <v>9480167.9803400002</v>
          </cell>
          <cell r="EE153">
            <v>8211437.86907</v>
          </cell>
          <cell r="EF153">
            <v>8533622.5801100004</v>
          </cell>
          <cell r="EG153">
            <v>9148288.5218499992</v>
          </cell>
          <cell r="EH153">
            <v>8303207.90857</v>
          </cell>
          <cell r="EI153">
            <v>8696580.3863399997</v>
          </cell>
          <cell r="EJ153">
            <v>103187451.02783</v>
          </cell>
        </row>
        <row r="154">
          <cell r="A154">
            <v>117</v>
          </cell>
        </row>
        <row r="155">
          <cell r="A155">
            <v>118</v>
          </cell>
        </row>
        <row r="156">
          <cell r="A156">
            <v>119</v>
          </cell>
        </row>
        <row r="157">
          <cell r="A157">
            <v>120</v>
          </cell>
        </row>
        <row r="158">
          <cell r="A158">
            <v>121</v>
          </cell>
        </row>
        <row r="159">
          <cell r="A159">
            <v>122</v>
          </cell>
        </row>
        <row r="172">
          <cell r="A172">
            <v>31</v>
          </cell>
          <cell r="B172" t="str">
            <v>Core Sell Profit</v>
          </cell>
          <cell r="C172">
            <v>-187168.70248000001</v>
          </cell>
          <cell r="D172">
            <v>-190545.27329000001</v>
          </cell>
          <cell r="E172">
            <v>-218465.68406999999</v>
          </cell>
          <cell r="F172">
            <v>-182356.57217999999</v>
          </cell>
          <cell r="G172">
            <v>-213591.71427</v>
          </cell>
          <cell r="H172">
            <v>-216537.65028999999</v>
          </cell>
          <cell r="I172">
            <v>-201934.51759</v>
          </cell>
          <cell r="J172">
            <v>-198419.37555</v>
          </cell>
          <cell r="K172">
            <v>-221615.47489000001</v>
          </cell>
          <cell r="L172">
            <v>-211661.12203</v>
          </cell>
          <cell r="M172">
            <v>-208107.15586999999</v>
          </cell>
          <cell r="N172">
            <v>-222492.53966000001</v>
          </cell>
          <cell r="O172">
            <v>-2472895.78217</v>
          </cell>
          <cell r="Z172">
            <v>-229704.90189000001</v>
          </cell>
          <cell r="AA172">
            <v>-247595.41709</v>
          </cell>
          <cell r="AB172">
            <v>-477300.31897999998</v>
          </cell>
          <cell r="AC172">
            <v>-202453.43494000001</v>
          </cell>
          <cell r="AD172">
            <v>-217484.32884</v>
          </cell>
          <cell r="AE172">
            <v>-205279.34206</v>
          </cell>
          <cell r="AF172">
            <v>-200749.10086000001</v>
          </cell>
          <cell r="AG172">
            <v>-207359.01344000001</v>
          </cell>
          <cell r="AH172">
            <v>-210720.95817</v>
          </cell>
          <cell r="AI172">
            <v>-240469.72055</v>
          </cell>
          <cell r="AJ172">
            <v>-232609.18328</v>
          </cell>
          <cell r="AK172">
            <v>-236062.98050999999</v>
          </cell>
          <cell r="AL172">
            <v>-247061.34442000001</v>
          </cell>
          <cell r="AM172">
            <v>-229704.90189000001</v>
          </cell>
          <cell r="AN172">
            <v>-247595.41709</v>
          </cell>
          <cell r="AO172">
            <v>-2677549.7260500002</v>
          </cell>
          <cell r="AP172">
            <v>-193223.82071999999</v>
          </cell>
          <cell r="AQ172">
            <v>-206880.90148999999</v>
          </cell>
          <cell r="AR172">
            <v>-200639.88938000001</v>
          </cell>
          <cell r="AS172">
            <v>-220423.87103000001</v>
          </cell>
          <cell r="AT172">
            <v>-217726.91665999999</v>
          </cell>
          <cell r="AU172">
            <v>-179550.54381</v>
          </cell>
          <cell r="AV172">
            <v>-229461.37267000001</v>
          </cell>
          <cell r="AW172">
            <v>-206741.08700999999</v>
          </cell>
          <cell r="AX172">
            <v>-197780.17984</v>
          </cell>
          <cell r="AY172">
            <v>-251585.58694000001</v>
          </cell>
          <cell r="AZ172">
            <v>-196771.27540000001</v>
          </cell>
          <cell r="BA172">
            <v>-200113.38858999999</v>
          </cell>
          <cell r="BB172">
            <v>-2500898.83354</v>
          </cell>
          <cell r="BC172">
            <v>-260804.98876000001</v>
          </cell>
          <cell r="BD172">
            <v>-263624.97039999999</v>
          </cell>
          <cell r="BE172">
            <v>-238645.49473999999</v>
          </cell>
          <cell r="BF172">
            <v>-275489.54548999999</v>
          </cell>
          <cell r="BG172">
            <v>-273598.15395000001</v>
          </cell>
          <cell r="BH172">
            <v>-252650.39481999999</v>
          </cell>
          <cell r="BI172">
            <v>-301671.58685000002</v>
          </cell>
          <cell r="BJ172">
            <v>-259005.55949000001</v>
          </cell>
          <cell r="BK172">
            <v>-266064.99397000001</v>
          </cell>
          <cell r="BL172">
            <v>-287171.5393</v>
          </cell>
          <cell r="BM172">
            <v>-261688.89988000001</v>
          </cell>
          <cell r="BN172">
            <v>-272684.13417999999</v>
          </cell>
          <cell r="BO172">
            <v>-3213100.2618300002</v>
          </cell>
          <cell r="BP172">
            <v>-3210063.0995999998</v>
          </cell>
          <cell r="BS172">
            <v>-187168.70248000001</v>
          </cell>
          <cell r="BT172">
            <v>0</v>
          </cell>
          <cell r="BW172" t="str">
            <v>Core Sell Profit</v>
          </cell>
          <cell r="BX172">
            <v>-187168.70248000001</v>
          </cell>
          <cell r="BY172">
            <v>-190545.27329000001</v>
          </cell>
          <cell r="BZ172">
            <v>-218465.68406999999</v>
          </cell>
          <cell r="CA172">
            <v>-182356.57217999999</v>
          </cell>
          <cell r="CB172">
            <v>-213591.71427</v>
          </cell>
          <cell r="CC172">
            <v>-216537.65028999999</v>
          </cell>
          <cell r="CD172">
            <v>-201934.51759</v>
          </cell>
          <cell r="CE172">
            <v>-198419.37555</v>
          </cell>
          <cell r="CF172">
            <v>-221615.47489000001</v>
          </cell>
          <cell r="CG172">
            <v>-211661.12203</v>
          </cell>
          <cell r="CH172">
            <v>-208107.15586999999</v>
          </cell>
          <cell r="CI172">
            <v>-222492.53966000001</v>
          </cell>
          <cell r="CJ172">
            <v>-2472895.78217</v>
          </cell>
          <cell r="CU172">
            <v>-229704.90189000001</v>
          </cell>
          <cell r="CV172">
            <v>-247595.41709</v>
          </cell>
          <cell r="CW172">
            <v>-477300.31897999998</v>
          </cell>
          <cell r="CX172">
            <v>-202453.43494000001</v>
          </cell>
          <cell r="CY172">
            <v>-217484.32884</v>
          </cell>
          <cell r="CZ172">
            <v>-205279.34206</v>
          </cell>
          <cell r="DA172">
            <v>-200749.10086000001</v>
          </cell>
          <cell r="DB172">
            <v>-207359.01344000001</v>
          </cell>
          <cell r="DC172">
            <v>-210720.95817</v>
          </cell>
          <cell r="DD172">
            <v>-240469.72055</v>
          </cell>
          <cell r="DE172">
            <v>-232609.18328</v>
          </cell>
          <cell r="DF172">
            <v>-236062.98050999999</v>
          </cell>
          <cell r="DG172">
            <v>-247061.34442000001</v>
          </cell>
          <cell r="DH172">
            <v>-229704.90189000001</v>
          </cell>
          <cell r="DI172">
            <v>-247595.41709</v>
          </cell>
          <cell r="DJ172">
            <v>-2677549.7260500002</v>
          </cell>
          <cell r="DK172">
            <v>-193223.82071999999</v>
          </cell>
          <cell r="DL172">
            <v>-206880.90148999999</v>
          </cell>
          <cell r="DM172">
            <v>-200639.88938000001</v>
          </cell>
          <cell r="DN172">
            <v>-220423.87103000001</v>
          </cell>
          <cell r="DO172">
            <v>-217726.91665999999</v>
          </cell>
          <cell r="DP172">
            <v>-179550.54381</v>
          </cell>
          <cell r="DQ172">
            <v>-229461.37267000001</v>
          </cell>
          <cell r="DR172">
            <v>-206741.08700999999</v>
          </cell>
          <cell r="DS172">
            <v>-197780.17984</v>
          </cell>
          <cell r="DT172">
            <v>-251585.58694000001</v>
          </cell>
          <cell r="DU172">
            <v>-196771.27540000001</v>
          </cell>
          <cell r="DV172">
            <v>-200113.38858999999</v>
          </cell>
          <cell r="DW172">
            <v>-2500898.83354</v>
          </cell>
          <cell r="DX172">
            <v>-260804.98876000001</v>
          </cell>
          <cell r="DY172">
            <v>-263624.97039999999</v>
          </cell>
          <cell r="DZ172">
            <v>-238645.49473999999</v>
          </cell>
          <cell r="EA172">
            <v>-275489.54548999999</v>
          </cell>
          <cell r="EB172">
            <v>-273598.15395000001</v>
          </cell>
          <cell r="EC172">
            <v>-252650.39481999999</v>
          </cell>
          <cell r="ED172">
            <v>-301671.58685000002</v>
          </cell>
          <cell r="EE172">
            <v>-259005.55949000001</v>
          </cell>
          <cell r="EF172">
            <v>-266064.99397000001</v>
          </cell>
          <cell r="EG172">
            <v>-287171.5393</v>
          </cell>
          <cell r="EH172">
            <v>-261688.89988000001</v>
          </cell>
          <cell r="EI172">
            <v>-272684.13417999999</v>
          </cell>
          <cell r="EJ172">
            <v>-3213100.2618300002</v>
          </cell>
        </row>
        <row r="173">
          <cell r="A173">
            <v>92</v>
          </cell>
          <cell r="B173" t="str">
            <v>Core Sell Profit</v>
          </cell>
          <cell r="C173">
            <v>-187289.03976000001</v>
          </cell>
          <cell r="D173">
            <v>-190607.26506000001</v>
          </cell>
          <cell r="E173">
            <v>-218523.39512999999</v>
          </cell>
          <cell r="F173">
            <v>-182435.56452000001</v>
          </cell>
          <cell r="G173">
            <v>-213656.74637000001</v>
          </cell>
          <cell r="H173">
            <v>-216614.79251999999</v>
          </cell>
          <cell r="I173">
            <v>-201977.37823999999</v>
          </cell>
          <cell r="J173">
            <v>-198424.53894</v>
          </cell>
          <cell r="K173">
            <v>-221646.25172999999</v>
          </cell>
          <cell r="L173">
            <v>-211691.38433999999</v>
          </cell>
          <cell r="M173">
            <v>-208117.13967</v>
          </cell>
          <cell r="N173">
            <v>-222529.08095999999</v>
          </cell>
          <cell r="O173">
            <v>-2473512.57724</v>
          </cell>
          <cell r="Z173">
            <v>-229704.90189000001</v>
          </cell>
          <cell r="AA173">
            <v>-247595.41709</v>
          </cell>
          <cell r="AB173">
            <v>-477300.31897999998</v>
          </cell>
          <cell r="AC173">
            <v>-202617.3363</v>
          </cell>
          <cell r="AD173">
            <v>-217527.47583000001</v>
          </cell>
          <cell r="AE173">
            <v>-205846.4694</v>
          </cell>
          <cell r="AF173">
            <v>-200433.01010000001</v>
          </cell>
          <cell r="AG173">
            <v>-207361.95004</v>
          </cell>
          <cell r="AH173">
            <v>-210536.25177999999</v>
          </cell>
          <cell r="AI173">
            <v>-240304.79537000001</v>
          </cell>
          <cell r="AJ173">
            <v>-232339.13264</v>
          </cell>
          <cell r="AK173">
            <v>-235903.24082000001</v>
          </cell>
          <cell r="AL173">
            <v>-246861.25532</v>
          </cell>
          <cell r="AM173">
            <v>-229704.90189000001</v>
          </cell>
          <cell r="AN173">
            <v>-247595.41709</v>
          </cell>
          <cell r="AO173">
            <v>-2677031.2365799998</v>
          </cell>
          <cell r="AP173">
            <v>-193223.82071999999</v>
          </cell>
          <cell r="AQ173">
            <v>-206880.90148999999</v>
          </cell>
          <cell r="AR173">
            <v>-200639.88938000001</v>
          </cell>
          <cell r="AS173">
            <v>-220423.87103000001</v>
          </cell>
          <cell r="AT173">
            <v>-217726.91665999999</v>
          </cell>
          <cell r="AU173">
            <v>-179550.54381</v>
          </cell>
          <cell r="AV173">
            <v>-229461.37267000001</v>
          </cell>
          <cell r="AW173">
            <v>-206741.08700999999</v>
          </cell>
          <cell r="AX173">
            <v>-197780.17984</v>
          </cell>
          <cell r="AY173">
            <v>-251585.58694000001</v>
          </cell>
          <cell r="AZ173">
            <v>-196771.27540000001</v>
          </cell>
          <cell r="BA173">
            <v>-200113.38858999999</v>
          </cell>
          <cell r="BB173">
            <v>-2500898.83354</v>
          </cell>
          <cell r="BC173">
            <v>-260553.55282000001</v>
          </cell>
          <cell r="BD173">
            <v>-263365.76939999999</v>
          </cell>
          <cell r="BE173">
            <v>-238415.56883</v>
          </cell>
          <cell r="BF173">
            <v>-275232.53982000001</v>
          </cell>
          <cell r="BG173">
            <v>-273339.98918999999</v>
          </cell>
          <cell r="BH173">
            <v>-252409.07055</v>
          </cell>
          <cell r="BI173">
            <v>-301401.45302999998</v>
          </cell>
          <cell r="BJ173">
            <v>-258760.73293999999</v>
          </cell>
          <cell r="BK173">
            <v>-265808.60320999997</v>
          </cell>
          <cell r="BL173">
            <v>-286901.83885</v>
          </cell>
          <cell r="BM173">
            <v>-261447.02760999999</v>
          </cell>
          <cell r="BN173">
            <v>-272426.95335000003</v>
          </cell>
          <cell r="BO173">
            <v>-3210063.0995999998</v>
          </cell>
          <cell r="BS173">
            <v>-187289.03976000001</v>
          </cell>
          <cell r="BT173">
            <v>0</v>
          </cell>
          <cell r="BW173" t="str">
            <v>Core Sell Profit</v>
          </cell>
          <cell r="BX173">
            <v>-187289.03976000001</v>
          </cell>
          <cell r="BY173">
            <v>-190607.26506000001</v>
          </cell>
          <cell r="BZ173">
            <v>-218523.39512999999</v>
          </cell>
          <cell r="CA173">
            <v>-182435.56452000001</v>
          </cell>
          <cell r="CB173">
            <v>-213656.74637000001</v>
          </cell>
          <cell r="CC173">
            <v>-216614.79251999999</v>
          </cell>
          <cell r="CD173">
            <v>-201977.37823999999</v>
          </cell>
          <cell r="CE173">
            <v>-198424.53894</v>
          </cell>
          <cell r="CF173">
            <v>-221646.25172999999</v>
          </cell>
          <cell r="CG173">
            <v>-211691.38433999999</v>
          </cell>
          <cell r="CH173">
            <v>-208117.13967</v>
          </cell>
          <cell r="CI173">
            <v>-222529.08095999999</v>
          </cell>
          <cell r="CJ173">
            <v>-2473512.57724</v>
          </cell>
          <cell r="CU173">
            <v>-229704.90189000001</v>
          </cell>
          <cell r="CV173">
            <v>-247595.41709</v>
          </cell>
          <cell r="CW173">
            <v>-477300.31897999998</v>
          </cell>
          <cell r="CX173">
            <v>-202617.3363</v>
          </cell>
          <cell r="CY173">
            <v>-217527.47583000001</v>
          </cell>
          <cell r="CZ173">
            <v>-205846.4694</v>
          </cell>
          <cell r="DA173">
            <v>-200433.01010000001</v>
          </cell>
          <cell r="DB173">
            <v>-207361.95004</v>
          </cell>
          <cell r="DC173">
            <v>-210536.25177999999</v>
          </cell>
          <cell r="DD173">
            <v>-240304.79537000001</v>
          </cell>
          <cell r="DE173">
            <v>-232339.13264</v>
          </cell>
          <cell r="DF173">
            <v>-235903.24082000001</v>
          </cell>
          <cell r="DG173">
            <v>-246861.25532</v>
          </cell>
          <cell r="DH173">
            <v>-229704.90189000001</v>
          </cell>
          <cell r="DI173">
            <v>-247595.41709</v>
          </cell>
          <cell r="DJ173">
            <v>-2677031.2365799998</v>
          </cell>
          <cell r="DK173">
            <v>-193223.82071999999</v>
          </cell>
          <cell r="DL173">
            <v>-206880.90148999999</v>
          </cell>
          <cell r="DM173">
            <v>-200639.88938000001</v>
          </cell>
          <cell r="DN173">
            <v>-220423.87103000001</v>
          </cell>
          <cell r="DO173">
            <v>-217726.91665999999</v>
          </cell>
          <cell r="DP173">
            <v>-179550.54381</v>
          </cell>
          <cell r="DQ173">
            <v>-229461.37267000001</v>
          </cell>
          <cell r="DR173">
            <v>-206741.08700999999</v>
          </cell>
          <cell r="DS173">
            <v>-197780.17984</v>
          </cell>
          <cell r="DT173">
            <v>-251585.58694000001</v>
          </cell>
          <cell r="DU173">
            <v>-196771.27540000001</v>
          </cell>
          <cell r="DV173">
            <v>-200113.38858999999</v>
          </cell>
          <cell r="DW173">
            <v>-2500898.83354</v>
          </cell>
          <cell r="DX173">
            <v>-260553.55282000001</v>
          </cell>
          <cell r="DY173">
            <v>-263365.76939999999</v>
          </cell>
          <cell r="DZ173">
            <v>-238415.56883</v>
          </cell>
          <cell r="EA173">
            <v>-275232.53982000001</v>
          </cell>
          <cell r="EB173">
            <v>-273339.98918999999</v>
          </cell>
          <cell r="EC173">
            <v>-252409.07055</v>
          </cell>
          <cell r="ED173">
            <v>-301401.45302999998</v>
          </cell>
          <cell r="EE173">
            <v>-258760.73293999999</v>
          </cell>
          <cell r="EF173">
            <v>-265808.60320999997</v>
          </cell>
          <cell r="EG173">
            <v>-286901.83885</v>
          </cell>
          <cell r="EH173">
            <v>-261447.02760999999</v>
          </cell>
          <cell r="EI173">
            <v>-272426.95335000003</v>
          </cell>
          <cell r="EJ173">
            <v>-3210063.0995999998</v>
          </cell>
        </row>
      </sheetData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T"/>
      <sheetName val="Summary"/>
      <sheetName val="GEN"/>
      <sheetName val="ATL"/>
      <sheetName val="RED"/>
      <sheetName val="MOORE"/>
      <sheetName val="DRUG"/>
      <sheetName val="MED"/>
      <sheetName val="PHI"/>
      <sheetName val="MPS"/>
      <sheetName val="MAH"/>
      <sheetName val="APS"/>
      <sheetName val="HDS"/>
      <sheetName val="BIO"/>
      <sheetName val="VRX"/>
      <sheetName val="HSHQ"/>
      <sheetName val="MMG"/>
      <sheetName val="ZEE"/>
      <sheetName val="MPTH"/>
      <sheetName val="MIS"/>
      <sheetName val="CACD"/>
      <sheetName val="MEDIS"/>
      <sheetName val="Dropdown List"/>
      <sheetName val="Corp Allocations file 3 21 (2)"/>
      <sheetName val="Vlookup"/>
    </sheetNames>
    <sheetDataSet>
      <sheetData sheetId="0" refreshError="1"/>
      <sheetData sheetId="1" refreshError="1"/>
      <sheetData sheetId="2" refreshError="1">
        <row r="61">
          <cell r="Y61">
            <v>726.11976642421519</v>
          </cell>
        </row>
      </sheetData>
      <sheetData sheetId="3" refreshError="1"/>
      <sheetData sheetId="4" refreshError="1"/>
      <sheetData sheetId="5" refreshError="1"/>
      <sheetData sheetId="6" refreshError="1">
        <row r="61">
          <cell r="Y61">
            <v>1022.8391527578889</v>
          </cell>
        </row>
      </sheetData>
      <sheetData sheetId="7" refreshError="1">
        <row r="61">
          <cell r="Y61">
            <v>207.96020248269437</v>
          </cell>
        </row>
      </sheetData>
      <sheetData sheetId="8" refreshError="1"/>
      <sheetData sheetId="9" refreshError="1">
        <row r="61">
          <cell r="Y61">
            <v>70.162179859613772</v>
          </cell>
        </row>
      </sheetData>
      <sheetData sheetId="10" refreshError="1">
        <row r="61">
          <cell r="Y61">
            <v>177.16930333265597</v>
          </cell>
        </row>
      </sheetData>
      <sheetData sheetId="11" refreshError="1">
        <row r="61">
          <cell r="Y61">
            <v>64.478651323499804</v>
          </cell>
        </row>
      </sheetData>
      <sheetData sheetId="12" refreshError="1"/>
      <sheetData sheetId="13" refreshError="1"/>
      <sheetData sheetId="14" refreshError="1"/>
      <sheetData sheetId="15" refreshError="1">
        <row r="61">
          <cell r="Y61">
            <v>205.7829297558504</v>
          </cell>
        </row>
      </sheetData>
      <sheetData sheetId="16" refreshError="1">
        <row r="61">
          <cell r="Y61">
            <v>231.65278378230022</v>
          </cell>
        </row>
      </sheetData>
      <sheetData sheetId="17" refreshError="1">
        <row r="61">
          <cell r="Y61">
            <v>148.555676909461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Intersection Sheet"/>
      <sheetName val="Billing"/>
      <sheetName val="Call Center"/>
      <sheetName val="Labor"/>
      <sheetName val="Data and Assumptions"/>
      <sheetName val="Detailed HW-SW"/>
      <sheetName val="02mktg"/>
      <sheetName val="Loan Calculator"/>
      <sheetName val="#REF"/>
      <sheetName val="Product Staffing Requir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 Request Qtr"/>
      <sheetName val="Payment Request Month"/>
      <sheetName val="Payment Request MECONDISC Diff"/>
      <sheetName val="Payment Request Quarte Econdisc"/>
      <sheetName val="Payment Request Month Econd (2)"/>
      <sheetName val="VLOOKUP"/>
      <sheetName val="CHECK LETTER"/>
      <sheetName val="Multi CHECK LETTER "/>
      <sheetName val="Econdisc combined"/>
      <sheetName val="PEYTON CHECK  LETTER "/>
      <sheetName val="Safe Harbor"/>
      <sheetName val="Payment Req Peyton Fentanyl"/>
      <sheetName val="Payment Req Peyton Amnesteem"/>
      <sheetName val="Payment Request Peyton"/>
      <sheetName val="Debit request  "/>
      <sheetName val="Payment_Request_Qtr"/>
      <sheetName val="Payment_Request_Month"/>
      <sheetName val="Payment_Request_MECONDISC_Diff"/>
      <sheetName val="Payment_Request_Quarte_Econdisc"/>
      <sheetName val="Payment_Request_Month_Econd_(2)"/>
      <sheetName val="CHECK_LETTER"/>
      <sheetName val="Multi_CHECK_LETTER_"/>
      <sheetName val="Econdisc_combined"/>
      <sheetName val="PEYTON_CHECK__LETTER_"/>
      <sheetName val="Safe_Harbor"/>
      <sheetName val="Payment_Req_Peyton_Fentanyl"/>
      <sheetName val="Payment_Req_Peyton_Amnesteem"/>
      <sheetName val="Payment_Request_Peyton"/>
      <sheetName val="Debit_request__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Ref #</v>
          </cell>
          <cell r="B2" t="str">
            <v>CUSTOMER</v>
          </cell>
          <cell r="C2" t="str">
            <v>CONTRACT#</v>
          </cell>
          <cell r="D2" t="str">
            <v>SALES REP</v>
          </cell>
          <cell r="E2" t="str">
            <v>REBATE EFF DATE</v>
          </cell>
          <cell r="F2" t="str">
            <v>REBATE EXP DATE</v>
          </cell>
          <cell r="G2" t="str">
            <v>QUARTERLY/ ANNUALLY</v>
          </cell>
          <cell r="H2" t="str">
            <v>CHECK/ CREDIT</v>
          </cell>
          <cell r="I2" t="str">
            <v>Due within</v>
          </cell>
          <cell r="J2" t="str">
            <v>Direct Account</v>
          </cell>
          <cell r="K2" t="str">
            <v>Ship-to Number</v>
          </cell>
          <cell r="L2" t="str">
            <v>Order Reason</v>
          </cell>
          <cell r="M2" t="str">
            <v>100 Eligible/ 200 Ineligible</v>
          </cell>
          <cell r="N2" t="str">
            <v>TERMS</v>
          </cell>
          <cell r="O2" t="str">
            <v>SALUTATION</v>
          </cell>
          <cell r="P2" t="str">
            <v>NAME</v>
          </cell>
          <cell r="Q2" t="str">
            <v>1ST LINE ADDRESS</v>
          </cell>
          <cell r="R2" t="str">
            <v>2ND LINE ADDRESS</v>
          </cell>
          <cell r="S2" t="str">
            <v>CITY, STATE, ZIP</v>
          </cell>
          <cell r="T2" t="str">
            <v>PHONE</v>
          </cell>
          <cell r="U2" t="str">
            <v>REPORT</v>
          </cell>
          <cell r="V2" t="str">
            <v>AP CHECK PAYEE #</v>
          </cell>
          <cell r="W2" t="str">
            <v>SALES REP</v>
          </cell>
          <cell r="X2" t="str">
            <v>Notes</v>
          </cell>
          <cell r="Y2" t="str">
            <v>Q1 FY2006 or April 2006 Eligible Sales</v>
          </cell>
          <cell r="Z2" t="str">
            <v>Q1 FY2006 or April 2006 Rebate/ Admin Fee</v>
          </cell>
          <cell r="AA2" t="str">
            <v>May 2006 Eligible Sales</v>
          </cell>
          <cell r="AB2" t="str">
            <v>May 2006 Rebate/Admin Fee</v>
          </cell>
          <cell r="AC2" t="str">
            <v>June 2006 Eligible Sales</v>
          </cell>
          <cell r="AD2" t="str">
            <v>June 2006 Rebate/Admin Fee</v>
          </cell>
          <cell r="AE2" t="str">
            <v>Q2 FY2007 or July 2006 Eligible Sales</v>
          </cell>
          <cell r="AF2" t="str">
            <v>Q2 FY2007 or July 2006 Rebate/Admin Fee</v>
          </cell>
          <cell r="AG2" t="str">
            <v>August 2006 Eligible Sales</v>
          </cell>
          <cell r="AH2" t="str">
            <v>August 2006 Rebate/Admin Fee</v>
          </cell>
          <cell r="AI2" t="str">
            <v>September 2006 Eligible Sales</v>
          </cell>
          <cell r="AJ2" t="str">
            <v>September 2006 Rebate/Admin Fee</v>
          </cell>
          <cell r="AK2" t="str">
            <v>Q3 FY2007 or October 2006 Eligible Sales</v>
          </cell>
          <cell r="AL2" t="str">
            <v>Q3 FY2007 or October 2006 Rebate/Admin Fee</v>
          </cell>
          <cell r="AM2" t="str">
            <v>November 2006 Eligible Sales</v>
          </cell>
          <cell r="AN2" t="str">
            <v>November 2006 Rebate/Admin Fee</v>
          </cell>
          <cell r="AO2" t="str">
            <v>December 2006 Eligible Sales</v>
          </cell>
          <cell r="AP2" t="str">
            <v>December 2006 Rebate/Admin Fee</v>
          </cell>
          <cell r="AQ2" t="str">
            <v>Q4 FY2007 or January 2007 Eligible Sales</v>
          </cell>
          <cell r="AR2" t="str">
            <v>Q4 FY2007 or January 2007 Rebate/Admin Fee</v>
          </cell>
          <cell r="AS2" t="str">
            <v>February 2007Eligible Sales</v>
          </cell>
          <cell r="AT2" t="str">
            <v>February 2007 Rebate/Admin Fee</v>
          </cell>
          <cell r="AU2" t="str">
            <v>March 2007 Eligible Sales</v>
          </cell>
          <cell r="AV2" t="str">
            <v>March 2007 Rebate/Admin Fee</v>
          </cell>
          <cell r="AW2" t="str">
            <v>Q1 FY2008 or April 2007 Eligible Sales</v>
          </cell>
          <cell r="AX2" t="str">
            <v>Q1 FY2008 or April 2007 Rebate/Admin Fee</v>
          </cell>
          <cell r="AY2" t="str">
            <v>May 2007 Eligible Sales</v>
          </cell>
          <cell r="AZ2" t="str">
            <v>May 2007 Rebate/Admin Fee</v>
          </cell>
          <cell r="BA2" t="str">
            <v>June 2007 Eligible Sales</v>
          </cell>
          <cell r="BB2" t="str">
            <v>June 2007 Rebate/Admin Fee</v>
          </cell>
          <cell r="BC2" t="str">
            <v>Q2 FY2008 or July 2007 Eligible Sales</v>
          </cell>
          <cell r="BD2" t="str">
            <v>Q2 FY2008 or July 2007 Rebate/Admin Fee</v>
          </cell>
          <cell r="BE2" t="str">
            <v>August 2007 Eligible Sales</v>
          </cell>
          <cell r="BF2" t="str">
            <v>August 2007 Rebate/Admin Fee</v>
          </cell>
          <cell r="BG2" t="str">
            <v>September 2007 Eligible Sales</v>
          </cell>
          <cell r="BH2" t="str">
            <v>September 2007 Rebate/Admin Fee</v>
          </cell>
          <cell r="BI2" t="str">
            <v>Q3 FY2008 or October 2007 Eligible Sales</v>
          </cell>
          <cell r="BJ2" t="str">
            <v>Q3 FY2008 or October 2007 Rebate/Admin Fee</v>
          </cell>
          <cell r="BK2" t="str">
            <v>November 2007 Eligible Sales</v>
          </cell>
          <cell r="BL2" t="str">
            <v>November 2007 Rebate/Admin Fee</v>
          </cell>
          <cell r="BM2" t="str">
            <v>December 2007 Eligible Sales</v>
          </cell>
          <cell r="BN2" t="str">
            <v>December 2007 Rebate/Admin Fee</v>
          </cell>
          <cell r="BO2" t="str">
            <v>January 2008 Eligible Sales</v>
          </cell>
          <cell r="BP2" t="str">
            <v>January 2008 Rebate/Admin Fee</v>
          </cell>
          <cell r="BQ2" t="str">
            <v>February 2008 Eligible Sales</v>
          </cell>
          <cell r="BR2" t="str">
            <v>February 2008 Rebate/Admin Fee</v>
          </cell>
          <cell r="BS2" t="str">
            <v>March 2008 Eligible Sales</v>
          </cell>
          <cell r="BT2" t="str">
            <v>March 2008 Rebate/Admin Fee</v>
          </cell>
          <cell r="BU2" t="str">
            <v>April 2008 Eligible Sales</v>
          </cell>
          <cell r="BV2" t="str">
            <v>April 2008 Rebate/Admin Fee</v>
          </cell>
          <cell r="BW2" t="str">
            <v>May 2008 Eligible Sales</v>
          </cell>
          <cell r="BX2" t="str">
            <v>May 2008 Rebate/Admin Fee</v>
          </cell>
          <cell r="BY2" t="str">
            <v>June 2008 Eligible Sales</v>
          </cell>
          <cell r="BZ2" t="str">
            <v>June 2008 Rebate/Admin Fee</v>
          </cell>
          <cell r="CA2" t="str">
            <v>Q2 FY2008 or July 2008 Eligible Sales</v>
          </cell>
          <cell r="CB2" t="str">
            <v>Q2 FY2008 or July 2008 Rebate/Admin Fee</v>
          </cell>
          <cell r="CC2" t="str">
            <v>August 2008 Eligible Sales</v>
          </cell>
          <cell r="CD2" t="str">
            <v>August 2008 Rebate/Admin Fee</v>
          </cell>
          <cell r="CE2" t="str">
            <v>September 2008 Eligible Sales</v>
          </cell>
          <cell r="CF2" t="str">
            <v>September 2008 Rebate/Admin Fee</v>
          </cell>
          <cell r="CG2" t="str">
            <v>Q3 FY2008 or October 2008 Eligible Sales</v>
          </cell>
          <cell r="CH2" t="str">
            <v>Q3 FY2008 or October 2008 Rebate/Admin Fee</v>
          </cell>
          <cell r="CI2" t="str">
            <v>November 2008 Eligible Sales</v>
          </cell>
          <cell r="CJ2" t="str">
            <v>November 2008 Rebate/Admin Fee</v>
          </cell>
          <cell r="CK2" t="str">
            <v>December 2008 Eligible Sales</v>
          </cell>
        </row>
        <row r="3">
          <cell r="A3">
            <v>1</v>
          </cell>
          <cell r="B3" t="str">
            <v xml:space="preserve">OPTISOURCE WHOLESALE DRUG ASSOC. </v>
          </cell>
          <cell r="C3" t="str">
            <v>M031596</v>
          </cell>
          <cell r="D3" t="str">
            <v>Krinke, S.</v>
          </cell>
          <cell r="E3">
            <v>38930</v>
          </cell>
          <cell r="F3">
            <v>40390</v>
          </cell>
          <cell r="G3" t="str">
            <v>Quarterly</v>
          </cell>
          <cell r="H3" t="str">
            <v>Wire</v>
          </cell>
          <cell r="I3" t="str">
            <v>45 days</v>
          </cell>
          <cell r="J3" t="str">
            <v>NA</v>
          </cell>
          <cell r="K3">
            <v>960049</v>
          </cell>
          <cell r="L3" t="str">
            <v>Z46</v>
          </cell>
          <cell r="M3" t="str">
            <v>100 Eligible</v>
          </cell>
          <cell r="N3" t="str">
            <v xml:space="preserve">3% Admin Fee </v>
          </cell>
          <cell r="O3" t="str">
            <v>Dear Mr. Meehan:</v>
          </cell>
          <cell r="P3" t="str">
            <v>Mr. Rick Meehan</v>
          </cell>
          <cell r="Q3" t="str">
            <v>Optisource LLC</v>
          </cell>
          <cell r="R3" t="str">
            <v>18422 Bearpath Trail</v>
          </cell>
          <cell r="S3" t="str">
            <v>Eden Prairie, MN   55347</v>
          </cell>
          <cell r="T3" t="str">
            <v>952-937-0901</v>
          </cell>
          <cell r="U3" t="str">
            <v>Prod Summary</v>
          </cell>
          <cell r="V3" t="str">
            <v>OPTI001</v>
          </cell>
          <cell r="W3" t="str">
            <v>Krinke, S</v>
          </cell>
          <cell r="AK3">
            <v>14370228.460000001</v>
          </cell>
          <cell r="AL3">
            <v>431271.19</v>
          </cell>
          <cell r="AQ3">
            <v>13595638.4</v>
          </cell>
          <cell r="AR3">
            <v>408018.19</v>
          </cell>
          <cell r="AW3">
            <v>13668380.76</v>
          </cell>
          <cell r="AX3">
            <v>410053.25</v>
          </cell>
          <cell r="BC3">
            <v>12460736.439999999</v>
          </cell>
          <cell r="BD3">
            <v>373955.68</v>
          </cell>
          <cell r="BI3">
            <v>10872595.09</v>
          </cell>
          <cell r="BJ3">
            <v>326318.02</v>
          </cell>
          <cell r="BS3">
            <v>10486606.59</v>
          </cell>
          <cell r="BT3">
            <v>314734.34000000003</v>
          </cell>
          <cell r="BY3">
            <v>11423684.52</v>
          </cell>
          <cell r="BZ3">
            <v>342867.73</v>
          </cell>
          <cell r="CE3">
            <v>10636437.48</v>
          </cell>
          <cell r="CF3">
            <v>319093.12</v>
          </cell>
          <cell r="CK3">
            <v>12434785.390000001</v>
          </cell>
          <cell r="CL3">
            <v>373043.56</v>
          </cell>
          <cell r="CQ3">
            <v>14229660.83</v>
          </cell>
          <cell r="CR3">
            <v>426889.82</v>
          </cell>
          <cell r="CW3">
            <v>13447564.34</v>
          </cell>
          <cell r="CX3">
            <v>403426.93</v>
          </cell>
          <cell r="DC3">
            <v>12238713.67</v>
          </cell>
          <cell r="DD3">
            <v>367279.93</v>
          </cell>
        </row>
        <row r="4">
          <cell r="A4">
            <v>2</v>
          </cell>
          <cell r="B4" t="str">
            <v xml:space="preserve">OPTISOURCE WHOLESALE DRUG ASSOC. </v>
          </cell>
          <cell r="C4" t="str">
            <v>M031596</v>
          </cell>
          <cell r="D4" t="str">
            <v>Krinke, S.</v>
          </cell>
          <cell r="E4">
            <v>38930</v>
          </cell>
          <cell r="F4">
            <v>40390</v>
          </cell>
          <cell r="G4" t="str">
            <v>Annually</v>
          </cell>
          <cell r="H4" t="str">
            <v>Wire</v>
          </cell>
          <cell r="I4" t="str">
            <v>45 days</v>
          </cell>
          <cell r="J4" t="str">
            <v>NA</v>
          </cell>
          <cell r="K4">
            <v>960049</v>
          </cell>
          <cell r="L4" t="str">
            <v>Z45</v>
          </cell>
          <cell r="M4" t="str">
            <v>100 Eligible</v>
          </cell>
          <cell r="N4" t="str">
            <v>Annual tiered rebate for combined member contract purchases
Annual Purchases                                    Percentage        
0-$52,749,999.99                                      0%
$53,750,000-$56,499,999.99               0.5%
$56,500,000-$59,499,9</v>
          </cell>
          <cell r="O4" t="str">
            <v>Dear Mr. Meehan:</v>
          </cell>
          <cell r="P4" t="str">
            <v>Mr. Rick Meehan</v>
          </cell>
          <cell r="Q4" t="str">
            <v>Optisource LLC</v>
          </cell>
          <cell r="R4" t="str">
            <v>18422 Bearpath Trail</v>
          </cell>
          <cell r="S4" t="str">
            <v>Eden Prairie, MN   55347</v>
          </cell>
          <cell r="T4" t="str">
            <v>952-937-0901</v>
          </cell>
          <cell r="U4" t="str">
            <v>Prod Summary</v>
          </cell>
          <cell r="V4" t="str">
            <v>OPTI001</v>
          </cell>
          <cell r="W4" t="str">
            <v>Krinke, S</v>
          </cell>
          <cell r="CY4">
            <v>52045866.810000002</v>
          </cell>
          <cell r="CZ4">
            <v>780688</v>
          </cell>
        </row>
        <row r="5">
          <cell r="A5">
            <v>3</v>
          </cell>
          <cell r="B5" t="str">
            <v xml:space="preserve">OPTISOURCE WHOLESALE DRUG ASSOC. </v>
          </cell>
          <cell r="C5" t="str">
            <v>M031596</v>
          </cell>
          <cell r="D5" t="str">
            <v>Krinke, S.</v>
          </cell>
          <cell r="E5">
            <v>39625</v>
          </cell>
          <cell r="F5">
            <v>40390</v>
          </cell>
          <cell r="G5" t="str">
            <v>Quarterly</v>
          </cell>
          <cell r="H5" t="str">
            <v>Wire</v>
          </cell>
          <cell r="I5" t="str">
            <v>45 days</v>
          </cell>
          <cell r="J5" t="str">
            <v>NA</v>
          </cell>
          <cell r="K5">
            <v>960049</v>
          </cell>
          <cell r="L5" t="str">
            <v>Z42</v>
          </cell>
          <cell r="M5" t="str">
            <v>100 Eligible</v>
          </cell>
          <cell r="N5" t="str">
            <v>20% Ropinirole Hydrochloride Rebate</v>
          </cell>
          <cell r="O5" t="str">
            <v>Dear Mr. Meehan:</v>
          </cell>
          <cell r="P5" t="str">
            <v>Mr. Rick Meehan</v>
          </cell>
          <cell r="Q5" t="str">
            <v>Optisource LLC</v>
          </cell>
          <cell r="R5" t="str">
            <v>18422 Bearpath Trail</v>
          </cell>
          <cell r="S5" t="str">
            <v>Eden Prairie, MN   55347</v>
          </cell>
          <cell r="T5" t="str">
            <v>952-937-0901</v>
          </cell>
          <cell r="U5" t="str">
            <v>Prod Summary</v>
          </cell>
          <cell r="V5" t="str">
            <v>OPTI001</v>
          </cell>
          <cell r="W5" t="str">
            <v>Krinke, S</v>
          </cell>
          <cell r="CE5">
            <v>742069.61</v>
          </cell>
          <cell r="CF5">
            <v>147569.72</v>
          </cell>
          <cell r="CK5">
            <v>767897.78</v>
          </cell>
          <cell r="CL5">
            <v>153579.56</v>
          </cell>
          <cell r="CQ5">
            <v>554728.32999999996</v>
          </cell>
          <cell r="CR5">
            <v>110945.67</v>
          </cell>
          <cell r="CW5">
            <v>288127.2</v>
          </cell>
          <cell r="CX5">
            <v>57625.440000000002</v>
          </cell>
          <cell r="DC5">
            <v>260542.85</v>
          </cell>
          <cell r="DD5">
            <v>52108.57</v>
          </cell>
        </row>
        <row r="6">
          <cell r="A6">
            <v>4</v>
          </cell>
          <cell r="B6" t="str">
            <v xml:space="preserve">OPTISOURCE WHOLESALE DRUG ASSOC. </v>
          </cell>
          <cell r="C6" t="str">
            <v>M031596</v>
          </cell>
          <cell r="D6" t="str">
            <v>Krinke, S.</v>
          </cell>
          <cell r="E6">
            <v>39661</v>
          </cell>
          <cell r="F6">
            <v>40390</v>
          </cell>
          <cell r="G6" t="str">
            <v>Quarterly</v>
          </cell>
          <cell r="H6" t="str">
            <v>Wire</v>
          </cell>
          <cell r="I6" t="str">
            <v>45 days</v>
          </cell>
          <cell r="J6" t="str">
            <v>NA</v>
          </cell>
          <cell r="K6">
            <v>960049</v>
          </cell>
          <cell r="L6" t="str">
            <v>Z42</v>
          </cell>
          <cell r="M6" t="str">
            <v>100 Eligible</v>
          </cell>
          <cell r="N6" t="str">
            <v>5% Primary Award Rebate</v>
          </cell>
          <cell r="O6" t="str">
            <v>Dear Mr. Meehan:</v>
          </cell>
          <cell r="P6" t="str">
            <v>Mr. Rick Meehan</v>
          </cell>
          <cell r="Q6" t="str">
            <v>Optisource LLC</v>
          </cell>
          <cell r="R6" t="str">
            <v>18422 Bearpath Trail</v>
          </cell>
          <cell r="S6" t="str">
            <v>Eden Prairie, MN   55347</v>
          </cell>
          <cell r="T6" t="str">
            <v>952-937-0901</v>
          </cell>
          <cell r="U6" t="str">
            <v>Prod Summary</v>
          </cell>
          <cell r="V6" t="str">
            <v>OPTI001</v>
          </cell>
          <cell r="W6" t="str">
            <v>Krinke, S</v>
          </cell>
          <cell r="CE6">
            <v>2735652.33</v>
          </cell>
          <cell r="CF6">
            <v>136782.62</v>
          </cell>
          <cell r="CK6">
            <v>4319573.8600000003</v>
          </cell>
          <cell r="CL6">
            <v>215978.69</v>
          </cell>
          <cell r="CQ6">
            <v>4440920.51</v>
          </cell>
          <cell r="CR6">
            <v>222250.99</v>
          </cell>
          <cell r="CW6">
            <v>4286990.92</v>
          </cell>
          <cell r="CX6">
            <v>214561.34</v>
          </cell>
          <cell r="DC6">
            <v>4529141.03</v>
          </cell>
          <cell r="DD6">
            <v>226457.05</v>
          </cell>
        </row>
        <row r="7">
          <cell r="A7">
            <v>5</v>
          </cell>
          <cell r="B7" t="str">
            <v xml:space="preserve">OPTISOURCE WHOLESALE DRUG ASSOC. </v>
          </cell>
          <cell r="C7" t="str">
            <v>M031596</v>
          </cell>
          <cell r="D7" t="str">
            <v>Krinke, S.</v>
          </cell>
          <cell r="E7">
            <v>38930</v>
          </cell>
          <cell r="F7">
            <v>40390</v>
          </cell>
          <cell r="G7" t="str">
            <v>Quarterly</v>
          </cell>
          <cell r="H7" t="str">
            <v>Wire</v>
          </cell>
          <cell r="I7" t="str">
            <v>45 days</v>
          </cell>
          <cell r="J7" t="str">
            <v>NA</v>
          </cell>
          <cell r="K7">
            <v>960049</v>
          </cell>
          <cell r="L7" t="str">
            <v>Z45</v>
          </cell>
          <cell r="M7" t="str">
            <v>100 Eligible</v>
          </cell>
          <cell r="N7" t="str">
            <v>Rebate $1 mil Max Annual</v>
          </cell>
          <cell r="O7" t="str">
            <v>Dear Mr. Meehan:</v>
          </cell>
          <cell r="P7" t="str">
            <v>Mr. Rick Meehan</v>
          </cell>
          <cell r="Q7" t="str">
            <v>Optisource LLC</v>
          </cell>
          <cell r="R7" t="str">
            <v>18422 Bearpath Trail</v>
          </cell>
          <cell r="S7" t="str">
            <v>Eden Prairie, MN   55347</v>
          </cell>
          <cell r="T7" t="str">
            <v>952-937-0901</v>
          </cell>
          <cell r="U7" t="str">
            <v>Prod Summary</v>
          </cell>
          <cell r="V7" t="str">
            <v>OPTI001</v>
          </cell>
          <cell r="W7" t="str">
            <v>Krinke, S</v>
          </cell>
        </row>
        <row r="8">
          <cell r="A8">
            <v>56</v>
          </cell>
          <cell r="B8" t="str">
            <v>Econdisc Contracting Solutions, LLC</v>
          </cell>
          <cell r="C8" t="str">
            <v>MECONDISC</v>
          </cell>
          <cell r="D8" t="str">
            <v>McElfresh</v>
          </cell>
          <cell r="E8">
            <v>40725</v>
          </cell>
          <cell r="F8">
            <v>41455</v>
          </cell>
          <cell r="G8" t="str">
            <v>Quarterly</v>
          </cell>
          <cell r="H8" t="str">
            <v xml:space="preserve">Check </v>
          </cell>
          <cell r="I8" t="str">
            <v>45 days</v>
          </cell>
          <cell r="J8" t="str">
            <v>300048/300050</v>
          </cell>
          <cell r="K8">
            <v>960247</v>
          </cell>
          <cell r="L8" t="str">
            <v>Z44</v>
          </cell>
          <cell r="M8" t="str">
            <v>200 Ineligible</v>
          </cell>
          <cell r="N8" t="str">
            <v xml:space="preserve">3% Admin Fee </v>
          </cell>
          <cell r="O8" t="str">
            <v>Dear Mr. Dunehew:</v>
          </cell>
          <cell r="P8" t="str">
            <v>Mr. Allen Dunehew</v>
          </cell>
          <cell r="Q8" t="str">
            <v>Econdisc Contracting Solutions, LLC</v>
          </cell>
          <cell r="R8" t="str">
            <v>25522 Network Place</v>
          </cell>
          <cell r="S8" t="str">
            <v>Chicago, IL  60673-1255</v>
          </cell>
          <cell r="T8" t="str">
            <v>513-762-1355</v>
          </cell>
          <cell r="U8" t="str">
            <v>Detailed Report</v>
          </cell>
          <cell r="V8" t="str">
            <v>NA</v>
          </cell>
          <cell r="W8" t="str">
            <v>McElfresh, K</v>
          </cell>
        </row>
        <row r="9">
          <cell r="A9">
            <v>57</v>
          </cell>
          <cell r="B9" t="str">
            <v>Econdisc Contracting Solutions, LLC</v>
          </cell>
          <cell r="C9" t="str">
            <v>MECONDISC</v>
          </cell>
          <cell r="D9" t="str">
            <v>McElfresh</v>
          </cell>
          <cell r="E9">
            <v>40725</v>
          </cell>
          <cell r="F9" t="str">
            <v>Auto Renewal</v>
          </cell>
          <cell r="G9" t="str">
            <v>Monthly</v>
          </cell>
          <cell r="H9" t="str">
            <v>Check</v>
          </cell>
          <cell r="I9" t="str">
            <v>45 days</v>
          </cell>
          <cell r="J9" t="str">
            <v>300048/300050</v>
          </cell>
          <cell r="K9">
            <v>960247</v>
          </cell>
          <cell r="L9" t="str">
            <v>Z43</v>
          </cell>
          <cell r="M9" t="str">
            <v>100 Eligible</v>
          </cell>
          <cell r="N9" t="str">
            <v>Differential Rebate (Post Purchase Discount)</v>
          </cell>
          <cell r="O9" t="str">
            <v>Dear Mr. Dunehew:</v>
          </cell>
          <cell r="P9" t="str">
            <v>Mr. Allen Dunehew</v>
          </cell>
          <cell r="Q9" t="str">
            <v>Econdisc Contracting Solutions, LLC</v>
          </cell>
          <cell r="R9" t="str">
            <v>25522 Network Place</v>
          </cell>
          <cell r="S9" t="str">
            <v>Chicago, IL  60673-1255</v>
          </cell>
          <cell r="T9" t="str">
            <v>513-762-1355</v>
          </cell>
          <cell r="U9" t="str">
            <v>Detailed Report</v>
          </cell>
          <cell r="V9" t="str">
            <v>NA</v>
          </cell>
          <cell r="W9" t="str">
            <v>McElfresh, K</v>
          </cell>
          <cell r="BM9">
            <v>341235.8</v>
          </cell>
          <cell r="BN9">
            <v>221256.27</v>
          </cell>
          <cell r="BO9">
            <v>1949917.45</v>
          </cell>
          <cell r="BP9">
            <v>1256405.8799999999</v>
          </cell>
          <cell r="BQ9">
            <v>1700382</v>
          </cell>
          <cell r="BR9">
            <v>1088387.3700000001</v>
          </cell>
          <cell r="BS9">
            <v>1838247.45</v>
          </cell>
          <cell r="BT9">
            <v>1176244.04</v>
          </cell>
          <cell r="BU9">
            <v>1964187.6</v>
          </cell>
          <cell r="BV9">
            <v>1257303.46</v>
          </cell>
          <cell r="BW9">
            <v>1806885.9</v>
          </cell>
          <cell r="BX9">
            <v>1156143.29</v>
          </cell>
          <cell r="BY9">
            <v>1989210.14</v>
          </cell>
          <cell r="BZ9">
            <v>1149938.04</v>
          </cell>
          <cell r="CA9">
            <v>2194544.6400000001</v>
          </cell>
          <cell r="CB9">
            <v>1117732.8999999999</v>
          </cell>
          <cell r="CC9">
            <v>1986206.4</v>
          </cell>
          <cell r="CD9">
            <v>1011567.34</v>
          </cell>
          <cell r="CE9">
            <v>2186097.8199999998</v>
          </cell>
          <cell r="CF9">
            <v>1113781.1100000001</v>
          </cell>
          <cell r="CG9">
            <v>2166699.46</v>
          </cell>
          <cell r="CH9">
            <v>1103391.5</v>
          </cell>
          <cell r="CI9">
            <v>1825093.86</v>
          </cell>
          <cell r="CJ9">
            <v>929466.31</v>
          </cell>
          <cell r="CK9">
            <v>2096700.42</v>
          </cell>
          <cell r="CL9">
            <v>1014008.77</v>
          </cell>
          <cell r="CM9">
            <v>1803948.83</v>
          </cell>
          <cell r="CN9">
            <v>851007.82</v>
          </cell>
          <cell r="CO9">
            <v>1775830.28</v>
          </cell>
          <cell r="CP9">
            <v>839406.29</v>
          </cell>
          <cell r="CQ9">
            <v>2102555.62</v>
          </cell>
          <cell r="CR9">
            <v>992750.2</v>
          </cell>
          <cell r="CS9">
            <v>1726037.78</v>
          </cell>
          <cell r="CT9">
            <v>815176.17</v>
          </cell>
          <cell r="CU9">
            <v>1743796.6</v>
          </cell>
          <cell r="CV9">
            <v>824216.11</v>
          </cell>
          <cell r="CW9">
            <v>2001914.02</v>
          </cell>
          <cell r="CX9">
            <v>945221.93</v>
          </cell>
          <cell r="CY9">
            <v>1816489.34</v>
          </cell>
          <cell r="CZ9">
            <v>857935.08</v>
          </cell>
          <cell r="DA9">
            <v>1741355.47</v>
          </cell>
          <cell r="DB9">
            <v>822969.52</v>
          </cell>
          <cell r="DC9">
            <v>1882698.62</v>
          </cell>
          <cell r="DD9">
            <v>888590.51</v>
          </cell>
          <cell r="DE9">
            <v>1707684.62</v>
          </cell>
          <cell r="DF9">
            <v>806634.23</v>
          </cell>
          <cell r="DG9">
            <v>1581165.84</v>
          </cell>
          <cell r="DH9">
            <v>747086.33</v>
          </cell>
          <cell r="DI9">
            <v>2018799.06</v>
          </cell>
          <cell r="DJ9">
            <v>952849.88</v>
          </cell>
          <cell r="DK9">
            <v>1684208.6399999999</v>
          </cell>
          <cell r="DL9">
            <v>796735.14</v>
          </cell>
        </row>
        <row r="10">
          <cell r="A10">
            <v>6</v>
          </cell>
          <cell r="B10" t="str">
            <v>PEYTON</v>
          </cell>
          <cell r="C10" t="str">
            <v>MPEYTON02</v>
          </cell>
          <cell r="D10" t="str">
            <v>Nesta, J.</v>
          </cell>
          <cell r="E10">
            <v>39630</v>
          </cell>
          <cell r="F10">
            <v>40724</v>
          </cell>
          <cell r="G10" t="str">
            <v>Monthly</v>
          </cell>
          <cell r="H10" t="str">
            <v>Credit</v>
          </cell>
          <cell r="I10" t="str">
            <v>30 days</v>
          </cell>
          <cell r="J10">
            <v>300050</v>
          </cell>
          <cell r="K10" t="str">
            <v>301032</v>
          </cell>
          <cell r="L10" t="str">
            <v>Z43</v>
          </cell>
          <cell r="M10" t="str">
            <v>100 Eligible</v>
          </cell>
          <cell r="N10" t="str">
            <v>Fentanyl and Amnesteem Differential Rebates</v>
          </cell>
          <cell r="O10" t="str">
            <v>Dear Mr. Breetz:</v>
          </cell>
          <cell r="P10" t="str">
            <v>Mr. Bob Breetz, R.Ph.</v>
          </cell>
          <cell r="Q10" t="str">
            <v>Peyton Distributing, Inc.</v>
          </cell>
          <cell r="R10" t="str">
            <v>1014 Vine Street</v>
          </cell>
          <cell r="S10" t="str">
            <v>Cincinnati, OH 45202</v>
          </cell>
          <cell r="T10" t="str">
            <v>513-762-1355</v>
          </cell>
          <cell r="U10" t="str">
            <v>Prod Summary</v>
          </cell>
          <cell r="V10" t="str">
            <v>NA</v>
          </cell>
          <cell r="W10" t="str">
            <v>Nesta, J.</v>
          </cell>
          <cell r="Y10">
            <v>446316.62</v>
          </cell>
          <cell r="Z10">
            <v>247738.67</v>
          </cell>
          <cell r="AA10">
            <v>515160.75</v>
          </cell>
          <cell r="AB10">
            <v>285926.33</v>
          </cell>
          <cell r="AC10">
            <v>576895.54</v>
          </cell>
          <cell r="AD10">
            <v>320120.52</v>
          </cell>
          <cell r="AE10">
            <v>440954.83</v>
          </cell>
          <cell r="AF10">
            <v>244593.62</v>
          </cell>
          <cell r="AG10">
            <v>570746.02</v>
          </cell>
          <cell r="AH10">
            <v>316603.23</v>
          </cell>
          <cell r="AI10">
            <v>494445.49</v>
          </cell>
          <cell r="AJ10">
            <v>274161.69</v>
          </cell>
          <cell r="AK10">
            <v>716444.37</v>
          </cell>
          <cell r="AL10">
            <v>280396.37</v>
          </cell>
          <cell r="AM10">
            <v>960017.12</v>
          </cell>
          <cell r="AN10">
            <v>375612.67</v>
          </cell>
          <cell r="AO10">
            <v>883111.23</v>
          </cell>
          <cell r="AP10">
            <v>345941.07</v>
          </cell>
          <cell r="AQ10">
            <v>1067173.1599999999</v>
          </cell>
          <cell r="AR10">
            <v>411012.11</v>
          </cell>
          <cell r="AS10">
            <v>705257.62</v>
          </cell>
          <cell r="AT10">
            <v>114279.31</v>
          </cell>
          <cell r="AU10">
            <v>803620.6</v>
          </cell>
          <cell r="AV10">
            <v>131444.84</v>
          </cell>
          <cell r="AW10">
            <v>699814.92</v>
          </cell>
          <cell r="AX10">
            <v>114770.4</v>
          </cell>
          <cell r="AY10">
            <v>819854</v>
          </cell>
          <cell r="AZ10">
            <v>142255.39000000001</v>
          </cell>
          <cell r="BA10">
            <v>635345.75</v>
          </cell>
          <cell r="BB10">
            <v>111473.33</v>
          </cell>
          <cell r="BC10">
            <v>636302.75</v>
          </cell>
          <cell r="BD10">
            <v>111011.23</v>
          </cell>
          <cell r="BE10">
            <v>703197.42</v>
          </cell>
          <cell r="BF10">
            <v>122808.29</v>
          </cell>
          <cell r="BG10">
            <v>542813.12</v>
          </cell>
          <cell r="BH10">
            <v>94811.47</v>
          </cell>
          <cell r="BI10">
            <v>720987.58</v>
          </cell>
          <cell r="BJ10">
            <v>126244.21</v>
          </cell>
          <cell r="BK10">
            <v>686852.36</v>
          </cell>
          <cell r="BL10">
            <v>120163.02</v>
          </cell>
          <cell r="BM10">
            <v>783765.57</v>
          </cell>
          <cell r="BN10">
            <v>137329.01999999999</v>
          </cell>
          <cell r="BO10">
            <v>846288.09</v>
          </cell>
          <cell r="BP10">
            <v>148742.54999999999</v>
          </cell>
          <cell r="BQ10">
            <v>828158.78</v>
          </cell>
          <cell r="BR10">
            <v>145471.78</v>
          </cell>
          <cell r="BS10">
            <v>850844.55</v>
          </cell>
          <cell r="BT10">
            <v>149469.35999999999</v>
          </cell>
          <cell r="BU10">
            <v>868832.21</v>
          </cell>
          <cell r="BV10">
            <v>152386.68</v>
          </cell>
          <cell r="BW10">
            <v>820406.69</v>
          </cell>
          <cell r="BX10">
            <v>144022.6</v>
          </cell>
          <cell r="BY10">
            <v>658179.89</v>
          </cell>
          <cell r="BZ10">
            <v>114714.9</v>
          </cell>
          <cell r="CA10">
            <v>560103.37</v>
          </cell>
          <cell r="CB10">
            <v>94983.4</v>
          </cell>
          <cell r="CC10">
            <v>728346.9</v>
          </cell>
          <cell r="CD10">
            <v>128312.44</v>
          </cell>
          <cell r="CE10">
            <v>643514.23</v>
          </cell>
          <cell r="CF10">
            <v>112843.56</v>
          </cell>
          <cell r="CG10">
            <v>714528.45</v>
          </cell>
          <cell r="CH10">
            <v>125453.95</v>
          </cell>
          <cell r="CI10">
            <v>635947.56000000006</v>
          </cell>
          <cell r="CJ10">
            <v>111610.02</v>
          </cell>
          <cell r="CK10">
            <v>944449.62</v>
          </cell>
          <cell r="CL10">
            <v>166047.78</v>
          </cell>
          <cell r="CM10">
            <v>882834.33</v>
          </cell>
          <cell r="CN10">
            <v>155336.29999999999</v>
          </cell>
          <cell r="CO10">
            <v>631152.56999999995</v>
          </cell>
          <cell r="CP10">
            <v>108749.67</v>
          </cell>
          <cell r="CQ10">
            <v>1110939.53</v>
          </cell>
          <cell r="CR10">
            <v>195791.2</v>
          </cell>
          <cell r="CS10">
            <v>792824.75</v>
          </cell>
          <cell r="CT10">
            <v>139907.76</v>
          </cell>
          <cell r="CU10">
            <v>767587.83</v>
          </cell>
          <cell r="CV10">
            <v>135506.31</v>
          </cell>
          <cell r="CW10">
            <v>807955.58</v>
          </cell>
          <cell r="CX10">
            <v>142475</v>
          </cell>
          <cell r="CY10">
            <v>738943.56</v>
          </cell>
          <cell r="CZ10">
            <v>129946.3</v>
          </cell>
          <cell r="DA10">
            <v>687335.78</v>
          </cell>
          <cell r="DB10">
            <v>121434.59</v>
          </cell>
          <cell r="DC10">
            <v>711304.39</v>
          </cell>
          <cell r="DD10">
            <v>125903.73</v>
          </cell>
          <cell r="DE10">
            <v>771945.23</v>
          </cell>
          <cell r="DF10">
            <v>193005.42</v>
          </cell>
          <cell r="DG10">
            <v>397387.46</v>
          </cell>
          <cell r="DH10">
            <v>112752.62</v>
          </cell>
          <cell r="DI10">
            <v>843656.71</v>
          </cell>
          <cell r="DJ10">
            <v>239027.3</v>
          </cell>
          <cell r="DK10">
            <v>895297.26</v>
          </cell>
          <cell r="DL10">
            <v>253421.89</v>
          </cell>
        </row>
        <row r="11">
          <cell r="A11">
            <v>7</v>
          </cell>
          <cell r="B11" t="str">
            <v>PEYTON</v>
          </cell>
          <cell r="C11" t="str">
            <v>MPEYTON02</v>
          </cell>
          <cell r="D11" t="str">
            <v>Nesta, J.</v>
          </cell>
          <cell r="E11">
            <v>39630</v>
          </cell>
          <cell r="F11">
            <v>40724</v>
          </cell>
          <cell r="G11" t="str">
            <v>Monthly</v>
          </cell>
          <cell r="H11" t="str">
            <v>Credit</v>
          </cell>
          <cell r="I11" t="str">
            <v>30 days</v>
          </cell>
          <cell r="J11">
            <v>300050</v>
          </cell>
          <cell r="K11" t="str">
            <v>301032</v>
          </cell>
          <cell r="L11" t="str">
            <v>Z43</v>
          </cell>
          <cell r="M11" t="str">
            <v>100 Eligible</v>
          </cell>
          <cell r="N11" t="str">
            <v xml:space="preserve">Fentanyl Differential  </v>
          </cell>
          <cell r="O11" t="str">
            <v>Dear Mr. Breetz:</v>
          </cell>
          <cell r="P11" t="str">
            <v>Mr. Bob Breetz, R.Ph.</v>
          </cell>
          <cell r="Q11" t="str">
            <v>Peyton Distributing, Inc.</v>
          </cell>
          <cell r="R11" t="str">
            <v>1014 Vine Street</v>
          </cell>
          <cell r="S11" t="str">
            <v>Cincinnati, OH 45202</v>
          </cell>
          <cell r="T11" t="str">
            <v>513-762-1355</v>
          </cell>
          <cell r="U11" t="str">
            <v>Prod Summary</v>
          </cell>
          <cell r="V11" t="str">
            <v>NA</v>
          </cell>
          <cell r="W11" t="str">
            <v>Nesta, J.</v>
          </cell>
          <cell r="Y11">
            <v>446316.62</v>
          </cell>
          <cell r="Z11">
            <v>247738.67</v>
          </cell>
          <cell r="AA11">
            <v>515160.75</v>
          </cell>
          <cell r="AB11">
            <v>285926.33</v>
          </cell>
          <cell r="AC11">
            <v>576895.54</v>
          </cell>
          <cell r="AD11">
            <v>320120.52</v>
          </cell>
          <cell r="AE11">
            <v>440954.83</v>
          </cell>
          <cell r="AF11">
            <v>244593.62</v>
          </cell>
          <cell r="AG11">
            <v>570746.02</v>
          </cell>
          <cell r="AH11">
            <v>316603.23</v>
          </cell>
          <cell r="AI11">
            <v>494445.49</v>
          </cell>
          <cell r="AJ11">
            <v>274161.69</v>
          </cell>
          <cell r="AK11">
            <v>716444.37</v>
          </cell>
          <cell r="AL11">
            <v>280396.37</v>
          </cell>
          <cell r="AM11">
            <v>960017.12</v>
          </cell>
          <cell r="AN11">
            <v>375612.67</v>
          </cell>
          <cell r="AO11">
            <v>883111.23</v>
          </cell>
          <cell r="AP11">
            <v>345941.07</v>
          </cell>
          <cell r="AQ11">
            <v>1067173.1599999999</v>
          </cell>
          <cell r="AR11">
            <v>411012.11</v>
          </cell>
          <cell r="AS11">
            <v>705257.62</v>
          </cell>
          <cell r="AT11">
            <v>114279.31</v>
          </cell>
          <cell r="AU11">
            <v>803620.6</v>
          </cell>
          <cell r="AV11">
            <v>131444.84</v>
          </cell>
          <cell r="AW11">
            <v>699814.92</v>
          </cell>
          <cell r="AX11">
            <v>114770.4</v>
          </cell>
          <cell r="AY11">
            <v>819854</v>
          </cell>
          <cell r="AZ11">
            <v>142255.39000000001</v>
          </cell>
          <cell r="BA11">
            <v>635345.75</v>
          </cell>
          <cell r="BB11">
            <v>111473.33</v>
          </cell>
          <cell r="BC11">
            <v>636302.75</v>
          </cell>
          <cell r="BD11">
            <v>111011.23</v>
          </cell>
          <cell r="BE11">
            <v>703197.42</v>
          </cell>
          <cell r="BF11">
            <v>122808.29</v>
          </cell>
          <cell r="BG11">
            <v>542813.12</v>
          </cell>
          <cell r="BH11">
            <v>94811.47</v>
          </cell>
          <cell r="BI11">
            <v>720987.58</v>
          </cell>
          <cell r="BJ11">
            <v>126244.21</v>
          </cell>
          <cell r="BK11">
            <v>686852.36</v>
          </cell>
          <cell r="BL11">
            <v>120163.02</v>
          </cell>
          <cell r="BM11">
            <v>341235.8</v>
          </cell>
          <cell r="BN11">
            <v>221256.27</v>
          </cell>
          <cell r="BO11">
            <v>1949917.45</v>
          </cell>
          <cell r="BP11">
            <v>1256405.8799999999</v>
          </cell>
          <cell r="BQ11">
            <v>1700382</v>
          </cell>
          <cell r="BR11">
            <v>1088387.3700000001</v>
          </cell>
          <cell r="BS11">
            <v>1838247.45</v>
          </cell>
          <cell r="BT11">
            <v>1176244.04</v>
          </cell>
          <cell r="BU11">
            <v>1964187.6</v>
          </cell>
          <cell r="BV11">
            <v>1257303.46</v>
          </cell>
          <cell r="BW11">
            <v>1806885.9</v>
          </cell>
          <cell r="BX11">
            <v>1156143.29</v>
          </cell>
          <cell r="BY11">
            <v>1989210.14</v>
          </cell>
          <cell r="BZ11">
            <v>1149938.04</v>
          </cell>
          <cell r="CA11">
            <v>2194544.6400000001</v>
          </cell>
          <cell r="CB11">
            <v>1117732.8999999999</v>
          </cell>
          <cell r="CC11">
            <v>1986206.4</v>
          </cell>
          <cell r="CD11">
            <v>1011567.34</v>
          </cell>
          <cell r="CE11">
            <v>2186097.8199999998</v>
          </cell>
          <cell r="CF11">
            <v>1113781.1100000001</v>
          </cell>
          <cell r="CG11">
            <v>2166699.46</v>
          </cell>
          <cell r="CH11">
            <v>1103391.5</v>
          </cell>
          <cell r="CI11">
            <v>1825093.86</v>
          </cell>
          <cell r="CJ11">
            <v>929466.31</v>
          </cell>
          <cell r="CK11">
            <v>2096700.42</v>
          </cell>
          <cell r="CL11">
            <v>1014008.77</v>
          </cell>
          <cell r="CM11">
            <v>1803948.83</v>
          </cell>
          <cell r="CN11">
            <v>851007.82</v>
          </cell>
          <cell r="CO11">
            <v>1775830.28</v>
          </cell>
          <cell r="CP11">
            <v>839406.29</v>
          </cell>
          <cell r="CQ11">
            <v>2102555.62</v>
          </cell>
          <cell r="CR11">
            <v>992750.2</v>
          </cell>
          <cell r="CS11">
            <v>1726037.78</v>
          </cell>
          <cell r="CT11">
            <v>815176.17</v>
          </cell>
          <cell r="CU11">
            <v>1743796.6</v>
          </cell>
          <cell r="CV11">
            <v>824216.11</v>
          </cell>
          <cell r="CW11">
            <v>2001914.02</v>
          </cell>
          <cell r="CX11">
            <v>945221.93</v>
          </cell>
          <cell r="CY11">
            <v>1816489.34</v>
          </cell>
          <cell r="CZ11">
            <v>857935.08</v>
          </cell>
          <cell r="DA11">
            <v>1741355.47</v>
          </cell>
          <cell r="DB11">
            <v>822969.52</v>
          </cell>
          <cell r="DC11">
            <v>1882698.62</v>
          </cell>
          <cell r="DD11">
            <v>888590.51</v>
          </cell>
          <cell r="DE11">
            <v>1707684.62</v>
          </cell>
          <cell r="DF11">
            <v>806634.23</v>
          </cell>
          <cell r="DG11">
            <v>1581165.84</v>
          </cell>
          <cell r="DH11">
            <v>747086.33</v>
          </cell>
          <cell r="DI11">
            <v>2018799.06</v>
          </cell>
          <cell r="DJ11">
            <v>952849.88</v>
          </cell>
          <cell r="DK11">
            <v>1684208.6399999999</v>
          </cell>
          <cell r="DL11">
            <v>796735.14</v>
          </cell>
        </row>
        <row r="12">
          <cell r="A12">
            <v>8</v>
          </cell>
          <cell r="B12" t="str">
            <v>PEYTON</v>
          </cell>
          <cell r="C12" t="str">
            <v>MPEYTON02</v>
          </cell>
          <cell r="D12" t="str">
            <v>Nesta, J.</v>
          </cell>
          <cell r="E12">
            <v>39630</v>
          </cell>
          <cell r="F12">
            <v>40724</v>
          </cell>
          <cell r="G12" t="str">
            <v>Monthly</v>
          </cell>
          <cell r="H12" t="str">
            <v>Credit</v>
          </cell>
          <cell r="I12" t="str">
            <v>30 days</v>
          </cell>
          <cell r="J12">
            <v>300050</v>
          </cell>
          <cell r="K12" t="str">
            <v>301032</v>
          </cell>
          <cell r="L12" t="str">
            <v>Z43</v>
          </cell>
          <cell r="M12" t="str">
            <v>100 Eligible</v>
          </cell>
          <cell r="N12" t="str">
            <v>Amnesteem Differential</v>
          </cell>
          <cell r="O12" t="str">
            <v>Dear Mr. Breetz:</v>
          </cell>
          <cell r="P12" t="str">
            <v>Mr. Bob Breetz, R.Ph.</v>
          </cell>
          <cell r="Q12" t="str">
            <v>Peyton Distributing, Inc.</v>
          </cell>
          <cell r="R12" t="str">
            <v>1014 Vine Street</v>
          </cell>
          <cell r="S12" t="str">
            <v>Cincinnati, OH 45202</v>
          </cell>
          <cell r="T12" t="str">
            <v>513-762-1355</v>
          </cell>
          <cell r="U12" t="str">
            <v>Prod Summary</v>
          </cell>
          <cell r="V12" t="str">
            <v>NA</v>
          </cell>
          <cell r="W12" t="str">
            <v>Nesta, J.</v>
          </cell>
          <cell r="Y12">
            <v>446316.62</v>
          </cell>
          <cell r="Z12">
            <v>247738.67</v>
          </cell>
          <cell r="AA12">
            <v>515160.75</v>
          </cell>
          <cell r="AB12">
            <v>285926.33</v>
          </cell>
          <cell r="AC12">
            <v>576895.54</v>
          </cell>
          <cell r="AD12">
            <v>320120.52</v>
          </cell>
          <cell r="AE12">
            <v>440954.83</v>
          </cell>
          <cell r="AF12">
            <v>244593.62</v>
          </cell>
          <cell r="AG12">
            <v>570746.02</v>
          </cell>
          <cell r="AH12">
            <v>316603.23</v>
          </cell>
          <cell r="AI12">
            <v>494445.49</v>
          </cell>
          <cell r="AJ12">
            <v>274161.69</v>
          </cell>
          <cell r="AK12">
            <v>716444.37</v>
          </cell>
          <cell r="AL12">
            <v>280396.37</v>
          </cell>
          <cell r="AM12">
            <v>960017.12</v>
          </cell>
          <cell r="AN12">
            <v>375612.67</v>
          </cell>
          <cell r="AO12">
            <v>883111.23</v>
          </cell>
          <cell r="AP12">
            <v>345941.07</v>
          </cell>
          <cell r="AQ12">
            <v>1067173.1599999999</v>
          </cell>
          <cell r="AR12">
            <v>411012.11</v>
          </cell>
          <cell r="AS12">
            <v>705257.62</v>
          </cell>
          <cell r="AT12">
            <v>114279.31</v>
          </cell>
          <cell r="AU12">
            <v>803620.6</v>
          </cell>
          <cell r="AV12">
            <v>131444.84</v>
          </cell>
          <cell r="AW12">
            <v>699814.92</v>
          </cell>
          <cell r="AX12">
            <v>114770.4</v>
          </cell>
          <cell r="AY12">
            <v>819854</v>
          </cell>
          <cell r="AZ12">
            <v>142255.39000000001</v>
          </cell>
          <cell r="BA12">
            <v>635345.75</v>
          </cell>
          <cell r="BB12">
            <v>111473.33</v>
          </cell>
          <cell r="BC12">
            <v>636302.75</v>
          </cell>
          <cell r="BD12">
            <v>111011.23</v>
          </cell>
          <cell r="BE12">
            <v>703197.42</v>
          </cell>
          <cell r="BF12">
            <v>122808.29</v>
          </cell>
          <cell r="BG12">
            <v>542813.12</v>
          </cell>
          <cell r="BH12">
            <v>94811.47</v>
          </cell>
          <cell r="BI12">
            <v>720987.58</v>
          </cell>
          <cell r="BJ12">
            <v>126244.21</v>
          </cell>
          <cell r="BK12">
            <v>686852.36</v>
          </cell>
          <cell r="BL12">
            <v>120163.02</v>
          </cell>
          <cell r="BM12">
            <v>783765.57</v>
          </cell>
          <cell r="BN12">
            <v>137329.01999999999</v>
          </cell>
          <cell r="BO12">
            <v>846288.09</v>
          </cell>
          <cell r="BP12">
            <v>148742.54999999999</v>
          </cell>
          <cell r="BQ12">
            <v>828158.78</v>
          </cell>
          <cell r="BR12">
            <v>145471.78</v>
          </cell>
          <cell r="BS12">
            <v>850844.55</v>
          </cell>
          <cell r="BT12">
            <v>149469.35999999999</v>
          </cell>
          <cell r="BU12">
            <v>868832.21</v>
          </cell>
          <cell r="BV12">
            <v>152386.68</v>
          </cell>
          <cell r="BW12">
            <v>820406.69</v>
          </cell>
          <cell r="BX12">
            <v>144022.6</v>
          </cell>
          <cell r="BY12">
            <v>658179.89</v>
          </cell>
          <cell r="BZ12">
            <v>114714.9</v>
          </cell>
          <cell r="CA12">
            <v>560103.37</v>
          </cell>
          <cell r="CB12">
            <v>94983.4</v>
          </cell>
          <cell r="CC12">
            <v>728346.9</v>
          </cell>
          <cell r="CD12">
            <v>128312.44</v>
          </cell>
          <cell r="CE12">
            <v>643514.23</v>
          </cell>
          <cell r="CF12">
            <v>112843.56</v>
          </cell>
          <cell r="CG12">
            <v>714528.45</v>
          </cell>
          <cell r="CH12">
            <v>125453.95</v>
          </cell>
          <cell r="CI12">
            <v>635947.56000000006</v>
          </cell>
          <cell r="CJ12">
            <v>111610.02</v>
          </cell>
          <cell r="CK12">
            <v>944449.62</v>
          </cell>
          <cell r="CL12">
            <v>166047.78</v>
          </cell>
          <cell r="CM12">
            <v>882834.33</v>
          </cell>
          <cell r="CN12">
            <v>155336.29999999999</v>
          </cell>
          <cell r="CO12">
            <v>631152.56999999995</v>
          </cell>
          <cell r="CP12">
            <v>108749.67</v>
          </cell>
          <cell r="CQ12">
            <v>1110939.53</v>
          </cell>
          <cell r="CR12">
            <v>195791.2</v>
          </cell>
          <cell r="CS12">
            <v>792824.75</v>
          </cell>
          <cell r="CT12">
            <v>139907.76</v>
          </cell>
          <cell r="CU12">
            <v>767587.83</v>
          </cell>
          <cell r="CV12">
            <v>135506.31</v>
          </cell>
          <cell r="CW12">
            <v>807955.58</v>
          </cell>
          <cell r="CX12">
            <v>142475</v>
          </cell>
          <cell r="CY12">
            <v>738943.56</v>
          </cell>
          <cell r="CZ12">
            <v>129946.3</v>
          </cell>
          <cell r="DA12">
            <v>687335.78</v>
          </cell>
          <cell r="DB12">
            <v>121434.59</v>
          </cell>
          <cell r="DC12">
            <v>711304.39</v>
          </cell>
          <cell r="DD12">
            <v>125903.73</v>
          </cell>
          <cell r="DE12">
            <v>771945.23</v>
          </cell>
          <cell r="DF12">
            <v>193005.42</v>
          </cell>
          <cell r="DG12">
            <v>397387.46</v>
          </cell>
          <cell r="DH12">
            <v>112752.62</v>
          </cell>
          <cell r="DI12">
            <v>843656.71</v>
          </cell>
          <cell r="DJ12">
            <v>239027.3</v>
          </cell>
          <cell r="DK12">
            <v>895297.26</v>
          </cell>
          <cell r="DL12">
            <v>253421.89</v>
          </cell>
        </row>
        <row r="13">
          <cell r="A13">
            <v>9</v>
          </cell>
        </row>
        <row r="14">
          <cell r="A14">
            <v>10</v>
          </cell>
        </row>
        <row r="15">
          <cell r="A15">
            <v>11</v>
          </cell>
        </row>
        <row r="16">
          <cell r="A16">
            <v>12</v>
          </cell>
        </row>
        <row r="17">
          <cell r="A17">
            <v>13</v>
          </cell>
        </row>
        <row r="18">
          <cell r="A18">
            <v>14</v>
          </cell>
        </row>
        <row r="19">
          <cell r="A19">
            <v>15</v>
          </cell>
        </row>
        <row r="20">
          <cell r="A20">
            <v>16</v>
          </cell>
          <cell r="O20" t="str">
            <v>Dear Mr. Dunehew:</v>
          </cell>
          <cell r="P20" t="str">
            <v>Mr. Allen Dunehew</v>
          </cell>
          <cell r="Q20" t="str">
            <v>Econdisc Contracting Solutions, LLC</v>
          </cell>
          <cell r="R20" t="str">
            <v>8555 University Place</v>
          </cell>
          <cell r="S20" t="str">
            <v>St. Louis, MO  63121</v>
          </cell>
          <cell r="U20" t="str">
            <v>Detailed Report</v>
          </cell>
          <cell r="W20" t="str">
            <v>McElfresh, K</v>
          </cell>
        </row>
        <row r="21">
          <cell r="A21">
            <v>1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Request Qtrly"/>
      <sheetName val="900 Credit Req Qtly"/>
      <sheetName val="BExRepositorySheet"/>
      <sheetName val="Check Req QTR HC PHCY DIRECT"/>
      <sheetName val="Credit Req Qtrly"/>
      <sheetName val="Check Request Monthly"/>
      <sheetName val="MEDASSETS WIRE "/>
      <sheetName val="VLOOKUP"/>
      <sheetName val="Credit Letter with title"/>
      <sheetName val="Check Letter with title"/>
      <sheetName val="Check Request Qtrly (2)"/>
      <sheetName val="Sheet1"/>
      <sheetName val="Contact Address List"/>
      <sheetName val="Credit Request Qtrly "/>
      <sheetName val="Wire Request Form"/>
      <sheetName val="VLOOKUP ABC 2009 - 2010 ISA FEE"/>
      <sheetName val="Credit Request MNTHLY ABC"/>
      <sheetName val="ABC settlement req"/>
      <sheetName val="Check Request Monthly Marcus"/>
      <sheetName val="Check Request Qtrly Marcus"/>
      <sheetName val="MEDASSETS WIRE Marcus"/>
      <sheetName val="Check_Request_Qtrly"/>
      <sheetName val="900_Credit_Req_Qtly"/>
      <sheetName val="Check_Req_QTR_HC_PHCY_DIRECT"/>
      <sheetName val="Credit_Req_Qtrly"/>
      <sheetName val="Check_Request_Monthly"/>
      <sheetName val="MEDASSETS_WIRE_"/>
      <sheetName val="Credit_Letter_with_title"/>
      <sheetName val="Check_Letter_with_title"/>
      <sheetName val="Check_Request_Qtrly_(2)"/>
      <sheetName val="Contact_Address_List"/>
      <sheetName val="Credit_Request_Qtrly_"/>
      <sheetName val="Wire_Request_Form"/>
      <sheetName val="VLOOKUP_ABC_2009_-_2010_ISA_FEE"/>
      <sheetName val="Credit_Request_MNTHLY_ABC"/>
      <sheetName val="ABC_settlement_req"/>
      <sheetName val="Check_Request_Monthly_Marcus"/>
      <sheetName val="Check_Request_Qtrly_Marcus"/>
      <sheetName val="MEDASSETS_WIRE_Marcus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>
        <row r="2">
          <cell r="A2">
            <v>1</v>
          </cell>
          <cell r="B2" t="str">
            <v>BURLINGTON DRUG COMPANY</v>
          </cell>
          <cell r="C2">
            <v>900</v>
          </cell>
          <cell r="D2" t="str">
            <v>Generic Source Program Contract</v>
          </cell>
          <cell r="G2" t="str">
            <v>On-going</v>
          </cell>
          <cell r="H2" t="str">
            <v>Quarterly</v>
          </cell>
          <cell r="I2" t="str">
            <v>Check</v>
          </cell>
          <cell r="J2" t="str">
            <v>45 days</v>
          </cell>
          <cell r="K2" t="str">
            <v>Z42</v>
          </cell>
          <cell r="L2" t="str">
            <v>Z42</v>
          </cell>
          <cell r="M2">
            <v>100</v>
          </cell>
          <cell r="N2" t="str">
            <v>5% Rebate</v>
          </cell>
          <cell r="O2" t="str">
            <v>5% Rebate</v>
          </cell>
          <cell r="R2">
            <v>300007</v>
          </cell>
          <cell r="S2">
            <v>300280</v>
          </cell>
          <cell r="T2">
            <v>301614</v>
          </cell>
          <cell r="U2">
            <v>300733</v>
          </cell>
          <cell r="V2" t="str">
            <v>BURLINGTON DRUG COMPANY</v>
          </cell>
          <cell r="W2" t="str">
            <v>Burlington Drug</v>
          </cell>
          <cell r="X2" t="str">
            <v>91 Catamount Drive</v>
          </cell>
          <cell r="Z2" t="str">
            <v>Milton</v>
          </cell>
          <cell r="AA2" t="str">
            <v>VT</v>
          </cell>
          <cell r="AB2">
            <v>5468</v>
          </cell>
          <cell r="AC2" t="str">
            <v>Milton,  VT   5468</v>
          </cell>
          <cell r="AD2">
            <v>900</v>
          </cell>
          <cell r="AE2" t="str">
            <v>Chris Mitiguy</v>
          </cell>
          <cell r="AG2" t="str">
            <v>Chris Mitiguy</v>
          </cell>
          <cell r="AH2" t="str">
            <v>Dear Chris Mitiguy</v>
          </cell>
          <cell r="AI2" t="e">
            <v>#N/A</v>
          </cell>
          <cell r="AK2" t="e">
            <v>#N/A</v>
          </cell>
          <cell r="AQ2">
            <v>3.38</v>
          </cell>
          <cell r="AV2">
            <v>43.26</v>
          </cell>
          <cell r="AW2">
            <v>2.17</v>
          </cell>
          <cell r="BB2">
            <v>171.3</v>
          </cell>
          <cell r="BC2">
            <v>8.57</v>
          </cell>
          <cell r="BH2">
            <v>153.25</v>
          </cell>
          <cell r="BI2">
            <v>7.67</v>
          </cell>
          <cell r="BT2">
            <v>36.57</v>
          </cell>
          <cell r="BU2">
            <v>1.83</v>
          </cell>
        </row>
        <row r="3">
          <cell r="A3">
            <v>2</v>
          </cell>
          <cell r="B3" t="str">
            <v>SMITH DRUG COMPANY</v>
          </cell>
          <cell r="C3">
            <v>900</v>
          </cell>
          <cell r="D3" t="str">
            <v>Generic Source Program Contract</v>
          </cell>
          <cell r="G3" t="str">
            <v>On-going</v>
          </cell>
          <cell r="H3" t="str">
            <v>Quarterly</v>
          </cell>
          <cell r="I3" t="str">
            <v>Check</v>
          </cell>
          <cell r="J3" t="str">
            <v>45 days</v>
          </cell>
          <cell r="K3" t="str">
            <v>Z42</v>
          </cell>
          <cell r="L3" t="str">
            <v>Z42</v>
          </cell>
          <cell r="M3">
            <v>100</v>
          </cell>
          <cell r="N3" t="str">
            <v>5% Rebate</v>
          </cell>
          <cell r="O3" t="str">
            <v>5% Rebate</v>
          </cell>
          <cell r="Q3">
            <v>300035</v>
          </cell>
          <cell r="R3">
            <v>300035</v>
          </cell>
          <cell r="S3">
            <v>300307</v>
          </cell>
          <cell r="T3">
            <v>301642</v>
          </cell>
          <cell r="U3">
            <v>301487</v>
          </cell>
          <cell r="V3" t="str">
            <v>SMITH DRUG COMPANY</v>
          </cell>
          <cell r="W3" t="str">
            <v>Smith Drug</v>
          </cell>
          <cell r="X3" t="str">
            <v>P.O. BOX 1779</v>
          </cell>
          <cell r="Z3" t="str">
            <v>Spartanburg</v>
          </cell>
          <cell r="AA3" t="str">
            <v>SC</v>
          </cell>
          <cell r="AB3" t="str">
            <v>29304</v>
          </cell>
          <cell r="AC3" t="str">
            <v>Spartanburg,  SC   29304</v>
          </cell>
          <cell r="AD3">
            <v>900</v>
          </cell>
          <cell r="AE3" t="str">
            <v>Julie Kelly</v>
          </cell>
          <cell r="AF3" t="str">
            <v>Chargeback Coordinator</v>
          </cell>
          <cell r="AG3" t="str">
            <v>Ms. Kelly</v>
          </cell>
          <cell r="AH3" t="str">
            <v>Dear Ms. Kelly:</v>
          </cell>
          <cell r="AI3">
            <v>0</v>
          </cell>
          <cell r="AK3">
            <v>0</v>
          </cell>
          <cell r="AQ3">
            <v>3102.78</v>
          </cell>
          <cell r="AV3">
            <v>44182.25</v>
          </cell>
          <cell r="AW3">
            <v>2209.12</v>
          </cell>
          <cell r="BB3">
            <v>76712.5</v>
          </cell>
          <cell r="BC3">
            <v>3835.63</v>
          </cell>
          <cell r="BH3">
            <v>89885.29</v>
          </cell>
          <cell r="BI3">
            <v>4494.2700000000004</v>
          </cell>
          <cell r="BN3">
            <v>63187.1</v>
          </cell>
          <cell r="BO3">
            <v>3159.36</v>
          </cell>
          <cell r="BT3">
            <v>78962.83</v>
          </cell>
          <cell r="BU3">
            <v>3948.14</v>
          </cell>
          <cell r="BZ3">
            <v>57439.86</v>
          </cell>
        </row>
        <row r="4">
          <cell r="A4">
            <v>3</v>
          </cell>
          <cell r="B4" t="str">
            <v>VALUE DRUG COMPANY</v>
          </cell>
          <cell r="C4">
            <v>900</v>
          </cell>
          <cell r="D4" t="str">
            <v>Generic Source Program Contract</v>
          </cell>
          <cell r="F4">
            <v>39356</v>
          </cell>
          <cell r="G4" t="str">
            <v>On-going</v>
          </cell>
          <cell r="H4" t="str">
            <v>Quarterly</v>
          </cell>
          <cell r="I4" t="str">
            <v>Check</v>
          </cell>
          <cell r="J4" t="str">
            <v>45 days</v>
          </cell>
          <cell r="K4" t="str">
            <v>Z42</v>
          </cell>
          <cell r="L4" t="str">
            <v>Z42</v>
          </cell>
          <cell r="M4">
            <v>100</v>
          </cell>
          <cell r="N4" t="str">
            <v>5% Rebate</v>
          </cell>
          <cell r="O4" t="str">
            <v>5% Rebate</v>
          </cell>
          <cell r="R4">
            <v>300038</v>
          </cell>
          <cell r="S4">
            <v>300309</v>
          </cell>
          <cell r="T4">
            <v>301645</v>
          </cell>
          <cell r="U4">
            <v>300840</v>
          </cell>
          <cell r="V4" t="str">
            <v>VALUE DRUG COMPANY</v>
          </cell>
          <cell r="W4" t="str">
            <v>Value Drug Company, Inc Incentive Rebate</v>
          </cell>
          <cell r="X4" t="str">
            <v>P.O. Box 2448</v>
          </cell>
          <cell r="Y4" t="str">
            <v>One Golf View Drive</v>
          </cell>
          <cell r="Z4" t="str">
            <v>Altoona</v>
          </cell>
          <cell r="AA4" t="str">
            <v>PA</v>
          </cell>
          <cell r="AB4" t="str">
            <v>16602-0000</v>
          </cell>
          <cell r="AC4" t="str">
            <v>Altoona,  PA   16602-0000</v>
          </cell>
          <cell r="AE4" t="str">
            <v>Tom Donahue</v>
          </cell>
          <cell r="AF4" t="str">
            <v>Pharmaceutical Buyer</v>
          </cell>
          <cell r="AG4" t="str">
            <v>Mr. Donahue</v>
          </cell>
          <cell r="AH4" t="str">
            <v>Dear Mr. Donahue:</v>
          </cell>
          <cell r="AI4" t="e">
            <v>#N/A</v>
          </cell>
          <cell r="AK4" t="str">
            <v xml:space="preserve"> </v>
          </cell>
          <cell r="AQ4">
            <v>22.41</v>
          </cell>
          <cell r="AV4">
            <v>879.3</v>
          </cell>
          <cell r="AW4">
            <v>43.97</v>
          </cell>
          <cell r="BB4">
            <v>983.51</v>
          </cell>
          <cell r="BC4">
            <v>49.18</v>
          </cell>
          <cell r="BH4">
            <v>565.61</v>
          </cell>
          <cell r="BI4">
            <v>28.28</v>
          </cell>
          <cell r="BN4">
            <v>570.49</v>
          </cell>
          <cell r="BO4">
            <v>28.53</v>
          </cell>
          <cell r="BT4">
            <v>329.25</v>
          </cell>
          <cell r="BU4">
            <v>16.47</v>
          </cell>
          <cell r="BZ4">
            <v>176.55</v>
          </cell>
        </row>
        <row r="5">
          <cell r="A5">
            <v>4</v>
          </cell>
          <cell r="B5" t="str">
            <v>R&amp;S SALES</v>
          </cell>
          <cell r="C5">
            <v>900</v>
          </cell>
          <cell r="D5" t="str">
            <v>Generic Source Program Contract</v>
          </cell>
          <cell r="F5">
            <v>37314</v>
          </cell>
          <cell r="G5" t="str">
            <v>On-going</v>
          </cell>
          <cell r="H5" t="str">
            <v>Quarterly</v>
          </cell>
          <cell r="I5" t="str">
            <v>Check</v>
          </cell>
          <cell r="J5" t="str">
            <v>30 days</v>
          </cell>
          <cell r="K5" t="str">
            <v>Z42</v>
          </cell>
          <cell r="L5" t="str">
            <v>Z42</v>
          </cell>
          <cell r="M5">
            <v>100</v>
          </cell>
          <cell r="N5" t="str">
            <v>5% Admin Fee</v>
          </cell>
          <cell r="O5" t="str">
            <v>5% Admin Fee</v>
          </cell>
          <cell r="Q5">
            <v>960207</v>
          </cell>
          <cell r="T5">
            <v>960207</v>
          </cell>
          <cell r="U5">
            <v>960207</v>
          </cell>
          <cell r="V5" t="str">
            <v>R&amp;S Sales</v>
          </cell>
          <cell r="W5" t="str">
            <v>R&amp;S Sales</v>
          </cell>
          <cell r="X5" t="str">
            <v>6059 Frantz Rd., Ste. 202</v>
          </cell>
          <cell r="Z5" t="str">
            <v>Dublin</v>
          </cell>
          <cell r="AA5" t="str">
            <v>OH</v>
          </cell>
          <cell r="AB5" t="str">
            <v>43017</v>
          </cell>
          <cell r="AC5" t="str">
            <v>Dublin,  OH   43017</v>
          </cell>
          <cell r="AD5">
            <v>900</v>
          </cell>
          <cell r="AE5" t="str">
            <v>Abbey Masterson</v>
          </cell>
          <cell r="AF5" t="str">
            <v>Vndr. Relations Formulary Mgr.</v>
          </cell>
          <cell r="AG5" t="str">
            <v>Ms. Masterson:</v>
          </cell>
          <cell r="AH5" t="str">
            <v>Dear Ms. Masterson:</v>
          </cell>
          <cell r="AI5" t="str">
            <v>Valued Customer</v>
          </cell>
          <cell r="AQ5">
            <v>57.81</v>
          </cell>
          <cell r="AV5">
            <v>642.89</v>
          </cell>
          <cell r="AW5">
            <v>32.14</v>
          </cell>
          <cell r="BB5">
            <v>428.79</v>
          </cell>
          <cell r="BC5">
            <v>21.44</v>
          </cell>
          <cell r="BH5">
            <v>1295.76</v>
          </cell>
          <cell r="BI5">
            <v>64.790000000000006</v>
          </cell>
          <cell r="BN5">
            <v>674.26</v>
          </cell>
          <cell r="BO5">
            <v>33.71</v>
          </cell>
          <cell r="BT5">
            <v>687.21</v>
          </cell>
          <cell r="BU5">
            <v>34.36</v>
          </cell>
          <cell r="BZ5">
            <v>502.48</v>
          </cell>
        </row>
        <row r="6">
          <cell r="A6">
            <v>5</v>
          </cell>
          <cell r="B6" t="str">
            <v>VALUE DRUG COMPANY</v>
          </cell>
          <cell r="R6" t="str">
            <v>300038</v>
          </cell>
          <cell r="T6" t="str">
            <v>301645</v>
          </cell>
          <cell r="U6">
            <v>300840</v>
          </cell>
          <cell r="V6" t="str">
            <v>VALUE DRUG COMPANY</v>
          </cell>
          <cell r="W6" t="str">
            <v>Value Drug Company, Inc.</v>
          </cell>
          <cell r="X6" t="str">
            <v>1 GOLF VIEW DRIVE</v>
          </cell>
          <cell r="Y6" t="str">
            <v>P.O. Box 2448</v>
          </cell>
          <cell r="Z6" t="str">
            <v>Altoona</v>
          </cell>
          <cell r="AA6" t="str">
            <v>PA</v>
          </cell>
          <cell r="AB6" t="str">
            <v>16601</v>
          </cell>
          <cell r="AC6" t="str">
            <v>Altoona,  PA   16601</v>
          </cell>
          <cell r="AD6">
            <v>900</v>
          </cell>
          <cell r="AE6" t="str">
            <v>Dick Moran</v>
          </cell>
          <cell r="AG6" t="str">
            <v>Mr. Moran</v>
          </cell>
          <cell r="AH6" t="str">
            <v>Dear Mr. Moran:</v>
          </cell>
          <cell r="AI6" t="e">
            <v>#N/A</v>
          </cell>
          <cell r="AK6" t="str">
            <v xml:space="preserve"> </v>
          </cell>
        </row>
        <row r="7">
          <cell r="A7">
            <v>6</v>
          </cell>
          <cell r="B7" t="str">
            <v>FIRST CHOICE CO-OP</v>
          </cell>
          <cell r="C7">
            <v>214</v>
          </cell>
          <cell r="D7" t="str">
            <v>3% Admin Fee</v>
          </cell>
          <cell r="F7">
            <v>39226</v>
          </cell>
          <cell r="G7">
            <v>41820</v>
          </cell>
          <cell r="H7" t="str">
            <v>Quarterly</v>
          </cell>
          <cell r="I7" t="str">
            <v>Check</v>
          </cell>
          <cell r="J7" t="str">
            <v>45 days</v>
          </cell>
          <cell r="K7" t="str">
            <v>Z44</v>
          </cell>
          <cell r="L7" t="str">
            <v>Z44</v>
          </cell>
          <cell r="M7">
            <v>200</v>
          </cell>
          <cell r="N7" t="str">
            <v>3% Quarterly Admin Fee</v>
          </cell>
          <cell r="O7" t="str">
            <v>3% Quarterly Admin Fee</v>
          </cell>
          <cell r="P7">
            <v>214</v>
          </cell>
          <cell r="Q7">
            <v>960149</v>
          </cell>
          <cell r="U7">
            <v>960149</v>
          </cell>
          <cell r="V7" t="str">
            <v>FIRST CHOICE CO-OP</v>
          </cell>
          <cell r="W7" t="str">
            <v>FirstChoice Mgmt Svcs of Tyler, TX. &amp; Managed Coops</v>
          </cell>
          <cell r="X7" t="str">
            <v>4815 Troup Hwy.</v>
          </cell>
          <cell r="Z7" t="str">
            <v>Tyler</v>
          </cell>
          <cell r="AA7" t="str">
            <v>TX</v>
          </cell>
          <cell r="AB7">
            <v>75703</v>
          </cell>
          <cell r="AC7" t="str">
            <v>Tyler,  TX   75703</v>
          </cell>
          <cell r="AD7">
            <v>214</v>
          </cell>
          <cell r="AE7" t="str">
            <v>Freddie Sanchez</v>
          </cell>
          <cell r="AF7" t="str">
            <v>Corporate V.P. Mat. Mgmt.</v>
          </cell>
          <cell r="AG7" t="str">
            <v>Mr. Sanchez</v>
          </cell>
          <cell r="AH7" t="str">
            <v>Dear Mr. Sanchez:</v>
          </cell>
          <cell r="AI7" t="str">
            <v>mabombyk@fccoop.org, accounting@fccoop.org</v>
          </cell>
          <cell r="AK7">
            <v>0</v>
          </cell>
          <cell r="AQ7">
            <v>2165.39</v>
          </cell>
          <cell r="AV7">
            <v>59636.04</v>
          </cell>
          <cell r="AW7">
            <v>1789.07</v>
          </cell>
          <cell r="BB7">
            <v>67700.070000000007</v>
          </cell>
          <cell r="BC7">
            <v>2030.88</v>
          </cell>
          <cell r="BH7">
            <v>65109.86</v>
          </cell>
          <cell r="BI7">
            <v>1953.09</v>
          </cell>
          <cell r="BN7">
            <v>68588.539999999994</v>
          </cell>
          <cell r="BO7">
            <v>2057.4</v>
          </cell>
          <cell r="BT7">
            <v>63603.9</v>
          </cell>
          <cell r="BU7">
            <v>1908.12</v>
          </cell>
          <cell r="BZ7">
            <v>70053.899999999994</v>
          </cell>
        </row>
        <row r="8">
          <cell r="A8">
            <v>7</v>
          </cell>
          <cell r="B8" t="str">
            <v>FIRST CHOICE CO-OP</v>
          </cell>
          <cell r="C8">
            <v>214</v>
          </cell>
          <cell r="D8" t="str">
            <v>2% Marketing Fee PTRG DIV</v>
          </cell>
          <cell r="F8">
            <v>39226</v>
          </cell>
          <cell r="G8">
            <v>41820</v>
          </cell>
          <cell r="H8" t="str">
            <v>Quarterly</v>
          </cell>
          <cell r="I8" t="str">
            <v>Check</v>
          </cell>
          <cell r="J8" t="str">
            <v>45 days</v>
          </cell>
          <cell r="K8" t="str">
            <v>Z42</v>
          </cell>
          <cell r="L8" t="str">
            <v>Z42</v>
          </cell>
          <cell r="M8">
            <v>100</v>
          </cell>
          <cell r="N8" t="str">
            <v>2% Quarterly Rebate</v>
          </cell>
          <cell r="O8" t="str">
            <v>2% Quarterly Rebate</v>
          </cell>
          <cell r="P8">
            <v>214</v>
          </cell>
          <cell r="Q8">
            <v>960149</v>
          </cell>
          <cell r="U8">
            <v>960149</v>
          </cell>
          <cell r="V8" t="str">
            <v>FIRST CHOICE CO-OP</v>
          </cell>
          <cell r="W8" t="str">
            <v>FirstChoice Mgmt Svcs of Tyler, TX. &amp; Managed Coops</v>
          </cell>
          <cell r="X8" t="str">
            <v>4815 Troup Hwy.</v>
          </cell>
          <cell r="Z8" t="str">
            <v>Tyler</v>
          </cell>
          <cell r="AA8" t="str">
            <v>TX</v>
          </cell>
          <cell r="AB8">
            <v>75703</v>
          </cell>
          <cell r="AC8" t="str">
            <v>Tyler,  TX   75703</v>
          </cell>
          <cell r="AD8">
            <v>214</v>
          </cell>
          <cell r="AE8" t="str">
            <v>Freddie Sanchez</v>
          </cell>
          <cell r="AF8" t="str">
            <v>Corporate V.P. Mat. Mgmt.</v>
          </cell>
          <cell r="AG8" t="str">
            <v>Mr. Sanchez</v>
          </cell>
          <cell r="AH8" t="str">
            <v>Dear Mr. Sanchez:</v>
          </cell>
          <cell r="AI8" t="str">
            <v>mabombyk@fccoop.org, accounting@fccoop.org</v>
          </cell>
          <cell r="AQ8">
            <v>1443.27</v>
          </cell>
          <cell r="AV8">
            <v>59636.04</v>
          </cell>
          <cell r="AW8">
            <v>1192.45</v>
          </cell>
          <cell r="BB8">
            <v>67700.070000000007</v>
          </cell>
          <cell r="BC8">
            <v>1354.58</v>
          </cell>
          <cell r="BH8">
            <v>65109.86</v>
          </cell>
          <cell r="BI8">
            <v>1302.6500000000001</v>
          </cell>
          <cell r="BN8">
            <v>68588.539999999994</v>
          </cell>
          <cell r="BO8">
            <v>1372.05</v>
          </cell>
          <cell r="BT8">
            <v>63603.9</v>
          </cell>
          <cell r="BU8">
            <v>1272.08</v>
          </cell>
          <cell r="BZ8">
            <v>70053.899999999994</v>
          </cell>
        </row>
        <row r="9">
          <cell r="A9">
            <v>8</v>
          </cell>
          <cell r="B9" t="str">
            <v>INNOVATIVE PURCHASING CON</v>
          </cell>
          <cell r="C9">
            <v>190</v>
          </cell>
          <cell r="D9" t="str">
            <v>3% Admin Fee</v>
          </cell>
          <cell r="F9">
            <v>40118</v>
          </cell>
          <cell r="G9">
            <v>41943</v>
          </cell>
          <cell r="H9" t="str">
            <v>Quarterly</v>
          </cell>
          <cell r="I9" t="str">
            <v>Check</v>
          </cell>
          <cell r="J9" t="str">
            <v>30 days</v>
          </cell>
          <cell r="K9" t="str">
            <v>Z44</v>
          </cell>
          <cell r="L9" t="str">
            <v>Z44</v>
          </cell>
          <cell r="M9">
            <v>200</v>
          </cell>
          <cell r="N9" t="str">
            <v>3% Admin Fee</v>
          </cell>
          <cell r="O9" t="str">
            <v>3% Quarterly Admin Fee</v>
          </cell>
          <cell r="P9">
            <v>190</v>
          </cell>
          <cell r="Q9">
            <v>960174</v>
          </cell>
          <cell r="U9">
            <v>960174</v>
          </cell>
          <cell r="V9" t="str">
            <v>INNOVATIVE PURCHASING CON</v>
          </cell>
          <cell r="W9" t="str">
            <v>Innovative Purchasing Concepts</v>
          </cell>
          <cell r="X9" t="str">
            <v>95 Old Short Hills Road</v>
          </cell>
          <cell r="Z9" t="str">
            <v>West Orange</v>
          </cell>
          <cell r="AA9" t="str">
            <v>NJ</v>
          </cell>
          <cell r="AB9">
            <v>7052</v>
          </cell>
          <cell r="AC9" t="str">
            <v>West Orange,  NJ   7052</v>
          </cell>
          <cell r="AD9">
            <v>190</v>
          </cell>
          <cell r="AE9" t="str">
            <v>Drew Misuro</v>
          </cell>
          <cell r="AF9" t="str">
            <v>Corporate V.P. Mat. Mgmt.</v>
          </cell>
          <cell r="AG9" t="str">
            <v>Mr. Misuro</v>
          </cell>
          <cell r="AH9" t="str">
            <v>Dear Mr. Misuro:</v>
          </cell>
          <cell r="AI9" t="str">
            <v>ChSoriano@SBHCS.com</v>
          </cell>
          <cell r="AK9">
            <v>0</v>
          </cell>
          <cell r="AQ9">
            <v>2588.1999999999998</v>
          </cell>
          <cell r="AV9">
            <v>79922.7</v>
          </cell>
          <cell r="AW9">
            <v>2397.69</v>
          </cell>
          <cell r="BB9">
            <v>83432.429999999993</v>
          </cell>
          <cell r="BC9">
            <v>2502.98</v>
          </cell>
          <cell r="BH9">
            <v>103207.26</v>
          </cell>
          <cell r="BI9">
            <v>3096.22</v>
          </cell>
          <cell r="BN9">
            <v>105522.75</v>
          </cell>
          <cell r="BO9">
            <v>3166.16</v>
          </cell>
          <cell r="BT9">
            <v>83801.710000000006</v>
          </cell>
          <cell r="BU9">
            <v>2514.0500000000002</v>
          </cell>
          <cell r="BZ9">
            <v>99818.52</v>
          </cell>
        </row>
        <row r="10">
          <cell r="A10">
            <v>9</v>
          </cell>
          <cell r="B10" t="str">
            <v>KING DRUG COMPANY OF FLOR</v>
          </cell>
          <cell r="C10">
            <v>900</v>
          </cell>
          <cell r="D10" t="str">
            <v>2% Marketing Fee PTRG DIV</v>
          </cell>
          <cell r="F10">
            <v>40817</v>
          </cell>
          <cell r="G10">
            <v>41820</v>
          </cell>
          <cell r="H10" t="str">
            <v>Quarterly</v>
          </cell>
          <cell r="I10" t="str">
            <v>Check</v>
          </cell>
          <cell r="J10" t="str">
            <v>45 days</v>
          </cell>
          <cell r="K10" t="str">
            <v>Z42</v>
          </cell>
          <cell r="L10" t="str">
            <v>Z42</v>
          </cell>
          <cell r="M10">
            <v>100</v>
          </cell>
          <cell r="N10" t="str">
            <v>2% Quarterly Rebate</v>
          </cell>
          <cell r="O10" t="str">
            <v>2% Quarterly Rebate</v>
          </cell>
          <cell r="P10">
            <v>900</v>
          </cell>
          <cell r="Q10">
            <v>960149</v>
          </cell>
          <cell r="R10" t="str">
            <v>300023</v>
          </cell>
          <cell r="U10">
            <v>960149</v>
          </cell>
          <cell r="V10" t="str">
            <v>KING DRUG COMPANY OF FLOR</v>
          </cell>
          <cell r="W10" t="str">
            <v>King Drug</v>
          </cell>
          <cell r="X10" t="str">
            <v>P.O. BOX 1845</v>
          </cell>
          <cell r="Y10" t="str">
            <v>605 West Lucas Street</v>
          </cell>
          <cell r="Z10" t="str">
            <v>Florence</v>
          </cell>
          <cell r="AA10" t="str">
            <v>SC</v>
          </cell>
          <cell r="AB10">
            <v>29503</v>
          </cell>
          <cell r="AC10" t="str">
            <v>Florence,  SC   29503</v>
          </cell>
          <cell r="AD10">
            <v>900</v>
          </cell>
          <cell r="AE10" t="str">
            <v>Charles Poole</v>
          </cell>
          <cell r="AF10" t="str">
            <v>Corporate V.P. Mat. Mgmt.</v>
          </cell>
          <cell r="AG10" t="str">
            <v>Mr. Poole</v>
          </cell>
          <cell r="AH10" t="str">
            <v>Dear Mr. Poole:</v>
          </cell>
          <cell r="AI10" t="e">
            <v>#N/A</v>
          </cell>
          <cell r="AK10" t="e">
            <v>#N/A</v>
          </cell>
        </row>
        <row r="11">
          <cell r="A11">
            <v>10</v>
          </cell>
          <cell r="B11" t="str">
            <v>MANAGED HEALTHCARE ASSOCI</v>
          </cell>
          <cell r="C11">
            <v>106</v>
          </cell>
          <cell r="D11" t="str">
            <v>MHA - State</v>
          </cell>
          <cell r="F11">
            <v>40360</v>
          </cell>
          <cell r="G11">
            <v>41455</v>
          </cell>
          <cell r="H11" t="str">
            <v>Monthly</v>
          </cell>
          <cell r="I11" t="str">
            <v>Check</v>
          </cell>
          <cell r="J11" t="str">
            <v>30 days</v>
          </cell>
          <cell r="K11" t="str">
            <v>Z44</v>
          </cell>
          <cell r="M11">
            <v>200</v>
          </cell>
          <cell r="N11" t="str">
            <v>3% Admin Fee</v>
          </cell>
          <cell r="P11">
            <v>106</v>
          </cell>
          <cell r="Q11">
            <v>960033</v>
          </cell>
          <cell r="U11">
            <v>960033</v>
          </cell>
          <cell r="V11" t="str">
            <v>MANAGED HEALTHCARE ASSOCI</v>
          </cell>
          <cell r="W11" t="str">
            <v>Managed Health Care Associates, Inc. - State</v>
          </cell>
          <cell r="X11" t="str">
            <v>25-B Vreeland Road, Suite 300</v>
          </cell>
          <cell r="Y11" t="str">
            <v>P.O Box 789</v>
          </cell>
          <cell r="Z11" t="str">
            <v>Florham Park</v>
          </cell>
          <cell r="AA11" t="str">
            <v>NJ</v>
          </cell>
          <cell r="AB11" t="str">
            <v>07932-0789</v>
          </cell>
          <cell r="AC11" t="str">
            <v>Florham Park,  NJ   07932-0789</v>
          </cell>
          <cell r="AD11">
            <v>106</v>
          </cell>
          <cell r="AE11" t="str">
            <v>Greg Davis</v>
          </cell>
          <cell r="AF11" t="str">
            <v>Controller</v>
          </cell>
          <cell r="AG11" t="str">
            <v>Mr. Davis</v>
          </cell>
          <cell r="AH11" t="str">
            <v>Dear Mr. Davis:</v>
          </cell>
          <cell r="AI11" t="str">
            <v>datadept@mhainc.com</v>
          </cell>
          <cell r="AK11" t="str">
            <v>20 Days for Report; 30 Days for payment</v>
          </cell>
          <cell r="AQ11">
            <v>11226.66</v>
          </cell>
          <cell r="AR11">
            <v>259243.96</v>
          </cell>
          <cell r="AS11">
            <v>7777.32</v>
          </cell>
          <cell r="AT11">
            <v>304449.03999999998</v>
          </cell>
          <cell r="AU11">
            <v>9133.48</v>
          </cell>
          <cell r="AV11">
            <v>264178.7</v>
          </cell>
          <cell r="AW11">
            <v>7926.37</v>
          </cell>
          <cell r="AX11">
            <v>273600.08799999999</v>
          </cell>
          <cell r="AY11">
            <v>8208.7099999999991</v>
          </cell>
          <cell r="AZ11">
            <v>264575.28000000003</v>
          </cell>
          <cell r="BA11">
            <v>7937.97</v>
          </cell>
          <cell r="BB11">
            <v>348320.53</v>
          </cell>
          <cell r="BC11">
            <v>10450.719999999999</v>
          </cell>
          <cell r="BD11">
            <v>298458.38</v>
          </cell>
          <cell r="BE11">
            <v>8954.58</v>
          </cell>
          <cell r="BF11">
            <v>306948.94</v>
          </cell>
          <cell r="BG11">
            <v>9209.39</v>
          </cell>
          <cell r="BH11">
            <v>293573.46999999997</v>
          </cell>
          <cell r="BI11">
            <v>8807.91</v>
          </cell>
          <cell r="BJ11">
            <v>261778.7</v>
          </cell>
          <cell r="BK11">
            <v>7853.37</v>
          </cell>
          <cell r="BL11">
            <v>291090.39</v>
          </cell>
          <cell r="BM11">
            <v>8733.5</v>
          </cell>
          <cell r="BN11">
            <v>218773.2</v>
          </cell>
          <cell r="BO11">
            <v>6563.84</v>
          </cell>
          <cell r="BP11">
            <v>239401.02</v>
          </cell>
          <cell r="BQ11">
            <v>7182.03</v>
          </cell>
          <cell r="BR11">
            <v>231187.35</v>
          </cell>
          <cell r="BS11">
            <v>6936.34</v>
          </cell>
          <cell r="BT11">
            <v>191021.21</v>
          </cell>
          <cell r="BU11">
            <v>5731.22</v>
          </cell>
          <cell r="BV11">
            <v>207523.16</v>
          </cell>
          <cell r="BW11">
            <v>6226.42</v>
          </cell>
          <cell r="BX11">
            <v>232864.75</v>
          </cell>
          <cell r="BY11">
            <v>6989.64</v>
          </cell>
          <cell r="BZ11">
            <v>224689.58</v>
          </cell>
        </row>
        <row r="12">
          <cell r="A12">
            <v>11</v>
          </cell>
          <cell r="B12" t="str">
            <v>MANAGED HEALTHCARE ASSOCI</v>
          </cell>
          <cell r="C12">
            <v>121</v>
          </cell>
          <cell r="D12" t="str">
            <v>(U360)</v>
          </cell>
          <cell r="F12">
            <v>40360</v>
          </cell>
          <cell r="G12">
            <v>41455</v>
          </cell>
          <cell r="H12" t="str">
            <v>Monthly</v>
          </cell>
          <cell r="I12" t="str">
            <v>Check</v>
          </cell>
          <cell r="J12" t="str">
            <v>30 days</v>
          </cell>
          <cell r="K12" t="str">
            <v>Z44</v>
          </cell>
          <cell r="M12">
            <v>200</v>
          </cell>
          <cell r="N12" t="str">
            <v>3% Admin Fee</v>
          </cell>
          <cell r="P12">
            <v>121</v>
          </cell>
          <cell r="Q12">
            <v>960033</v>
          </cell>
          <cell r="R12" t="str">
            <v>300023</v>
          </cell>
          <cell r="U12">
            <v>960033</v>
          </cell>
          <cell r="V12" t="str">
            <v>MANAGED HEALTHCARE ASSOCI</v>
          </cell>
          <cell r="W12" t="str">
            <v>Managed Health Care Associates, Inc. (U360)</v>
          </cell>
          <cell r="X12" t="str">
            <v>25-B Vreeland Road, Suite 300</v>
          </cell>
          <cell r="Y12" t="str">
            <v>P.O. Box 789</v>
          </cell>
          <cell r="Z12" t="str">
            <v>Florham Park</v>
          </cell>
          <cell r="AA12" t="str">
            <v>NJ</v>
          </cell>
          <cell r="AB12" t="str">
            <v>07932-0789</v>
          </cell>
          <cell r="AC12" t="str">
            <v>Florham Park,  NJ   07932-0789</v>
          </cell>
          <cell r="AD12">
            <v>121</v>
          </cell>
          <cell r="AE12" t="str">
            <v>Greg Davis</v>
          </cell>
          <cell r="AF12" t="str">
            <v>Controller</v>
          </cell>
          <cell r="AG12" t="str">
            <v>Mr. Davis</v>
          </cell>
          <cell r="AH12" t="str">
            <v>Dear Mr. Davis:</v>
          </cell>
          <cell r="AI12" t="str">
            <v>datadept@mhainc.com</v>
          </cell>
          <cell r="AK12" t="str">
            <v>20 Days for Report; 30 Days for payment</v>
          </cell>
          <cell r="AQ12">
            <v>25122.86</v>
          </cell>
          <cell r="AR12">
            <v>640077.26</v>
          </cell>
          <cell r="AS12">
            <v>19202.32</v>
          </cell>
          <cell r="AT12">
            <v>824863.65</v>
          </cell>
          <cell r="AU12">
            <v>24745.91</v>
          </cell>
          <cell r="AV12">
            <v>710400.05</v>
          </cell>
          <cell r="AW12">
            <v>21312.93</v>
          </cell>
          <cell r="AX12">
            <v>915039.21</v>
          </cell>
          <cell r="AY12">
            <v>27451.18</v>
          </cell>
          <cell r="AZ12">
            <v>1047332.63</v>
          </cell>
          <cell r="BA12">
            <v>31421.040000000001</v>
          </cell>
          <cell r="BB12">
            <v>1178095.3400000001</v>
          </cell>
          <cell r="BC12">
            <v>35343.449999999997</v>
          </cell>
          <cell r="BD12">
            <v>1126714.3799999999</v>
          </cell>
          <cell r="BE12">
            <v>33801.730000000003</v>
          </cell>
          <cell r="BF12">
            <v>1234892.46</v>
          </cell>
          <cell r="BG12">
            <v>37048.22</v>
          </cell>
          <cell r="BH12">
            <v>1036149.96</v>
          </cell>
          <cell r="BI12">
            <v>31085.67</v>
          </cell>
          <cell r="BJ12">
            <v>894927.98</v>
          </cell>
          <cell r="BK12">
            <v>26848.639999999999</v>
          </cell>
          <cell r="BL12">
            <v>972359.86</v>
          </cell>
          <cell r="BM12">
            <v>29170.959999999999</v>
          </cell>
          <cell r="BN12">
            <v>852391.94</v>
          </cell>
          <cell r="BO12">
            <v>25571.759999999998</v>
          </cell>
          <cell r="BP12">
            <v>955581.7</v>
          </cell>
          <cell r="BQ12">
            <v>28667.45</v>
          </cell>
          <cell r="BR12">
            <v>857282.23</v>
          </cell>
          <cell r="BS12">
            <v>25718.93</v>
          </cell>
          <cell r="BT12">
            <v>665736.17000000004</v>
          </cell>
          <cell r="BU12">
            <v>19972.09</v>
          </cell>
          <cell r="BV12">
            <v>748188.85</v>
          </cell>
          <cell r="BW12">
            <v>22446.63</v>
          </cell>
          <cell r="BX12">
            <v>706311.95</v>
          </cell>
          <cell r="BY12">
            <v>21190.34</v>
          </cell>
          <cell r="BZ12">
            <v>701213.89</v>
          </cell>
        </row>
        <row r="13">
          <cell r="A13">
            <v>12</v>
          </cell>
          <cell r="B13" t="str">
            <v>MANAGED HEALTHCARE ASSOCI</v>
          </cell>
          <cell r="C13">
            <v>120</v>
          </cell>
          <cell r="D13" t="str">
            <v>MHA - Retail</v>
          </cell>
          <cell r="F13">
            <v>40994</v>
          </cell>
          <cell r="G13">
            <v>41455</v>
          </cell>
          <cell r="H13" t="str">
            <v>Monthly</v>
          </cell>
          <cell r="I13" t="str">
            <v>Check</v>
          </cell>
          <cell r="J13" t="str">
            <v>30 days</v>
          </cell>
          <cell r="K13" t="str">
            <v>Z44</v>
          </cell>
          <cell r="M13">
            <v>200</v>
          </cell>
          <cell r="N13" t="str">
            <v>3% Admin Fee</v>
          </cell>
          <cell r="P13">
            <v>120</v>
          </cell>
          <cell r="Q13">
            <v>960033</v>
          </cell>
          <cell r="T13">
            <v>960033</v>
          </cell>
          <cell r="U13">
            <v>960033</v>
          </cell>
          <cell r="V13" t="str">
            <v>MANAGED HEALTHCARE ASSOCI</v>
          </cell>
          <cell r="W13" t="str">
            <v xml:space="preserve">Managed Health Care Associates, Inc. </v>
          </cell>
          <cell r="X13" t="str">
            <v>25-B Vreeland Road, Suite 300</v>
          </cell>
          <cell r="Y13" t="str">
            <v>P.O. Box 789</v>
          </cell>
          <cell r="Z13" t="str">
            <v>Florham Park</v>
          </cell>
          <cell r="AA13" t="str">
            <v>NJ</v>
          </cell>
          <cell r="AB13" t="str">
            <v>07932-0789</v>
          </cell>
          <cell r="AC13" t="str">
            <v>Florham Park,  NJ   07932-0789</v>
          </cell>
          <cell r="AD13">
            <v>120</v>
          </cell>
          <cell r="AE13" t="str">
            <v>Greg Davis</v>
          </cell>
          <cell r="AF13" t="str">
            <v>Controller</v>
          </cell>
          <cell r="AG13" t="str">
            <v>Mr. Davis</v>
          </cell>
          <cell r="AH13" t="str">
            <v>Dear Mr. Davis:</v>
          </cell>
          <cell r="AI13" t="str">
            <v>datadept@mhainc.com</v>
          </cell>
          <cell r="AK13" t="str">
            <v>20 Days for Report; 30 Days for payment</v>
          </cell>
          <cell r="AQ13">
            <v>11226.66</v>
          </cell>
          <cell r="AR13">
            <v>259243.96</v>
          </cell>
          <cell r="AS13">
            <v>7777.32</v>
          </cell>
          <cell r="AT13">
            <v>304449.03999999998</v>
          </cell>
          <cell r="AU13">
            <v>9133.48</v>
          </cell>
          <cell r="AV13">
            <v>264178.7</v>
          </cell>
          <cell r="AW13">
            <v>7926.37</v>
          </cell>
          <cell r="AX13">
            <v>273600.08799999999</v>
          </cell>
          <cell r="AY13">
            <v>8208.7099999999991</v>
          </cell>
          <cell r="AZ13">
            <v>264575.28000000003</v>
          </cell>
          <cell r="BA13">
            <v>7937.97</v>
          </cell>
          <cell r="BB13">
            <v>348320.53</v>
          </cell>
          <cell r="BC13">
            <v>10450.719999999999</v>
          </cell>
          <cell r="BD13">
            <v>298458.38</v>
          </cell>
          <cell r="BE13">
            <v>8954.58</v>
          </cell>
          <cell r="BF13">
            <v>306948.94</v>
          </cell>
          <cell r="BG13">
            <v>9209.39</v>
          </cell>
          <cell r="BH13">
            <v>293573.46999999997</v>
          </cell>
          <cell r="BI13">
            <v>8807.91</v>
          </cell>
          <cell r="BJ13">
            <v>261778.7</v>
          </cell>
          <cell r="BK13">
            <v>7853.37</v>
          </cell>
          <cell r="BL13">
            <v>291090.39</v>
          </cell>
          <cell r="BM13">
            <v>8733.5</v>
          </cell>
          <cell r="BN13">
            <v>218773.2</v>
          </cell>
          <cell r="BO13">
            <v>6563.84</v>
          </cell>
          <cell r="BP13">
            <v>239401.02</v>
          </cell>
          <cell r="BQ13">
            <v>7182.03</v>
          </cell>
          <cell r="BR13">
            <v>231187.35</v>
          </cell>
          <cell r="BS13">
            <v>6936.34</v>
          </cell>
          <cell r="BT13">
            <v>191021.21</v>
          </cell>
          <cell r="BU13">
            <v>5731.22</v>
          </cell>
          <cell r="BV13">
            <v>207523.16</v>
          </cell>
          <cell r="BW13">
            <v>6226.42</v>
          </cell>
          <cell r="BX13">
            <v>232864.75</v>
          </cell>
          <cell r="BY13">
            <v>6989.64</v>
          </cell>
          <cell r="BZ13">
            <v>224689.58</v>
          </cell>
        </row>
        <row r="14">
          <cell r="A14">
            <v>13</v>
          </cell>
          <cell r="B14" t="str">
            <v>MANAGED HEALTHCARE ASSOCI</v>
          </cell>
          <cell r="C14">
            <v>121</v>
          </cell>
          <cell r="D14" t="str">
            <v>(U360)</v>
          </cell>
          <cell r="F14">
            <v>40360</v>
          </cell>
          <cell r="G14">
            <v>41455</v>
          </cell>
          <cell r="H14" t="str">
            <v>Monthly</v>
          </cell>
          <cell r="I14" t="str">
            <v>Check</v>
          </cell>
          <cell r="J14" t="str">
            <v>30 days</v>
          </cell>
          <cell r="K14" t="str">
            <v>Z54</v>
          </cell>
          <cell r="M14">
            <v>200</v>
          </cell>
          <cell r="N14" t="str">
            <v>3% Direct Admin Fee</v>
          </cell>
          <cell r="P14">
            <v>121</v>
          </cell>
          <cell r="Q14">
            <v>960033</v>
          </cell>
          <cell r="T14">
            <v>960033</v>
          </cell>
          <cell r="U14">
            <v>960033</v>
          </cell>
          <cell r="V14" t="str">
            <v>MANAGED HEALTHCARE ASSOCI</v>
          </cell>
          <cell r="W14" t="str">
            <v>Managed Health Care Associates, Inc. (U360)</v>
          </cell>
          <cell r="X14" t="str">
            <v>25-B Vreeland Road, Suite 300</v>
          </cell>
          <cell r="Y14" t="str">
            <v>P.O. Box 789</v>
          </cell>
          <cell r="Z14" t="str">
            <v>Florham Park</v>
          </cell>
          <cell r="AA14" t="str">
            <v>NJ</v>
          </cell>
          <cell r="AB14" t="str">
            <v>07932-0789</v>
          </cell>
          <cell r="AC14" t="str">
            <v>Florham Park,  NJ   07932-0789</v>
          </cell>
          <cell r="AD14">
            <v>121</v>
          </cell>
          <cell r="AE14" t="str">
            <v>Greg Davis</v>
          </cell>
          <cell r="AF14" t="str">
            <v>Controller</v>
          </cell>
          <cell r="AG14" t="str">
            <v>Mr. Davis</v>
          </cell>
          <cell r="AH14" t="str">
            <v>Dear Mr. Davis:</v>
          </cell>
          <cell r="AI14" t="str">
            <v>datadept@mhainc.com</v>
          </cell>
          <cell r="AK14" t="str">
            <v>20 Days for Report; 30 Days for payment</v>
          </cell>
          <cell r="AQ14">
            <v>25122.86</v>
          </cell>
          <cell r="AR14">
            <v>640077.26</v>
          </cell>
          <cell r="AS14">
            <v>19202.32</v>
          </cell>
          <cell r="AT14">
            <v>3871.99</v>
          </cell>
          <cell r="AU14">
            <v>116.16</v>
          </cell>
          <cell r="AV14">
            <v>9480</v>
          </cell>
          <cell r="AW14">
            <v>284.39999999999998</v>
          </cell>
          <cell r="AX14">
            <v>915039.21</v>
          </cell>
          <cell r="AY14">
            <v>27451.18</v>
          </cell>
          <cell r="AZ14">
            <v>1047332.63</v>
          </cell>
          <cell r="BA14">
            <v>31421.040000000001</v>
          </cell>
          <cell r="BB14">
            <v>1178095.3400000001</v>
          </cell>
          <cell r="BC14">
            <v>35343.449999999997</v>
          </cell>
          <cell r="BD14">
            <v>1126714.3799999999</v>
          </cell>
          <cell r="BE14">
            <v>33801.730000000003</v>
          </cell>
          <cell r="BF14">
            <v>1234892.46</v>
          </cell>
          <cell r="BG14">
            <v>37048.22</v>
          </cell>
          <cell r="BH14">
            <v>1036149.96</v>
          </cell>
          <cell r="BI14">
            <v>31085.67</v>
          </cell>
          <cell r="BJ14">
            <v>894927.98</v>
          </cell>
          <cell r="BK14">
            <v>26848.639999999999</v>
          </cell>
          <cell r="BL14">
            <v>972359.86</v>
          </cell>
          <cell r="BM14">
            <v>29170.959999999999</v>
          </cell>
          <cell r="BN14">
            <v>852391.94</v>
          </cell>
          <cell r="BO14">
            <v>25571.759999999998</v>
          </cell>
          <cell r="BP14">
            <v>955581.7</v>
          </cell>
          <cell r="BQ14">
            <v>28667.45</v>
          </cell>
          <cell r="BR14">
            <v>857282.23</v>
          </cell>
          <cell r="BS14">
            <v>25718.93</v>
          </cell>
          <cell r="BT14">
            <v>665736.17000000004</v>
          </cell>
          <cell r="BU14">
            <v>19972.09</v>
          </cell>
          <cell r="BV14">
            <v>748188.85</v>
          </cell>
          <cell r="BW14">
            <v>22446.63</v>
          </cell>
          <cell r="BX14">
            <v>706311.95</v>
          </cell>
          <cell r="BY14">
            <v>21190.34</v>
          </cell>
          <cell r="BZ14">
            <v>701213.89</v>
          </cell>
        </row>
        <row r="15">
          <cell r="A15">
            <v>14</v>
          </cell>
          <cell r="B15" t="str">
            <v>MANAGED HEALTHCARE ASSOCI</v>
          </cell>
          <cell r="C15">
            <v>105</v>
          </cell>
          <cell r="D15" t="str">
            <v>(U365)  MEDECON</v>
          </cell>
          <cell r="F15">
            <v>40360</v>
          </cell>
          <cell r="G15">
            <v>41455</v>
          </cell>
          <cell r="H15" t="str">
            <v>Monthly</v>
          </cell>
          <cell r="I15" t="str">
            <v>Check</v>
          </cell>
          <cell r="J15" t="str">
            <v>30 days</v>
          </cell>
          <cell r="K15" t="str">
            <v>Z44</v>
          </cell>
          <cell r="M15">
            <v>200</v>
          </cell>
          <cell r="N15" t="str">
            <v>3% Admin Fee</v>
          </cell>
          <cell r="P15">
            <v>105</v>
          </cell>
          <cell r="Q15">
            <v>960033</v>
          </cell>
          <cell r="T15">
            <v>960033</v>
          </cell>
          <cell r="U15">
            <v>960033</v>
          </cell>
          <cell r="V15" t="str">
            <v>MANAGED HEALTHCARE ASSOCI</v>
          </cell>
          <cell r="W15" t="str">
            <v>Managed Health Care Associates, Inc.(U365)- Medecon</v>
          </cell>
          <cell r="X15" t="str">
            <v>25-B Vreeland Road, Suite 300</v>
          </cell>
          <cell r="Y15" t="str">
            <v>P.O Box 789</v>
          </cell>
          <cell r="Z15" t="str">
            <v>Florham Park</v>
          </cell>
          <cell r="AA15" t="str">
            <v>NJ</v>
          </cell>
          <cell r="AB15" t="str">
            <v>07932-0789</v>
          </cell>
          <cell r="AC15" t="str">
            <v>Florham Park,  NJ   07932-0789</v>
          </cell>
          <cell r="AD15">
            <v>105</v>
          </cell>
          <cell r="AE15" t="str">
            <v>Greg Davis</v>
          </cell>
          <cell r="AF15" t="str">
            <v>Controller</v>
          </cell>
          <cell r="AG15" t="str">
            <v>Mr. Davis</v>
          </cell>
          <cell r="AH15" t="str">
            <v>Dear Mr. Davis:</v>
          </cell>
          <cell r="AI15" t="str">
            <v>datadept@mhainc.com</v>
          </cell>
          <cell r="AK15" t="str">
            <v>20 Days for Report; 30 Days for payment</v>
          </cell>
          <cell r="AQ15">
            <v>579.92999999999995</v>
          </cell>
          <cell r="AR15">
            <v>19338.189999999999</v>
          </cell>
          <cell r="AS15">
            <v>580.51</v>
          </cell>
          <cell r="AT15">
            <v>17472.79</v>
          </cell>
          <cell r="AU15">
            <v>524.19000000000005</v>
          </cell>
          <cell r="AV15">
            <v>14106.67</v>
          </cell>
          <cell r="AW15">
            <v>423.38</v>
          </cell>
          <cell r="AX15">
            <v>15028.62</v>
          </cell>
          <cell r="AY15">
            <v>451.08</v>
          </cell>
          <cell r="AZ15">
            <v>18354.32</v>
          </cell>
          <cell r="BA15">
            <v>550.88</v>
          </cell>
          <cell r="BB15">
            <v>19574.07</v>
          </cell>
          <cell r="BC15">
            <v>587.48</v>
          </cell>
          <cell r="BD15">
            <v>14738.76</v>
          </cell>
          <cell r="BE15">
            <v>442.35</v>
          </cell>
          <cell r="BF15">
            <v>16392.03</v>
          </cell>
          <cell r="BG15">
            <v>492.26</v>
          </cell>
          <cell r="BH15">
            <v>12272.75</v>
          </cell>
          <cell r="BI15">
            <v>368.18</v>
          </cell>
          <cell r="BJ15">
            <v>12878.83</v>
          </cell>
          <cell r="BK15">
            <v>386.51</v>
          </cell>
          <cell r="BL15">
            <v>14235.01</v>
          </cell>
          <cell r="BM15">
            <v>427.23</v>
          </cell>
          <cell r="BN15">
            <v>15167.86</v>
          </cell>
          <cell r="BO15">
            <v>455.26</v>
          </cell>
          <cell r="BP15">
            <v>13378.97</v>
          </cell>
          <cell r="BQ15">
            <v>401.73</v>
          </cell>
          <cell r="BR15">
            <v>16008.3</v>
          </cell>
          <cell r="BS15">
            <v>480.49</v>
          </cell>
          <cell r="BT15">
            <v>13814.95</v>
          </cell>
          <cell r="BU15">
            <v>414.45</v>
          </cell>
          <cell r="BV15">
            <v>17318.96</v>
          </cell>
          <cell r="BW15">
            <v>519.79999999999995</v>
          </cell>
          <cell r="BX15">
            <v>19321.54</v>
          </cell>
          <cell r="BY15">
            <v>580.04999999999995</v>
          </cell>
          <cell r="BZ15">
            <v>21458.75</v>
          </cell>
        </row>
        <row r="16">
          <cell r="A16">
            <v>15</v>
          </cell>
          <cell r="B16" t="str">
            <v>MEDASSETS SUPPLY CHAIN SY</v>
          </cell>
          <cell r="C16">
            <v>240</v>
          </cell>
          <cell r="D16" t="str">
            <v>3% Admin Fee</v>
          </cell>
          <cell r="F16">
            <v>40087</v>
          </cell>
          <cell r="G16">
            <v>40786</v>
          </cell>
          <cell r="H16" t="str">
            <v>Monthly</v>
          </cell>
          <cell r="I16" t="str">
            <v>Wire</v>
          </cell>
          <cell r="J16" t="str">
            <v>30 days</v>
          </cell>
          <cell r="K16" t="str">
            <v>Z44</v>
          </cell>
          <cell r="M16">
            <v>200</v>
          </cell>
          <cell r="N16" t="str">
            <v>3% Administration Fee</v>
          </cell>
          <cell r="P16">
            <v>240</v>
          </cell>
          <cell r="Q16">
            <v>960034</v>
          </cell>
          <cell r="T16">
            <v>960033</v>
          </cell>
          <cell r="U16">
            <v>960034</v>
          </cell>
          <cell r="V16" t="str">
            <v>MEDASSETS SUPPLY CHAIN SY</v>
          </cell>
          <cell r="W16" t="str">
            <v>MedAssets Supply Chain Systems, Inc.</v>
          </cell>
          <cell r="X16" t="str">
            <v>100 N. Point Ctr East, Ste.200</v>
          </cell>
          <cell r="Y16" t="str">
            <v>Accounts Receivable Dept.</v>
          </cell>
          <cell r="Z16" t="str">
            <v>Alpharetta</v>
          </cell>
          <cell r="AA16" t="str">
            <v>GA</v>
          </cell>
          <cell r="AB16">
            <v>30022</v>
          </cell>
          <cell r="AC16" t="str">
            <v>Alpharetta,  GA   30022</v>
          </cell>
          <cell r="AD16">
            <v>240</v>
          </cell>
          <cell r="AE16" t="str">
            <v>Timothy Goodman</v>
          </cell>
          <cell r="AF16" t="str">
            <v>Vice President Of Finance</v>
          </cell>
          <cell r="AG16" t="str">
            <v>Mr. Goodman</v>
          </cell>
          <cell r="AH16" t="str">
            <v>Dear Mr. Goodman:</v>
          </cell>
          <cell r="AI16" t="str">
            <v>Volumereporting@medassets.com</v>
          </cell>
          <cell r="AK16" t="str">
            <v>Send wire request to Treasury, not A/P</v>
          </cell>
          <cell r="AP16">
            <v>807520.29</v>
          </cell>
          <cell r="AQ16">
            <v>24228.959999999999</v>
          </cell>
          <cell r="AR16">
            <v>568297.94999999995</v>
          </cell>
          <cell r="AS16">
            <v>17048.939999999999</v>
          </cell>
          <cell r="AT16">
            <v>678008.46</v>
          </cell>
          <cell r="AU16">
            <v>20340.259999999998</v>
          </cell>
          <cell r="AV16">
            <v>632547.96</v>
          </cell>
          <cell r="AW16">
            <v>18976.439999999999</v>
          </cell>
          <cell r="AX16">
            <v>668839.46</v>
          </cell>
          <cell r="AY16">
            <v>20067.84</v>
          </cell>
          <cell r="AZ16">
            <v>653340.65</v>
          </cell>
          <cell r="BA16">
            <v>19601.89</v>
          </cell>
          <cell r="BB16">
            <v>801823.43</v>
          </cell>
          <cell r="BC16">
            <v>24058.07</v>
          </cell>
          <cell r="BD16">
            <v>743375.98</v>
          </cell>
          <cell r="BE16">
            <v>22303.98</v>
          </cell>
          <cell r="BF16">
            <v>826012.24</v>
          </cell>
          <cell r="BG16">
            <v>24782</v>
          </cell>
          <cell r="BH16">
            <v>733400.69</v>
          </cell>
          <cell r="BI16">
            <v>22003.39</v>
          </cell>
          <cell r="BJ16">
            <v>694286.31</v>
          </cell>
          <cell r="BK16">
            <v>20829.23</v>
          </cell>
          <cell r="BL16">
            <v>736716.15</v>
          </cell>
          <cell r="BM16">
            <v>22103.34</v>
          </cell>
          <cell r="BN16">
            <v>142226.54</v>
          </cell>
          <cell r="BO16">
            <v>4267.3900000000003</v>
          </cell>
          <cell r="BP16">
            <v>54508.39</v>
          </cell>
          <cell r="BQ16">
            <v>1635.26</v>
          </cell>
          <cell r="BR16">
            <v>19421.54</v>
          </cell>
          <cell r="BS16">
            <v>582.25</v>
          </cell>
        </row>
        <row r="17">
          <cell r="A17">
            <v>16</v>
          </cell>
          <cell r="B17" t="str">
            <v>MEDASSETS SUPPLY CHAIN SY</v>
          </cell>
          <cell r="C17">
            <v>240</v>
          </cell>
          <cell r="D17" t="str">
            <v>3% Direct Admin Fee</v>
          </cell>
          <cell r="F17">
            <v>40087</v>
          </cell>
          <cell r="G17">
            <v>41182</v>
          </cell>
          <cell r="H17" t="str">
            <v>Monthly</v>
          </cell>
          <cell r="I17" t="str">
            <v>Wire</v>
          </cell>
          <cell r="J17" t="str">
            <v>30 days</v>
          </cell>
          <cell r="K17" t="str">
            <v>Z54</v>
          </cell>
          <cell r="L17" t="str">
            <v>Z54</v>
          </cell>
          <cell r="M17">
            <v>200</v>
          </cell>
          <cell r="N17" t="str">
            <v>3% Direct Admin Fee</v>
          </cell>
          <cell r="P17">
            <v>240</v>
          </cell>
          <cell r="Q17">
            <v>960034</v>
          </cell>
          <cell r="T17">
            <v>960033</v>
          </cell>
          <cell r="U17">
            <v>960034</v>
          </cell>
          <cell r="V17" t="str">
            <v>MEDASSETS SUPPLY CHAIN SY</v>
          </cell>
          <cell r="W17" t="str">
            <v>MedAssets Supply Chain Systems, Inc.</v>
          </cell>
          <cell r="X17" t="str">
            <v>100 N. Point Ctr East, Ste.200</v>
          </cell>
          <cell r="Y17" t="str">
            <v>Accounts Receivable Dept.</v>
          </cell>
          <cell r="Z17" t="str">
            <v>Alpharetta</v>
          </cell>
          <cell r="AA17" t="str">
            <v>GA</v>
          </cell>
          <cell r="AB17">
            <v>30022</v>
          </cell>
          <cell r="AC17" t="str">
            <v>Alpharetta,  GA   30022</v>
          </cell>
          <cell r="AD17">
            <v>240</v>
          </cell>
          <cell r="AE17" t="str">
            <v>Timothy Goodman</v>
          </cell>
          <cell r="AF17" t="str">
            <v>Vice President Of Finance</v>
          </cell>
          <cell r="AG17" t="str">
            <v>Mr. Goodman</v>
          </cell>
          <cell r="AH17" t="str">
            <v>Dear Mr. Goodman:</v>
          </cell>
          <cell r="AI17" t="str">
            <v>Volumereporting@medassets.com</v>
          </cell>
          <cell r="AK17" t="str">
            <v>Send wire request to Treasury, not A/P</v>
          </cell>
          <cell r="AQ17">
            <v>579.92999999999995</v>
          </cell>
          <cell r="AR17">
            <v>11891.1</v>
          </cell>
          <cell r="AS17">
            <v>356.74</v>
          </cell>
          <cell r="AT17">
            <v>25513.1</v>
          </cell>
          <cell r="AU17">
            <v>765.39</v>
          </cell>
          <cell r="AV17">
            <v>35528.660000000003</v>
          </cell>
          <cell r="AW17">
            <v>1065.8599999999999</v>
          </cell>
          <cell r="AX17">
            <v>24455.74</v>
          </cell>
          <cell r="AY17">
            <v>733.67</v>
          </cell>
          <cell r="AZ17">
            <v>66796.399999999994</v>
          </cell>
          <cell r="BA17">
            <v>2003.89</v>
          </cell>
          <cell r="BB17">
            <v>33901.74</v>
          </cell>
          <cell r="BC17">
            <v>1017.05</v>
          </cell>
          <cell r="BD17">
            <v>25435.279999999999</v>
          </cell>
          <cell r="BE17">
            <v>763.06</v>
          </cell>
          <cell r="BF17">
            <v>25843.82</v>
          </cell>
          <cell r="BG17">
            <v>775.32</v>
          </cell>
          <cell r="BH17">
            <v>33917.72</v>
          </cell>
          <cell r="BI17">
            <v>1017.53</v>
          </cell>
          <cell r="BJ17">
            <v>21631.07</v>
          </cell>
          <cell r="BK17">
            <v>648.92999999999995</v>
          </cell>
          <cell r="BL17">
            <v>14235.01</v>
          </cell>
          <cell r="BM17">
            <v>427.23</v>
          </cell>
          <cell r="BN17">
            <v>15167.86</v>
          </cell>
          <cell r="BO17">
            <v>455.26</v>
          </cell>
          <cell r="BP17">
            <v>13378.97</v>
          </cell>
          <cell r="BQ17" t="str">
            <v xml:space="preserve"> </v>
          </cell>
          <cell r="BR17" t="str">
            <v xml:space="preserve"> </v>
          </cell>
          <cell r="BS17">
            <v>480.49</v>
          </cell>
          <cell r="BT17">
            <v>13814.95</v>
          </cell>
          <cell r="BU17">
            <v>414.45</v>
          </cell>
          <cell r="BV17">
            <v>17318.96</v>
          </cell>
          <cell r="BW17">
            <v>519.79999999999995</v>
          </cell>
          <cell r="BX17">
            <v>19321.54</v>
          </cell>
          <cell r="BY17">
            <v>580.04999999999995</v>
          </cell>
          <cell r="BZ17">
            <v>21458.75</v>
          </cell>
        </row>
        <row r="18">
          <cell r="A18">
            <v>17</v>
          </cell>
          <cell r="B18" t="str">
            <v>MEDASSETS SUPPLY CHAIN SY</v>
          </cell>
          <cell r="C18">
            <v>241</v>
          </cell>
          <cell r="D18" t="str">
            <v>3% Admin Fee - Alt</v>
          </cell>
          <cell r="F18">
            <v>40087</v>
          </cell>
          <cell r="G18">
            <v>40786</v>
          </cell>
          <cell r="H18" t="str">
            <v>Monthly</v>
          </cell>
          <cell r="I18" t="str">
            <v>Wire</v>
          </cell>
          <cell r="J18" t="str">
            <v>30 days</v>
          </cell>
          <cell r="K18" t="str">
            <v>Z44</v>
          </cell>
          <cell r="M18">
            <v>200</v>
          </cell>
          <cell r="N18" t="str">
            <v>3% Administration Fee</v>
          </cell>
          <cell r="P18">
            <v>241</v>
          </cell>
          <cell r="Q18">
            <v>960034</v>
          </cell>
          <cell r="T18">
            <v>960033</v>
          </cell>
          <cell r="U18">
            <v>960034</v>
          </cell>
          <cell r="V18" t="str">
            <v>MEDASSETS SUPPLY CHAIN SY</v>
          </cell>
          <cell r="W18" t="str">
            <v>MedAssets Supply Chain Systems, Inc. - Alt</v>
          </cell>
          <cell r="X18" t="str">
            <v>100 N. Point Ctr East, Ste.200</v>
          </cell>
          <cell r="Y18" t="str">
            <v>Accounts Receivable Dept.</v>
          </cell>
          <cell r="Z18" t="str">
            <v>Alpharetta</v>
          </cell>
          <cell r="AA18" t="str">
            <v>GA</v>
          </cell>
          <cell r="AB18">
            <v>30022</v>
          </cell>
          <cell r="AC18" t="str">
            <v>Alpharetta,  GA   30022</v>
          </cell>
          <cell r="AD18">
            <v>241</v>
          </cell>
          <cell r="AE18" t="str">
            <v>Timothy Goodman</v>
          </cell>
          <cell r="AF18" t="str">
            <v>Vice President Of Finance</v>
          </cell>
          <cell r="AG18" t="str">
            <v>Mr. Goodman</v>
          </cell>
          <cell r="AH18" t="str">
            <v>Dear Mr. Goodman:</v>
          </cell>
          <cell r="AI18" t="str">
            <v>Volumereporting@medassets.com</v>
          </cell>
          <cell r="AK18" t="str">
            <v>Send wire request to Treasury, not A/P</v>
          </cell>
          <cell r="AP18">
            <v>34203.9</v>
          </cell>
          <cell r="AQ18">
            <v>1026.1400000000001</v>
          </cell>
          <cell r="AR18">
            <v>21679.599999999999</v>
          </cell>
          <cell r="AS18">
            <v>650.39</v>
          </cell>
          <cell r="AT18">
            <v>23470.01</v>
          </cell>
          <cell r="AU18">
            <v>704.1</v>
          </cell>
          <cell r="AV18">
            <v>21442.36</v>
          </cell>
          <cell r="AW18">
            <v>643.27</v>
          </cell>
          <cell r="AX18">
            <v>26388.959999999999</v>
          </cell>
          <cell r="AY18">
            <v>791.68</v>
          </cell>
          <cell r="AZ18">
            <v>43829.45</v>
          </cell>
          <cell r="BA18">
            <v>1314.81</v>
          </cell>
          <cell r="BB18">
            <v>36418.35</v>
          </cell>
          <cell r="BC18">
            <v>1092.57</v>
          </cell>
          <cell r="BD18">
            <v>24125.55</v>
          </cell>
          <cell r="BE18">
            <v>723.84</v>
          </cell>
          <cell r="BF18">
            <v>23116.61</v>
          </cell>
          <cell r="BG18">
            <v>693.42</v>
          </cell>
          <cell r="BH18">
            <v>25221.37</v>
          </cell>
          <cell r="BI18">
            <v>756.58</v>
          </cell>
          <cell r="BJ18">
            <v>18210.509999999998</v>
          </cell>
          <cell r="BK18">
            <v>546.26</v>
          </cell>
          <cell r="BL18">
            <v>15788.18</v>
          </cell>
          <cell r="BM18">
            <v>473.54</v>
          </cell>
          <cell r="BN18">
            <v>9911.8799999999992</v>
          </cell>
          <cell r="BO18">
            <v>297.33</v>
          </cell>
          <cell r="BP18">
            <v>391.4</v>
          </cell>
          <cell r="BQ18">
            <v>11.74</v>
          </cell>
          <cell r="BR18">
            <v>872.96</v>
          </cell>
          <cell r="BS18">
            <v>26.18</v>
          </cell>
          <cell r="BT18">
            <v>94.37</v>
          </cell>
          <cell r="BU18">
            <v>2.83</v>
          </cell>
        </row>
        <row r="19">
          <cell r="A19">
            <v>18</v>
          </cell>
          <cell r="B19" t="str">
            <v>MedAssets, Inc. (Formerly The Broadlane Group)</v>
          </cell>
          <cell r="C19">
            <v>62</v>
          </cell>
          <cell r="D19" t="str">
            <v>Acute</v>
          </cell>
          <cell r="F19">
            <v>39539</v>
          </cell>
          <cell r="G19">
            <v>41912</v>
          </cell>
          <cell r="H19" t="str">
            <v>Monthly</v>
          </cell>
          <cell r="I19" t="str">
            <v>Check</v>
          </cell>
          <cell r="J19" t="str">
            <v>45days</v>
          </cell>
          <cell r="K19" t="str">
            <v>Z44</v>
          </cell>
          <cell r="L19" t="str">
            <v>Z44</v>
          </cell>
          <cell r="M19">
            <v>200</v>
          </cell>
          <cell r="N19" t="str">
            <v>3% Admin Fee</v>
          </cell>
          <cell r="P19">
            <v>62</v>
          </cell>
          <cell r="Q19">
            <v>960011</v>
          </cell>
          <cell r="T19">
            <v>960034</v>
          </cell>
          <cell r="U19">
            <v>960011</v>
          </cell>
          <cell r="V19" t="str">
            <v>MedAssets, Inc. (Formerly The Broadlane Group)</v>
          </cell>
          <cell r="W19" t="str">
            <v>MedAssets, Inc.</v>
          </cell>
          <cell r="X19" t="str">
            <v>P.O. Box 741361</v>
          </cell>
          <cell r="Y19" t="str">
            <v>Accounts Receivable Dept.</v>
          </cell>
          <cell r="Z19" t="str">
            <v>Atlanta</v>
          </cell>
          <cell r="AA19" t="str">
            <v>GA</v>
          </cell>
          <cell r="AB19" t="str">
            <v>30374-7413</v>
          </cell>
          <cell r="AC19" t="str">
            <v>Atlanta, GA 30374-7413</v>
          </cell>
          <cell r="AD19">
            <v>62</v>
          </cell>
          <cell r="AE19" t="str">
            <v>Accounts Receivable Department</v>
          </cell>
          <cell r="AF19" t="str">
            <v>Vice President Of Finance</v>
          </cell>
          <cell r="AG19" t="str">
            <v>Valued Customer</v>
          </cell>
          <cell r="AH19" t="str">
            <v>Dear :Valued Customer</v>
          </cell>
          <cell r="AI19" t="str">
            <v>volumereporting@medassets.com</v>
          </cell>
          <cell r="AK19" t="str">
            <v>Letter should say admin fee not rebate, put UDL#62 and PU-156 on ck stub</v>
          </cell>
          <cell r="AP19">
            <v>807520.29</v>
          </cell>
          <cell r="AQ19">
            <v>9716.24</v>
          </cell>
          <cell r="AR19">
            <v>226133.56</v>
          </cell>
          <cell r="AS19">
            <v>6784.73</v>
          </cell>
          <cell r="AT19">
            <v>273550.43</v>
          </cell>
          <cell r="AU19">
            <v>8206.512900000007</v>
          </cell>
          <cell r="AV19">
            <v>261366.12</v>
          </cell>
          <cell r="AW19">
            <v>7841.11</v>
          </cell>
          <cell r="AX19">
            <v>274134.13</v>
          </cell>
          <cell r="AY19">
            <v>8223.74</v>
          </cell>
          <cell r="AZ19">
            <v>305579.36</v>
          </cell>
          <cell r="BA19">
            <v>9167.93</v>
          </cell>
          <cell r="BB19">
            <v>352951.05</v>
          </cell>
          <cell r="BC19">
            <v>10588.531500000003</v>
          </cell>
          <cell r="BD19">
            <v>317721.78999999998</v>
          </cell>
          <cell r="BE19">
            <v>9531.91</v>
          </cell>
          <cell r="BF19">
            <v>344016.39</v>
          </cell>
          <cell r="BG19">
            <v>10321.15</v>
          </cell>
          <cell r="BH19">
            <v>342443.16</v>
          </cell>
          <cell r="BI19">
            <v>10273.294799999994</v>
          </cell>
          <cell r="BJ19">
            <v>303297.36</v>
          </cell>
          <cell r="BK19">
            <v>9098.98</v>
          </cell>
          <cell r="BL19">
            <v>305571.73</v>
          </cell>
          <cell r="BM19">
            <v>9167.8700000000008</v>
          </cell>
          <cell r="BN19">
            <v>601998.56000000006</v>
          </cell>
          <cell r="BO19">
            <v>18059.96</v>
          </cell>
          <cell r="BP19">
            <v>1183562.1100000001</v>
          </cell>
          <cell r="BQ19">
            <v>35506.86</v>
          </cell>
          <cell r="BR19">
            <v>1112328.02</v>
          </cell>
          <cell r="BS19">
            <v>33370.980000000003</v>
          </cell>
          <cell r="BT19">
            <v>1056678.04</v>
          </cell>
          <cell r="BU19">
            <v>31703.58</v>
          </cell>
          <cell r="BV19">
            <v>1047674.28</v>
          </cell>
          <cell r="BW19">
            <v>31430.23</v>
          </cell>
          <cell r="BX19">
            <v>1169231.83</v>
          </cell>
          <cell r="BY19">
            <v>35080.480000000003</v>
          </cell>
          <cell r="BZ19">
            <v>1146169.24</v>
          </cell>
        </row>
        <row r="20">
          <cell r="A20">
            <v>19</v>
          </cell>
          <cell r="B20" t="str">
            <v>MedAssets, Inc. (Formerly The Broadlane Group)</v>
          </cell>
          <cell r="C20">
            <v>53</v>
          </cell>
          <cell r="D20" t="str">
            <v>Non-Acute</v>
          </cell>
          <cell r="F20">
            <v>39539</v>
          </cell>
          <cell r="G20">
            <v>41912</v>
          </cell>
          <cell r="H20" t="str">
            <v>Monthly</v>
          </cell>
          <cell r="I20" t="str">
            <v>Check</v>
          </cell>
          <cell r="J20" t="str">
            <v>45 days</v>
          </cell>
          <cell r="K20" t="str">
            <v>Z44</v>
          </cell>
          <cell r="L20" t="str">
            <v>Z44</v>
          </cell>
          <cell r="M20">
            <v>200</v>
          </cell>
          <cell r="N20" t="str">
            <v>3% Admin Fee</v>
          </cell>
          <cell r="P20">
            <v>53</v>
          </cell>
          <cell r="Q20">
            <v>960011</v>
          </cell>
          <cell r="T20">
            <v>960034</v>
          </cell>
          <cell r="U20">
            <v>960011</v>
          </cell>
          <cell r="V20" t="str">
            <v>MedAssets, Inc. (Formerly The Broadlane Group)</v>
          </cell>
          <cell r="W20" t="str">
            <v>MedAssets, Inc.</v>
          </cell>
          <cell r="X20" t="str">
            <v>P.O. Box 741361</v>
          </cell>
          <cell r="Y20" t="str">
            <v>Accounts Receivable Dept.</v>
          </cell>
          <cell r="Z20" t="str">
            <v>Atlanta</v>
          </cell>
          <cell r="AA20" t="str">
            <v>GA</v>
          </cell>
          <cell r="AB20" t="str">
            <v>30374-7413</v>
          </cell>
          <cell r="AC20" t="str">
            <v>Atlanta, GA 30374-7413</v>
          </cell>
          <cell r="AD20">
            <v>53</v>
          </cell>
          <cell r="AE20" t="str">
            <v>Accounts Receivable Department</v>
          </cell>
          <cell r="AF20" t="str">
            <v>Vice President Of Finance</v>
          </cell>
          <cell r="AG20" t="str">
            <v>Valued Customer</v>
          </cell>
          <cell r="AH20" t="str">
            <v>Dear :Valued Customer</v>
          </cell>
          <cell r="AI20" t="str">
            <v>volumereporting@medassets.com</v>
          </cell>
          <cell r="AK20" t="str">
            <v>Letter should say admin fee not rebate, put UDL#53 and PU-156 on ck stub</v>
          </cell>
          <cell r="AQ20">
            <v>58.65</v>
          </cell>
          <cell r="AR20">
            <v>818.63</v>
          </cell>
          <cell r="AS20">
            <v>24.55</v>
          </cell>
          <cell r="AT20">
            <v>1750.85</v>
          </cell>
          <cell r="AU20">
            <v>52.525500000000001</v>
          </cell>
          <cell r="AV20">
            <v>1706.03</v>
          </cell>
          <cell r="AW20">
            <v>51.18</v>
          </cell>
          <cell r="AX20">
            <v>3921.29</v>
          </cell>
          <cell r="AY20">
            <v>117.61</v>
          </cell>
          <cell r="AZ20">
            <v>1793.77</v>
          </cell>
          <cell r="BA20">
            <v>53.76</v>
          </cell>
          <cell r="BB20">
            <v>2740.7</v>
          </cell>
          <cell r="BC20">
            <v>82.221000000000004</v>
          </cell>
          <cell r="BD20">
            <v>3234.16</v>
          </cell>
          <cell r="BE20">
            <v>96.95</v>
          </cell>
          <cell r="BF20">
            <v>2360.61</v>
          </cell>
          <cell r="BG20">
            <v>70.78</v>
          </cell>
          <cell r="BH20">
            <v>2053.4499999999998</v>
          </cell>
          <cell r="BI20">
            <v>61.58</v>
          </cell>
          <cell r="BJ20">
            <v>2445.62</v>
          </cell>
          <cell r="BK20">
            <v>73.290000000000006</v>
          </cell>
          <cell r="BL20">
            <v>1880.66</v>
          </cell>
          <cell r="BM20">
            <v>56.39</v>
          </cell>
          <cell r="BN20">
            <v>8219.31</v>
          </cell>
          <cell r="BO20">
            <v>246.58</v>
          </cell>
          <cell r="BP20">
            <v>14251.34</v>
          </cell>
          <cell r="BQ20">
            <v>427.44</v>
          </cell>
          <cell r="BR20">
            <v>12953.32</v>
          </cell>
          <cell r="BS20">
            <v>388.46</v>
          </cell>
          <cell r="BT20">
            <v>12372.37</v>
          </cell>
          <cell r="BU20">
            <v>371.07</v>
          </cell>
          <cell r="BV20">
            <v>20687.77</v>
          </cell>
          <cell r="BW20">
            <v>620.58000000000004</v>
          </cell>
          <cell r="BX20">
            <v>15853.87</v>
          </cell>
          <cell r="BY20">
            <v>475.62</v>
          </cell>
          <cell r="BZ20">
            <v>12472.61</v>
          </cell>
        </row>
        <row r="21">
          <cell r="A21">
            <v>20</v>
          </cell>
          <cell r="B21" t="str">
            <v>MedAssets, Inc. (Formerly The Broadlane Group)</v>
          </cell>
          <cell r="C21">
            <v>62</v>
          </cell>
          <cell r="D21" t="str">
            <v xml:space="preserve">3% Direct  </v>
          </cell>
          <cell r="F21">
            <v>40087</v>
          </cell>
          <cell r="G21">
            <v>40786</v>
          </cell>
          <cell r="H21" t="str">
            <v>Monthly</v>
          </cell>
          <cell r="I21" t="str">
            <v>Wire</v>
          </cell>
          <cell r="J21" t="str">
            <v>30 days</v>
          </cell>
          <cell r="K21" t="str">
            <v>Z44</v>
          </cell>
          <cell r="M21">
            <v>200</v>
          </cell>
          <cell r="N21" t="str">
            <v>3% Administration Fee</v>
          </cell>
          <cell r="P21">
            <v>241</v>
          </cell>
          <cell r="Q21">
            <v>960034</v>
          </cell>
          <cell r="T21">
            <v>960034</v>
          </cell>
          <cell r="U21">
            <v>960034</v>
          </cell>
          <cell r="V21" t="str">
            <v>MEDASSETS SUPPLY CHAIN SY</v>
          </cell>
          <cell r="W21" t="str">
            <v>MedAssets Supply Chain Systems, Inc. - Alt</v>
          </cell>
          <cell r="X21" t="str">
            <v>100 N. Point Ctr East, Ste.200</v>
          </cell>
          <cell r="Y21" t="str">
            <v>Accounts Receivable Dept.</v>
          </cell>
          <cell r="Z21" t="str">
            <v>Alpharetta</v>
          </cell>
          <cell r="AA21" t="str">
            <v>GA</v>
          </cell>
          <cell r="AB21">
            <v>30022</v>
          </cell>
          <cell r="AC21" t="str">
            <v>Alpharetta,  GA   30022</v>
          </cell>
          <cell r="AD21">
            <v>241</v>
          </cell>
          <cell r="AE21" t="str">
            <v>Timothy Goodman</v>
          </cell>
          <cell r="AF21" t="str">
            <v>Vice President Of Finance</v>
          </cell>
          <cell r="AG21" t="str">
            <v>Mr. Goodman</v>
          </cell>
          <cell r="AH21" t="str">
            <v>Dear :Valued Customer</v>
          </cell>
          <cell r="AI21" t="e">
            <v>#REF!</v>
          </cell>
          <cell r="AK21" t="str">
            <v>Send wire request to Treasury, not A/P</v>
          </cell>
          <cell r="AP21">
            <v>34203.9</v>
          </cell>
          <cell r="AQ21">
            <v>1026.1400000000001</v>
          </cell>
          <cell r="AR21">
            <v>21679.599999999999</v>
          </cell>
          <cell r="AS21">
            <v>650.39</v>
          </cell>
          <cell r="AT21">
            <v>23470.01</v>
          </cell>
          <cell r="AU21">
            <v>704.1</v>
          </cell>
          <cell r="AV21">
            <v>21442.36</v>
          </cell>
          <cell r="AW21">
            <v>643.27</v>
          </cell>
          <cell r="AX21">
            <v>26388.959999999999</v>
          </cell>
          <cell r="AY21">
            <v>791.68</v>
          </cell>
          <cell r="AZ21">
            <v>43829.45</v>
          </cell>
          <cell r="BA21">
            <v>1314.81</v>
          </cell>
          <cell r="BB21">
            <v>36418.35</v>
          </cell>
          <cell r="BC21">
            <v>1092.57</v>
          </cell>
          <cell r="BD21">
            <v>24125.55</v>
          </cell>
          <cell r="BE21">
            <v>723.84</v>
          </cell>
          <cell r="BF21">
            <v>23116.61</v>
          </cell>
          <cell r="BG21">
            <v>693.42</v>
          </cell>
          <cell r="BH21">
            <v>25221.37</v>
          </cell>
          <cell r="BI21">
            <v>756.58</v>
          </cell>
          <cell r="BJ21">
            <v>18210.509999999998</v>
          </cell>
          <cell r="BK21">
            <v>546.26</v>
          </cell>
          <cell r="BL21">
            <v>15788.18</v>
          </cell>
          <cell r="BM21">
            <v>473.54</v>
          </cell>
          <cell r="BN21">
            <v>9911.8799999999992</v>
          </cell>
          <cell r="BO21">
            <v>297.33</v>
          </cell>
          <cell r="BP21">
            <v>391.4</v>
          </cell>
          <cell r="BQ21">
            <v>11.74</v>
          </cell>
          <cell r="BR21">
            <v>872.96</v>
          </cell>
          <cell r="BS21">
            <v>26.18</v>
          </cell>
          <cell r="BT21" t="str">
            <v xml:space="preserve"> </v>
          </cell>
          <cell r="BU21" t="str">
            <v xml:space="preserve"> </v>
          </cell>
        </row>
        <row r="22">
          <cell r="A22">
            <v>21</v>
          </cell>
          <cell r="B22" t="str">
            <v>Rochester Drug Cooperative</v>
          </cell>
          <cell r="C22">
            <v>921</v>
          </cell>
          <cell r="D22" t="str">
            <v>2% Rebate</v>
          </cell>
          <cell r="F22">
            <v>40739</v>
          </cell>
          <cell r="G22">
            <v>41090</v>
          </cell>
          <cell r="H22" t="str">
            <v>Quarterly</v>
          </cell>
          <cell r="I22" t="str">
            <v>Check</v>
          </cell>
          <cell r="J22" t="str">
            <v>45 days</v>
          </cell>
          <cell r="K22" t="str">
            <v>Z42</v>
          </cell>
          <cell r="L22" t="str">
            <v>Z42</v>
          </cell>
          <cell r="M22">
            <v>100</v>
          </cell>
          <cell r="N22" t="str">
            <v>2% Rebate</v>
          </cell>
          <cell r="O22" t="str">
            <v>2% Distribution Fee</v>
          </cell>
          <cell r="P22">
            <v>921</v>
          </cell>
          <cell r="Q22">
            <v>960011</v>
          </cell>
          <cell r="R22">
            <v>300033</v>
          </cell>
          <cell r="S22">
            <v>301640</v>
          </cell>
          <cell r="T22">
            <v>301640</v>
          </cell>
          <cell r="U22">
            <v>300828</v>
          </cell>
          <cell r="V22" t="str">
            <v>Rochester Drug Cooperative</v>
          </cell>
          <cell r="W22" t="str">
            <v>Rochester Drug Cooperative</v>
          </cell>
          <cell r="X22" t="str">
            <v>50 Jet View Drive</v>
          </cell>
          <cell r="Z22" t="str">
            <v>Rochester</v>
          </cell>
          <cell r="AA22" t="str">
            <v>NY</v>
          </cell>
          <cell r="AB22">
            <v>14624</v>
          </cell>
          <cell r="AC22" t="str">
            <v>Rochester, NY 14624</v>
          </cell>
          <cell r="AD22">
            <v>921</v>
          </cell>
          <cell r="AE22" t="str">
            <v>Accounts Receivable Department</v>
          </cell>
          <cell r="AG22" t="str">
            <v>Valued Customer</v>
          </cell>
          <cell r="AH22" t="str">
            <v>Dear: Valued Customer</v>
          </cell>
          <cell r="AI22" t="str">
            <v>Valued Customer</v>
          </cell>
          <cell r="AK22" t="str">
            <v>2% Distribution Fee</v>
          </cell>
          <cell r="AQ22">
            <v>9716.24</v>
          </cell>
          <cell r="AR22">
            <v>226133.56</v>
          </cell>
          <cell r="AS22">
            <v>6784.73</v>
          </cell>
          <cell r="AT22">
            <v>273550.43</v>
          </cell>
          <cell r="AU22">
            <v>8206.512900000007</v>
          </cell>
          <cell r="AV22">
            <v>261366.12</v>
          </cell>
          <cell r="AW22">
            <v>7841.11</v>
          </cell>
          <cell r="AX22">
            <v>274134.13</v>
          </cell>
          <cell r="AY22">
            <v>8223.74</v>
          </cell>
          <cell r="AZ22">
            <v>305579.36</v>
          </cell>
          <cell r="BA22">
            <v>9167.93</v>
          </cell>
          <cell r="BB22">
            <v>352951.05</v>
          </cell>
          <cell r="BC22">
            <v>10588.531500000003</v>
          </cell>
          <cell r="BD22">
            <v>317721.78999999998</v>
          </cell>
          <cell r="BE22">
            <v>9531.91</v>
          </cell>
          <cell r="BF22">
            <v>344016.39</v>
          </cell>
          <cell r="BG22">
            <v>10321.15</v>
          </cell>
          <cell r="BH22">
            <v>342443.16</v>
          </cell>
          <cell r="BI22">
            <v>10273.294799999994</v>
          </cell>
          <cell r="BJ22">
            <v>303297.36</v>
          </cell>
          <cell r="BK22">
            <v>9098.98</v>
          </cell>
          <cell r="BL22">
            <v>305571.73</v>
          </cell>
          <cell r="BM22">
            <v>9167.8700000000008</v>
          </cell>
          <cell r="BN22">
            <v>596.63</v>
          </cell>
          <cell r="BO22">
            <v>11.94</v>
          </cell>
          <cell r="BP22">
            <v>1183562.1100000001</v>
          </cell>
          <cell r="BQ22">
            <v>35506.86</v>
          </cell>
          <cell r="BR22">
            <v>1112328.02</v>
          </cell>
          <cell r="BS22">
            <v>33370.980000000003</v>
          </cell>
          <cell r="BT22">
            <v>450.86</v>
          </cell>
          <cell r="BU22">
            <v>9.0299999999999994</v>
          </cell>
          <cell r="BV22">
            <v>1047674.28</v>
          </cell>
          <cell r="BW22">
            <v>31430.23</v>
          </cell>
          <cell r="BX22">
            <v>1169231.83</v>
          </cell>
          <cell r="BY22">
            <v>35080.480000000003</v>
          </cell>
          <cell r="BZ22">
            <v>207.77</v>
          </cell>
        </row>
        <row r="23">
          <cell r="A23">
            <v>22</v>
          </cell>
          <cell r="B23" t="str">
            <v>HC Pharmacy Central</v>
          </cell>
          <cell r="C23">
            <v>207</v>
          </cell>
          <cell r="D23" t="str">
            <v>3% Direct Admin Fee</v>
          </cell>
          <cell r="F23">
            <v>40756</v>
          </cell>
          <cell r="G23">
            <v>41121</v>
          </cell>
          <cell r="H23" t="str">
            <v>Quarterly</v>
          </cell>
          <cell r="I23" t="str">
            <v>Check</v>
          </cell>
          <cell r="J23" t="str">
            <v>45 days</v>
          </cell>
          <cell r="K23" t="str">
            <v>Z55</v>
          </cell>
          <cell r="L23" t="str">
            <v>Z55</v>
          </cell>
          <cell r="M23">
            <v>200</v>
          </cell>
          <cell r="N23" t="str">
            <v>3% Direct Admin Fee</v>
          </cell>
          <cell r="P23">
            <v>53</v>
          </cell>
          <cell r="Q23">
            <v>300020</v>
          </cell>
          <cell r="R23">
            <v>300020</v>
          </cell>
          <cell r="S23">
            <v>300292</v>
          </cell>
          <cell r="T23">
            <v>301627</v>
          </cell>
          <cell r="U23">
            <v>300777</v>
          </cell>
          <cell r="V23" t="str">
            <v>H C Pharmacy Central, Inc.</v>
          </cell>
          <cell r="W23" t="str">
            <v>H C Pharmacy Central, Inc.</v>
          </cell>
          <cell r="X23" t="str">
            <v>3175 E Carson Street</v>
          </cell>
          <cell r="Y23" t="str">
            <v>Suite 200</v>
          </cell>
          <cell r="Z23" t="str">
            <v>Pittsburgh</v>
          </cell>
          <cell r="AA23" t="str">
            <v>PA</v>
          </cell>
          <cell r="AB23">
            <v>15203</v>
          </cell>
          <cell r="AC23" t="str">
            <v>Pittsburgh, PA 15203</v>
          </cell>
          <cell r="AD23">
            <v>207</v>
          </cell>
          <cell r="AE23" t="str">
            <v>Accounts Receivable Department</v>
          </cell>
          <cell r="AG23" t="str">
            <v>Valued Customer</v>
          </cell>
          <cell r="AH23" t="str">
            <v>Dear: Valued Customer</v>
          </cell>
          <cell r="AI23" t="str">
            <v>Valued Customer</v>
          </cell>
          <cell r="AK23" t="str">
            <v>3% Direct Admin Fee</v>
          </cell>
          <cell r="AQ23">
            <v>58.65</v>
          </cell>
          <cell r="AR23">
            <v>818.63</v>
          </cell>
          <cell r="AS23">
            <v>24.55</v>
          </cell>
          <cell r="AT23">
            <v>1750.85</v>
          </cell>
          <cell r="AU23">
            <v>52.525500000000001</v>
          </cell>
          <cell r="AV23">
            <v>1706.03</v>
          </cell>
          <cell r="AW23">
            <v>51.18</v>
          </cell>
          <cell r="AX23">
            <v>3921.29</v>
          </cell>
          <cell r="AY23">
            <v>117.61</v>
          </cell>
          <cell r="AZ23">
            <v>1793.77</v>
          </cell>
          <cell r="BA23">
            <v>53.76</v>
          </cell>
          <cell r="BB23">
            <v>2740.7</v>
          </cell>
          <cell r="BC23">
            <v>82.221000000000004</v>
          </cell>
          <cell r="BD23">
            <v>3234.16</v>
          </cell>
          <cell r="BE23">
            <v>96.95</v>
          </cell>
          <cell r="BF23">
            <v>2360.61</v>
          </cell>
          <cell r="BG23">
            <v>70.78</v>
          </cell>
          <cell r="BH23">
            <v>2053.4499999999998</v>
          </cell>
          <cell r="BI23">
            <v>61.58</v>
          </cell>
          <cell r="BJ23">
            <v>2445.62</v>
          </cell>
          <cell r="BK23">
            <v>73.290000000000006</v>
          </cell>
          <cell r="BL23">
            <v>1880.66</v>
          </cell>
          <cell r="BM23">
            <v>56.39</v>
          </cell>
          <cell r="BN23">
            <v>68367.98</v>
          </cell>
          <cell r="BO23">
            <v>2051.04</v>
          </cell>
          <cell r="BP23">
            <v>14251.34</v>
          </cell>
          <cell r="BQ23">
            <v>427.44</v>
          </cell>
          <cell r="BR23">
            <v>12953.32</v>
          </cell>
          <cell r="BS23">
            <v>388.46</v>
          </cell>
          <cell r="BT23">
            <v>291064.21000000002</v>
          </cell>
          <cell r="BU23">
            <v>8731.93</v>
          </cell>
          <cell r="BV23">
            <v>20687.77</v>
          </cell>
          <cell r="BW23">
            <v>620.58000000000004</v>
          </cell>
          <cell r="BX23">
            <v>15853.87</v>
          </cell>
          <cell r="BY23">
            <v>475.62</v>
          </cell>
          <cell r="BZ23">
            <v>92175.38</v>
          </cell>
        </row>
        <row r="24">
          <cell r="A24">
            <v>23</v>
          </cell>
          <cell r="B24" t="str">
            <v>AMERISOURCEBERGEN DRUG CO</v>
          </cell>
          <cell r="C24">
            <v>213</v>
          </cell>
          <cell r="D24" t="str">
            <v>3% Admin Fee</v>
          </cell>
          <cell r="F24">
            <v>39814</v>
          </cell>
          <cell r="G24">
            <v>40908</v>
          </cell>
          <cell r="H24" t="str">
            <v>Quarterly</v>
          </cell>
          <cell r="I24" t="str">
            <v>Credit</v>
          </cell>
          <cell r="J24" t="str">
            <v>45 days</v>
          </cell>
          <cell r="K24" t="str">
            <v>Z24</v>
          </cell>
          <cell r="M24">
            <v>100</v>
          </cell>
          <cell r="N24" t="str">
            <v>3% Quarterly Admin Fee</v>
          </cell>
          <cell r="P24">
            <v>213</v>
          </cell>
          <cell r="R24">
            <v>300004</v>
          </cell>
          <cell r="S24">
            <v>300279</v>
          </cell>
          <cell r="T24">
            <v>301611</v>
          </cell>
          <cell r="U24">
            <v>300714</v>
          </cell>
          <cell r="V24" t="str">
            <v>AMERISOURCEBERGEN DRUG CO</v>
          </cell>
          <cell r="W24" t="str">
            <v>AmerisourceBergen Drug Corp. - PRxO Generics</v>
          </cell>
          <cell r="X24" t="str">
            <v>PO Box 8500-S-5400</v>
          </cell>
          <cell r="Y24" t="str">
            <v>Attn: Supplier Incentives</v>
          </cell>
          <cell r="Z24" t="str">
            <v>Philadelphia</v>
          </cell>
          <cell r="AA24" t="str">
            <v>PA</v>
          </cell>
          <cell r="AB24" t="str">
            <v>19178-5400</v>
          </cell>
          <cell r="AC24" t="str">
            <v>Philadelphia,  PA   19178-5400</v>
          </cell>
          <cell r="AD24">
            <v>213</v>
          </cell>
          <cell r="AE24" t="str">
            <v>Kim Grimes</v>
          </cell>
          <cell r="AF24" t="str">
            <v>Corp Mngr, Supplier Incentives</v>
          </cell>
          <cell r="AG24" t="str">
            <v>Ms. Grimes</v>
          </cell>
          <cell r="AH24" t="str">
            <v>Dear Ms. Grimes:</v>
          </cell>
          <cell r="AI24" t="e">
            <v>#N/A</v>
          </cell>
          <cell r="AK24" t="str">
            <v>Write on ck/rpt 3% Admin Fee, 2% Mktng Fee</v>
          </cell>
          <cell r="AQ24">
            <v>34521.5</v>
          </cell>
          <cell r="AV24">
            <v>823108.38</v>
          </cell>
          <cell r="AW24">
            <v>24693.25</v>
          </cell>
          <cell r="BB24">
            <v>696613.33</v>
          </cell>
          <cell r="BC24">
            <v>20898.400000000001</v>
          </cell>
          <cell r="BH24">
            <v>630712.55000000005</v>
          </cell>
          <cell r="BI24">
            <v>18921.23</v>
          </cell>
          <cell r="BN24">
            <v>584555.80000000005</v>
          </cell>
          <cell r="BO24">
            <v>17536.07</v>
          </cell>
          <cell r="BT24">
            <v>915943.25</v>
          </cell>
          <cell r="BU24">
            <v>27478.3</v>
          </cell>
        </row>
        <row r="25">
          <cell r="A25">
            <v>24</v>
          </cell>
          <cell r="B25" t="str">
            <v>AMERISOURCEBERGEN DRUG CO</v>
          </cell>
          <cell r="C25">
            <v>213</v>
          </cell>
          <cell r="D25" t="str">
            <v>2% Marketing Fee</v>
          </cell>
          <cell r="F25">
            <v>39814</v>
          </cell>
          <cell r="G25">
            <v>40908</v>
          </cell>
          <cell r="H25" t="str">
            <v>Quarterly</v>
          </cell>
          <cell r="I25" t="str">
            <v>Credit</v>
          </cell>
          <cell r="J25" t="str">
            <v>45 days</v>
          </cell>
          <cell r="K25" t="str">
            <v>Z24</v>
          </cell>
          <cell r="L25" t="str">
            <v>Z44</v>
          </cell>
          <cell r="M25">
            <v>100</v>
          </cell>
          <cell r="N25" t="str">
            <v>2% Marketing Fee</v>
          </cell>
          <cell r="P25">
            <v>213</v>
          </cell>
          <cell r="Q25">
            <v>960011</v>
          </cell>
          <cell r="R25">
            <v>300004</v>
          </cell>
          <cell r="S25">
            <v>300279</v>
          </cell>
          <cell r="T25">
            <v>301611</v>
          </cell>
          <cell r="U25">
            <v>300714</v>
          </cell>
          <cell r="V25" t="str">
            <v>AMERISOURCEBERGEN DRUG CO</v>
          </cell>
          <cell r="W25" t="str">
            <v>AmerisourceBergen Drug Corp. - PRxO Generics</v>
          </cell>
          <cell r="X25" t="str">
            <v>PO Box 8500-S-5400</v>
          </cell>
          <cell r="Y25" t="str">
            <v>Attn: Supplier Incentives</v>
          </cell>
          <cell r="Z25" t="str">
            <v>Philadelphia</v>
          </cell>
          <cell r="AA25" t="str">
            <v>PA</v>
          </cell>
          <cell r="AB25" t="str">
            <v>19178-5400</v>
          </cell>
          <cell r="AC25" t="str">
            <v>Philadelphia,  PA   19178-5400</v>
          </cell>
          <cell r="AD25">
            <v>213</v>
          </cell>
          <cell r="AE25" t="str">
            <v>Kim Grimes</v>
          </cell>
          <cell r="AF25" t="str">
            <v>Corp Mngr, Supplier Incentives</v>
          </cell>
          <cell r="AG25" t="str">
            <v>Ms. Grimes</v>
          </cell>
          <cell r="AH25" t="str">
            <v>Dear Ms. Grimes:</v>
          </cell>
          <cell r="AI25" t="e">
            <v>#N/A</v>
          </cell>
          <cell r="AK25" t="str">
            <v>Write on ck/rpt 3% Admin Fee, 2% Mktng Fee</v>
          </cell>
          <cell r="AQ25">
            <v>23019.79</v>
          </cell>
          <cell r="AV25">
            <v>823108.38</v>
          </cell>
          <cell r="AW25">
            <v>16462.169999999998</v>
          </cell>
          <cell r="BB25">
            <v>696613.33</v>
          </cell>
          <cell r="BC25">
            <v>13932.27</v>
          </cell>
          <cell r="BH25">
            <v>630712.55000000005</v>
          </cell>
          <cell r="BI25">
            <v>12615.72</v>
          </cell>
          <cell r="BN25">
            <v>584555.80000000005</v>
          </cell>
          <cell r="BO25">
            <v>11694.37</v>
          </cell>
          <cell r="BT25">
            <v>915943.25</v>
          </cell>
          <cell r="BU25">
            <v>18318.87</v>
          </cell>
        </row>
        <row r="26">
          <cell r="A26">
            <v>25</v>
          </cell>
          <cell r="B26" t="str">
            <v>AMERISOURCEBERGEN DRUG CO</v>
          </cell>
          <cell r="C26">
            <v>213</v>
          </cell>
          <cell r="D26" t="str">
            <v>5% ISA Fee</v>
          </cell>
          <cell r="F26">
            <v>39814</v>
          </cell>
          <cell r="G26">
            <v>41274</v>
          </cell>
          <cell r="H26" t="str">
            <v>Monthly</v>
          </cell>
          <cell r="I26" t="str">
            <v>Credit</v>
          </cell>
          <cell r="J26" t="str">
            <v>45 days</v>
          </cell>
          <cell r="K26" t="str">
            <v>Z24</v>
          </cell>
          <cell r="L26" t="str">
            <v>Z24</v>
          </cell>
          <cell r="M26">
            <v>100</v>
          </cell>
          <cell r="N26" t="str">
            <v>5% ISA Fee</v>
          </cell>
          <cell r="O26" t="str">
            <v>5% ISA Fee</v>
          </cell>
          <cell r="P26">
            <v>213</v>
          </cell>
          <cell r="Q26">
            <v>960011</v>
          </cell>
          <cell r="R26">
            <v>300004</v>
          </cell>
          <cell r="S26">
            <v>300279</v>
          </cell>
          <cell r="T26">
            <v>301611</v>
          </cell>
          <cell r="U26">
            <v>300714</v>
          </cell>
          <cell r="V26" t="str">
            <v>AMERISOURCEBERGEN DRUG CO</v>
          </cell>
          <cell r="W26" t="str">
            <v>AmerisourceBergen Drug Corp. - PRxO Generics</v>
          </cell>
          <cell r="X26" t="str">
            <v>PO Box 8500-S-5400</v>
          </cell>
          <cell r="Y26" t="str">
            <v>Attn: Supplier Incentives</v>
          </cell>
          <cell r="Z26" t="str">
            <v>Philadelphia</v>
          </cell>
          <cell r="AA26" t="str">
            <v>PA</v>
          </cell>
          <cell r="AB26" t="str">
            <v>19178-5400</v>
          </cell>
          <cell r="AC26" t="str">
            <v>Philadelphia,  PA   19178-5400</v>
          </cell>
          <cell r="AD26">
            <v>213</v>
          </cell>
          <cell r="AE26" t="str">
            <v>Kim Grimes</v>
          </cell>
          <cell r="AF26" t="str">
            <v>Corp Mngr, Supplier Incentives</v>
          </cell>
          <cell r="AG26" t="str">
            <v>Ms. Grimes</v>
          </cell>
          <cell r="AH26" t="str">
            <v>Dear Ms. Grimes:</v>
          </cell>
          <cell r="AI26" t="e">
            <v>#N/A</v>
          </cell>
          <cell r="AK26" t="str">
            <v>Write on ck/rpt 5% ISA Fee</v>
          </cell>
          <cell r="AP26">
            <v>357588.25</v>
          </cell>
          <cell r="AQ26">
            <v>17879.41</v>
          </cell>
          <cell r="AR26">
            <v>248865.57</v>
          </cell>
          <cell r="AS26">
            <v>12443.28</v>
          </cell>
          <cell r="AT26">
            <v>323978.8</v>
          </cell>
          <cell r="AU26">
            <v>16198.94</v>
          </cell>
          <cell r="AV26">
            <v>250264.01</v>
          </cell>
          <cell r="AW26">
            <v>12513.2</v>
          </cell>
          <cell r="AX26">
            <v>265439.62</v>
          </cell>
          <cell r="AY26">
            <v>13271.98</v>
          </cell>
          <cell r="AZ26">
            <v>222518.79</v>
          </cell>
          <cell r="BA26">
            <v>11125.93950000001</v>
          </cell>
          <cell r="BB26">
            <v>208654.92</v>
          </cell>
          <cell r="BC26">
            <v>10432.75</v>
          </cell>
          <cell r="BD26">
            <v>230509.14</v>
          </cell>
          <cell r="BE26">
            <v>11525.46</v>
          </cell>
          <cell r="BF26">
            <v>195180.51</v>
          </cell>
          <cell r="BG26">
            <v>9759.0300000000007</v>
          </cell>
          <cell r="BH26">
            <v>205022.9</v>
          </cell>
          <cell r="BI26">
            <v>10251.15</v>
          </cell>
          <cell r="BJ26">
            <v>163889.06</v>
          </cell>
          <cell r="BK26">
            <v>8194.4500000000007</v>
          </cell>
          <cell r="BL26">
            <v>191801.01</v>
          </cell>
          <cell r="BM26">
            <v>9590.0499999999993</v>
          </cell>
          <cell r="BN26">
            <v>228865.73</v>
          </cell>
          <cell r="BO26">
            <v>11443.29</v>
          </cell>
          <cell r="BP26">
            <v>282153.83</v>
          </cell>
          <cell r="BQ26">
            <v>14107.69</v>
          </cell>
          <cell r="BR26">
            <v>260714.65</v>
          </cell>
          <cell r="BS26">
            <v>13035.73</v>
          </cell>
          <cell r="BT26">
            <v>373074.77</v>
          </cell>
          <cell r="BU26">
            <v>18653.740000000002</v>
          </cell>
          <cell r="BV26">
            <v>322958.40999999997</v>
          </cell>
          <cell r="BW26">
            <v>16147.92</v>
          </cell>
          <cell r="BX26">
            <v>333961.58</v>
          </cell>
          <cell r="BY26">
            <v>16697.240000000002</v>
          </cell>
          <cell r="BZ26">
            <v>402002.36</v>
          </cell>
        </row>
        <row r="27">
          <cell r="A27">
            <v>26</v>
          </cell>
          <cell r="B27" t="str">
            <v>AMERISOURCEBERGEN DRUG CO</v>
          </cell>
          <cell r="C27">
            <v>803</v>
          </cell>
          <cell r="D27" t="str">
            <v>3% Admin - ABC-PRXO INST</v>
          </cell>
          <cell r="F27">
            <v>39814</v>
          </cell>
          <cell r="G27">
            <v>40908</v>
          </cell>
          <cell r="H27" t="str">
            <v>Quarterly</v>
          </cell>
          <cell r="I27" t="str">
            <v>Credit</v>
          </cell>
          <cell r="J27" t="str">
            <v>45 days</v>
          </cell>
          <cell r="K27" t="str">
            <v>Z24</v>
          </cell>
          <cell r="M27">
            <v>100</v>
          </cell>
          <cell r="N27" t="str">
            <v>3% Admin Fee</v>
          </cell>
          <cell r="P27">
            <v>803</v>
          </cell>
          <cell r="R27">
            <v>300004</v>
          </cell>
          <cell r="S27">
            <v>300279</v>
          </cell>
          <cell r="T27">
            <v>301611</v>
          </cell>
          <cell r="U27">
            <v>300714</v>
          </cell>
          <cell r="V27" t="str">
            <v>AMERISOURCEBERGEN DRUG CO</v>
          </cell>
          <cell r="W27" t="str">
            <v>AmerisourceBergen Drug Corp. - PRxO Institutional</v>
          </cell>
          <cell r="X27" t="str">
            <v>PO Box 8500-S-5400</v>
          </cell>
          <cell r="Y27" t="str">
            <v>Attn: Supplier Incentives</v>
          </cell>
          <cell r="Z27" t="str">
            <v>Philadelphia</v>
          </cell>
          <cell r="AA27" t="str">
            <v>PA</v>
          </cell>
          <cell r="AB27" t="str">
            <v>19178-5400</v>
          </cell>
          <cell r="AC27" t="str">
            <v>Philadelphia,  PA   19178-5400</v>
          </cell>
          <cell r="AD27">
            <v>803</v>
          </cell>
          <cell r="AE27" t="str">
            <v>Kim Grimes</v>
          </cell>
          <cell r="AF27" t="str">
            <v>Corp Mngr, Supplier Incentives</v>
          </cell>
          <cell r="AG27" t="str">
            <v>Ms. Grimes</v>
          </cell>
          <cell r="AH27" t="str">
            <v>Dear Ms. Grimes:</v>
          </cell>
          <cell r="AI27" t="e">
            <v>#N/A</v>
          </cell>
          <cell r="AK27" t="str">
            <v>Write on ck/rpt 3% Admin Fee, 2% Mktng Fee</v>
          </cell>
          <cell r="AQ27">
            <v>48314.8</v>
          </cell>
          <cell r="AV27">
            <v>1295247.1200000001</v>
          </cell>
          <cell r="AW27">
            <v>38857.42</v>
          </cell>
          <cell r="BB27">
            <v>1522505.12</v>
          </cell>
          <cell r="BC27">
            <v>45675.16</v>
          </cell>
          <cell r="BH27">
            <v>1413091.1</v>
          </cell>
          <cell r="BI27">
            <v>42392.74</v>
          </cell>
          <cell r="BN27">
            <v>1291737.3899999999</v>
          </cell>
          <cell r="BO27">
            <v>38754.79</v>
          </cell>
          <cell r="BT27">
            <v>1379899.58</v>
          </cell>
          <cell r="BU27">
            <v>41396.99</v>
          </cell>
          <cell r="BZ27" t="str">
            <v xml:space="preserve"> </v>
          </cell>
        </row>
        <row r="28">
          <cell r="A28">
            <v>27</v>
          </cell>
          <cell r="B28" t="str">
            <v>AMERISOURCEBERGEN DRUG CO</v>
          </cell>
          <cell r="C28">
            <v>803</v>
          </cell>
          <cell r="D28" t="str">
            <v>2% Marketing - ABC-PRXO INST</v>
          </cell>
          <cell r="F28">
            <v>39814</v>
          </cell>
          <cell r="G28">
            <v>40908</v>
          </cell>
          <cell r="H28" t="str">
            <v>Quarterly</v>
          </cell>
          <cell r="I28" t="str">
            <v>Credit</v>
          </cell>
          <cell r="J28" t="str">
            <v>45 days</v>
          </cell>
          <cell r="K28" t="str">
            <v>Z24</v>
          </cell>
          <cell r="L28" t="str">
            <v>Z42</v>
          </cell>
          <cell r="M28">
            <v>100</v>
          </cell>
          <cell r="N28" t="str">
            <v>2% Marketing Fee</v>
          </cell>
          <cell r="O28" t="str">
            <v>2% Distribution Fee</v>
          </cell>
          <cell r="P28">
            <v>803</v>
          </cell>
          <cell r="R28">
            <v>300004</v>
          </cell>
          <cell r="S28">
            <v>300279</v>
          </cell>
          <cell r="T28">
            <v>301611</v>
          </cell>
          <cell r="U28">
            <v>300714</v>
          </cell>
          <cell r="V28" t="str">
            <v>AMERISOURCEBERGEN DRUG CO</v>
          </cell>
          <cell r="W28" t="str">
            <v>AmerisourceBergen Drug Corp. - PRxO Institutional</v>
          </cell>
          <cell r="X28" t="str">
            <v>PO Box 8500-S-5400</v>
          </cell>
          <cell r="Y28" t="str">
            <v>Attn: Supplier Incentives</v>
          </cell>
          <cell r="Z28" t="str">
            <v>Philadelphia</v>
          </cell>
          <cell r="AA28" t="str">
            <v>PA</v>
          </cell>
          <cell r="AB28" t="str">
            <v>19178-5400</v>
          </cell>
          <cell r="AC28" t="str">
            <v>Philadelphia,  PA   19178-5400</v>
          </cell>
          <cell r="AD28">
            <v>803</v>
          </cell>
          <cell r="AE28" t="str">
            <v>Kim Grimes</v>
          </cell>
          <cell r="AF28" t="str">
            <v>Corp Mngr, Supplier Incentives</v>
          </cell>
          <cell r="AG28" t="str">
            <v>Ms. Grimes</v>
          </cell>
          <cell r="AH28" t="str">
            <v>Dear Ms. Grimes:</v>
          </cell>
          <cell r="AI28" t="e">
            <v>#N/A</v>
          </cell>
          <cell r="AK28" t="str">
            <v>Write on ck/rpt 3% Admin Fee, 2% Mktng Fee</v>
          </cell>
          <cell r="AQ28">
            <v>32191.54</v>
          </cell>
          <cell r="AV28">
            <v>1295247.1200000001</v>
          </cell>
          <cell r="AW28">
            <v>25904.95</v>
          </cell>
          <cell r="BB28">
            <v>1522505.12</v>
          </cell>
          <cell r="BC28">
            <v>30450.11</v>
          </cell>
          <cell r="BH28">
            <v>1413091.1</v>
          </cell>
          <cell r="BI28">
            <v>28261.82</v>
          </cell>
          <cell r="BN28">
            <v>1291737.3899999999</v>
          </cell>
          <cell r="BO28">
            <v>25825.39</v>
          </cell>
          <cell r="BT28">
            <v>1379899.58</v>
          </cell>
          <cell r="BU28">
            <v>27597.99</v>
          </cell>
          <cell r="BZ28" t="str">
            <v xml:space="preserve"> </v>
          </cell>
        </row>
        <row r="29">
          <cell r="A29">
            <v>28</v>
          </cell>
          <cell r="B29" t="str">
            <v>AMERISOURCEBERGEN DRUG CO</v>
          </cell>
          <cell r="C29" t="str">
            <v>3RD Party NonGovernment</v>
          </cell>
          <cell r="D29" t="str">
            <v>3% Service Fee</v>
          </cell>
          <cell r="F29">
            <v>39994</v>
          </cell>
          <cell r="G29">
            <v>40908</v>
          </cell>
          <cell r="H29" t="str">
            <v>Quarterly</v>
          </cell>
          <cell r="I29" t="str">
            <v>Credit</v>
          </cell>
          <cell r="J29" t="str">
            <v>45 days</v>
          </cell>
          <cell r="K29" t="str">
            <v>Z35</v>
          </cell>
          <cell r="L29" t="str">
            <v>Z35</v>
          </cell>
          <cell r="M29">
            <v>100</v>
          </cell>
          <cell r="N29" t="str">
            <v>3% Service Fee</v>
          </cell>
          <cell r="Q29">
            <v>300020</v>
          </cell>
          <cell r="R29">
            <v>300004</v>
          </cell>
          <cell r="S29">
            <v>300279</v>
          </cell>
          <cell r="T29">
            <v>301611</v>
          </cell>
          <cell r="U29">
            <v>300714</v>
          </cell>
          <cell r="V29" t="str">
            <v>AMERISOURCEBERGEN DRUG CO</v>
          </cell>
          <cell r="W29" t="str">
            <v>AmerisourceBergen Drug Corp.</v>
          </cell>
          <cell r="X29" t="str">
            <v>PO Box 8500-S-5400</v>
          </cell>
          <cell r="Y29" t="str">
            <v>Attn: Supplier Incentives</v>
          </cell>
          <cell r="Z29" t="str">
            <v>Philadelphia</v>
          </cell>
          <cell r="AA29" t="str">
            <v>PA</v>
          </cell>
          <cell r="AB29" t="str">
            <v>19178-5400</v>
          </cell>
          <cell r="AC29" t="str">
            <v>Philadelphia,  PA   19178-5400</v>
          </cell>
          <cell r="AD29">
            <v>207</v>
          </cell>
          <cell r="AE29" t="str">
            <v>Kim Grimes</v>
          </cell>
          <cell r="AF29" t="str">
            <v>Corp Mngr, Supplier Incentives</v>
          </cell>
          <cell r="AG29" t="str">
            <v>Ms. Grimes</v>
          </cell>
          <cell r="AH29" t="str">
            <v>Dear Ms. Grimes:</v>
          </cell>
          <cell r="AI29" t="str">
            <v>Valued Customer</v>
          </cell>
          <cell r="AK29" t="str">
            <v>Write on ck/rpt 3% Service Fee</v>
          </cell>
          <cell r="AV29">
            <v>6131404.9900000021</v>
          </cell>
          <cell r="AW29">
            <v>183942.15</v>
          </cell>
          <cell r="BB29">
            <v>7335881.3900000062</v>
          </cell>
          <cell r="BC29">
            <v>220076.44</v>
          </cell>
          <cell r="BH29">
            <v>7781007.2999999998</v>
          </cell>
          <cell r="BI29">
            <v>233430.22</v>
          </cell>
          <cell r="BN29">
            <v>7189450.7199999988</v>
          </cell>
          <cell r="BO29">
            <v>215683.52</v>
          </cell>
          <cell r="BT29">
            <v>7918153.0600000015</v>
          </cell>
          <cell r="BU29">
            <v>237544.59</v>
          </cell>
          <cell r="BZ29" t="str">
            <v xml:space="preserve"> </v>
          </cell>
        </row>
        <row r="30">
          <cell r="A30">
            <v>29</v>
          </cell>
          <cell r="B30" t="str">
            <v>AMERISOURCEBERGEN DRUG CO</v>
          </cell>
          <cell r="C30" t="str">
            <v>Contract Sales exclud Govt and Source Contract</v>
          </cell>
          <cell r="D30" t="str">
            <v>3% Distribution Serv Fee</v>
          </cell>
          <cell r="F30">
            <v>40909</v>
          </cell>
          <cell r="G30">
            <v>42004</v>
          </cell>
          <cell r="H30" t="str">
            <v>Quarterly</v>
          </cell>
          <cell r="I30" t="str">
            <v>Credit</v>
          </cell>
          <cell r="J30" t="str">
            <v>45 days</v>
          </cell>
          <cell r="K30" t="str">
            <v>Z26</v>
          </cell>
          <cell r="L30" t="str">
            <v>Z26</v>
          </cell>
          <cell r="M30">
            <v>200</v>
          </cell>
          <cell r="N30" t="str">
            <v>3% Distribtution Serv Fee</v>
          </cell>
          <cell r="O30" t="str">
            <v>3% Distribtution Serv Fee</v>
          </cell>
          <cell r="P30">
            <v>213</v>
          </cell>
          <cell r="R30">
            <v>300004</v>
          </cell>
          <cell r="S30">
            <v>300279</v>
          </cell>
          <cell r="T30">
            <v>301611</v>
          </cell>
          <cell r="U30">
            <v>300714</v>
          </cell>
          <cell r="V30" t="str">
            <v>AMERISOURCEBERGEN DRUG CO</v>
          </cell>
          <cell r="W30" t="str">
            <v>AmerisourceBergen Drug Corp.</v>
          </cell>
          <cell r="X30" t="str">
            <v>PO Box 8500-S-5400</v>
          </cell>
          <cell r="Y30" t="str">
            <v>Attn: Supplier Incentives</v>
          </cell>
          <cell r="Z30" t="str">
            <v>Philadelphia</v>
          </cell>
          <cell r="AA30" t="str">
            <v>PA</v>
          </cell>
          <cell r="AB30" t="str">
            <v>19178-5400</v>
          </cell>
          <cell r="AC30" t="str">
            <v>Philadelphia,  PA   19178-5400</v>
          </cell>
          <cell r="AD30">
            <v>213</v>
          </cell>
          <cell r="AE30" t="str">
            <v>Kim Grimes</v>
          </cell>
          <cell r="AF30" t="str">
            <v>Corp Mngr, Supplier Incentives</v>
          </cell>
          <cell r="AG30" t="str">
            <v>Ms. Grimes</v>
          </cell>
          <cell r="AH30" t="str">
            <v>Dear Ms. Grimes:</v>
          </cell>
          <cell r="AI30" t="str">
            <v>supplierincentives@amerisourcebergen.com</v>
          </cell>
          <cell r="AK30" t="str">
            <v>Write on credit 3% Distribution Services Fee - Contract Sales</v>
          </cell>
          <cell r="AQ30">
            <v>34521.5</v>
          </cell>
          <cell r="AV30">
            <v>823108.38</v>
          </cell>
          <cell r="AW30">
            <v>24693.25</v>
          </cell>
          <cell r="BB30">
            <v>696613.33</v>
          </cell>
          <cell r="BC30">
            <v>20898.400000000001</v>
          </cell>
          <cell r="BH30">
            <v>630712.55000000005</v>
          </cell>
          <cell r="BI30">
            <v>18921.23</v>
          </cell>
          <cell r="BN30">
            <v>584555.80000000005</v>
          </cell>
          <cell r="BO30">
            <v>17536.07</v>
          </cell>
          <cell r="BT30">
            <v>915943.25</v>
          </cell>
          <cell r="BU30">
            <v>27478.3</v>
          </cell>
          <cell r="BZ30">
            <v>7198962.79</v>
          </cell>
        </row>
        <row r="31">
          <cell r="A31">
            <v>30</v>
          </cell>
          <cell r="B31" t="str">
            <v>AMERISOURCEBERGEN DRUG CO</v>
          </cell>
          <cell r="C31" t="str">
            <v>Source Contract 803 &amp; 213</v>
          </cell>
          <cell r="D31" t="str">
            <v>3% Distribution Serv Fee</v>
          </cell>
          <cell r="F31">
            <v>40909</v>
          </cell>
          <cell r="G31">
            <v>42004</v>
          </cell>
          <cell r="H31" t="str">
            <v>Quarterly</v>
          </cell>
          <cell r="I31" t="str">
            <v>Credit</v>
          </cell>
          <cell r="J31" t="str">
            <v>45 days</v>
          </cell>
          <cell r="K31" t="str">
            <v>Z26</v>
          </cell>
          <cell r="L31" t="str">
            <v>Z26</v>
          </cell>
          <cell r="M31">
            <v>200</v>
          </cell>
          <cell r="N31" t="str">
            <v>3% Distribtution Serv Fee</v>
          </cell>
          <cell r="O31" t="str">
            <v>3% Distribtution Serv Fee</v>
          </cell>
          <cell r="P31">
            <v>213</v>
          </cell>
          <cell r="R31">
            <v>300004</v>
          </cell>
          <cell r="S31">
            <v>300279</v>
          </cell>
          <cell r="T31">
            <v>301611</v>
          </cell>
          <cell r="U31">
            <v>300714</v>
          </cell>
          <cell r="V31" t="str">
            <v>AMERISOURCEBERGEN DRUG CO</v>
          </cell>
          <cell r="W31" t="str">
            <v>AmerisourceBergen Drug Corp.</v>
          </cell>
          <cell r="X31" t="str">
            <v>PO Box 8500-S-5400</v>
          </cell>
          <cell r="Y31" t="str">
            <v>Attn: Supplier Incentives</v>
          </cell>
          <cell r="Z31" t="str">
            <v>Philadelphia</v>
          </cell>
          <cell r="AA31" t="str">
            <v>PA</v>
          </cell>
          <cell r="AB31" t="str">
            <v>19178-5400</v>
          </cell>
          <cell r="AC31" t="str">
            <v>Philadelphia,  PA   19178-5400</v>
          </cell>
          <cell r="AD31">
            <v>213</v>
          </cell>
          <cell r="AE31" t="str">
            <v>Kim Grimes</v>
          </cell>
          <cell r="AF31" t="str">
            <v>Corp Mngr, Supplier Incentives</v>
          </cell>
          <cell r="AG31" t="str">
            <v>Ms. Grimes</v>
          </cell>
          <cell r="AH31" t="str">
            <v>Dear Ms. Grimes:</v>
          </cell>
          <cell r="AI31" t="str">
            <v>supplierincentives@amerisourcebergen.com</v>
          </cell>
          <cell r="AK31" t="str">
            <v>Write on credit 3% Distribution Services Fee - Contract Sales</v>
          </cell>
          <cell r="AQ31">
            <v>23019.79</v>
          </cell>
          <cell r="AV31">
            <v>823108.38</v>
          </cell>
          <cell r="AW31">
            <v>16462.169999999998</v>
          </cell>
          <cell r="BB31">
            <v>696613.33</v>
          </cell>
          <cell r="BC31">
            <v>13932.27</v>
          </cell>
          <cell r="BH31">
            <v>630712.55000000005</v>
          </cell>
          <cell r="BI31">
            <v>12615.72</v>
          </cell>
          <cell r="BN31">
            <v>584555.80000000005</v>
          </cell>
          <cell r="BO31">
            <v>11694.37</v>
          </cell>
          <cell r="BT31">
            <v>915943.25</v>
          </cell>
          <cell r="BU31">
            <v>18318.87</v>
          </cell>
          <cell r="BZ31">
            <v>2665783.0099999998</v>
          </cell>
        </row>
        <row r="32">
          <cell r="A32">
            <v>31</v>
          </cell>
          <cell r="B32" t="str">
            <v>AMERISOURCEBERGEN DRUG CO</v>
          </cell>
          <cell r="C32" t="str">
            <v>WAC sales</v>
          </cell>
          <cell r="D32" t="str">
            <v>3% Distribution Serv Fee</v>
          </cell>
          <cell r="F32">
            <v>40909</v>
          </cell>
          <cell r="G32">
            <v>42004</v>
          </cell>
          <cell r="H32" t="str">
            <v>Quarterly</v>
          </cell>
          <cell r="I32" t="str">
            <v>Credit</v>
          </cell>
          <cell r="J32" t="str">
            <v>45 days</v>
          </cell>
          <cell r="K32" t="str">
            <v>Z26</v>
          </cell>
          <cell r="L32" t="str">
            <v>Z26</v>
          </cell>
          <cell r="M32">
            <v>200</v>
          </cell>
          <cell r="N32" t="str">
            <v>3% Distribtution Serv Fee</v>
          </cell>
          <cell r="O32" t="str">
            <v>3% Distribtution Serv Fee</v>
          </cell>
          <cell r="P32">
            <v>213</v>
          </cell>
          <cell r="R32">
            <v>300004</v>
          </cell>
          <cell r="S32">
            <v>300279</v>
          </cell>
          <cell r="T32">
            <v>301611</v>
          </cell>
          <cell r="U32">
            <v>300714</v>
          </cell>
          <cell r="V32" t="str">
            <v>AMERISOURCEBERGEN DRUG CO</v>
          </cell>
          <cell r="W32" t="str">
            <v>AmerisourceBergen Drug Corp.</v>
          </cell>
          <cell r="X32" t="str">
            <v>PO Box 8500-S-5400</v>
          </cell>
          <cell r="Y32" t="str">
            <v>Attn: Supplier Incentives</v>
          </cell>
          <cell r="Z32" t="str">
            <v>Philadelphia</v>
          </cell>
          <cell r="AA32" t="str">
            <v>PA</v>
          </cell>
          <cell r="AB32" t="str">
            <v>19178-5400</v>
          </cell>
          <cell r="AC32" t="str">
            <v>Philadelphia,  PA   19178-5400</v>
          </cell>
          <cell r="AD32">
            <v>213</v>
          </cell>
          <cell r="AE32" t="str">
            <v>Kim Grimes</v>
          </cell>
          <cell r="AF32" t="str">
            <v>Corp Mngr, Supplier Incentives</v>
          </cell>
          <cell r="AG32" t="str">
            <v>Ms. Grimes</v>
          </cell>
          <cell r="AH32" t="str">
            <v>Dear Ms. Grimes:</v>
          </cell>
          <cell r="AI32" t="e">
            <v>#N/A</v>
          </cell>
          <cell r="AK32" t="str">
            <v>Write on credit 3% Distribution Services Fee WAC Sales</v>
          </cell>
          <cell r="AP32">
            <v>357588.25</v>
          </cell>
          <cell r="AQ32">
            <v>17879.41</v>
          </cell>
          <cell r="AR32">
            <v>248865.57</v>
          </cell>
          <cell r="AS32">
            <v>12443.28</v>
          </cell>
          <cell r="AT32">
            <v>323978.8</v>
          </cell>
          <cell r="AU32">
            <v>16198.94</v>
          </cell>
          <cell r="AV32">
            <v>250264.01</v>
          </cell>
          <cell r="AW32">
            <v>12513.2</v>
          </cell>
          <cell r="AX32">
            <v>265439.62</v>
          </cell>
          <cell r="AY32">
            <v>13271.98</v>
          </cell>
          <cell r="AZ32">
            <v>222518.79</v>
          </cell>
          <cell r="BA32">
            <v>11125.93950000001</v>
          </cell>
          <cell r="BB32">
            <v>208654.92</v>
          </cell>
          <cell r="BC32">
            <v>10432.75</v>
          </cell>
          <cell r="BD32">
            <v>230509.14</v>
          </cell>
          <cell r="BE32">
            <v>11525.46</v>
          </cell>
          <cell r="BF32">
            <v>195180.51</v>
          </cell>
          <cell r="BG32">
            <v>9759.0300000000007</v>
          </cell>
          <cell r="BH32">
            <v>205022.9</v>
          </cell>
          <cell r="BI32">
            <v>10251.15</v>
          </cell>
          <cell r="BJ32">
            <v>163889.06</v>
          </cell>
          <cell r="BK32">
            <v>8194.4500000000007</v>
          </cell>
          <cell r="BL32">
            <v>191801.01</v>
          </cell>
          <cell r="BM32">
            <v>9590.0499999999993</v>
          </cell>
          <cell r="BN32">
            <v>228865.73</v>
          </cell>
          <cell r="BO32">
            <v>11443.29</v>
          </cell>
          <cell r="BP32">
            <v>282153.83</v>
          </cell>
          <cell r="BQ32">
            <v>14107.69</v>
          </cell>
          <cell r="BR32">
            <v>260714.65</v>
          </cell>
          <cell r="BS32">
            <v>13035.73</v>
          </cell>
          <cell r="BT32">
            <v>373074.77</v>
          </cell>
          <cell r="BU32">
            <v>18653.740000000002</v>
          </cell>
          <cell r="BV32">
            <v>322958.40999999997</v>
          </cell>
          <cell r="BW32">
            <v>16147.92</v>
          </cell>
          <cell r="BX32">
            <v>333961.58</v>
          </cell>
          <cell r="BY32">
            <v>16697.240000000002</v>
          </cell>
          <cell r="BZ32">
            <v>402002.36</v>
          </cell>
        </row>
        <row r="33">
          <cell r="A33">
            <v>32</v>
          </cell>
          <cell r="B33" t="str">
            <v>AMERISOURCEBERGEN DRUG CO</v>
          </cell>
          <cell r="C33" t="str">
            <v>Govt - Contract Sales</v>
          </cell>
          <cell r="D33" t="str">
            <v>.25% Govt Sales Admin Fee</v>
          </cell>
          <cell r="F33">
            <v>40909</v>
          </cell>
          <cell r="G33">
            <v>42004</v>
          </cell>
          <cell r="H33" t="str">
            <v>Quarterly</v>
          </cell>
          <cell r="I33" t="str">
            <v>Credit</v>
          </cell>
          <cell r="J33" t="str">
            <v>45 days</v>
          </cell>
          <cell r="K33" t="str">
            <v>Z26</v>
          </cell>
          <cell r="L33" t="str">
            <v>Z26</v>
          </cell>
          <cell r="M33">
            <v>200</v>
          </cell>
          <cell r="N33" t="str">
            <v>.25% Govt Sales Admin Fee</v>
          </cell>
          <cell r="O33" t="str">
            <v>.25% Govt Sales Admin Fee</v>
          </cell>
          <cell r="P33">
            <v>803</v>
          </cell>
          <cell r="R33">
            <v>300004</v>
          </cell>
          <cell r="S33">
            <v>300279</v>
          </cell>
          <cell r="T33">
            <v>301611</v>
          </cell>
          <cell r="U33">
            <v>300714</v>
          </cell>
          <cell r="V33" t="str">
            <v>AMERISOURCEBERGEN DRUG CO</v>
          </cell>
          <cell r="W33" t="str">
            <v>AmerisourceBergen Drug Corp.</v>
          </cell>
          <cell r="X33" t="str">
            <v>PO Box 8500-S-5400</v>
          </cell>
          <cell r="Y33" t="str">
            <v>Attn: Supplier Incentives</v>
          </cell>
          <cell r="Z33" t="str">
            <v>Philadelphia</v>
          </cell>
          <cell r="AA33" t="str">
            <v>PA</v>
          </cell>
          <cell r="AB33" t="str">
            <v>19178-5400</v>
          </cell>
          <cell r="AC33" t="str">
            <v>Philadelphia,  PA   19178-5400</v>
          </cell>
          <cell r="AD33">
            <v>803</v>
          </cell>
          <cell r="AE33" t="str">
            <v>Kim Grimes</v>
          </cell>
          <cell r="AF33" t="str">
            <v>Corp Mngr, Supplier Incentives</v>
          </cell>
          <cell r="AG33" t="str">
            <v>Ms. Grimes</v>
          </cell>
          <cell r="AH33" t="str">
            <v>Dear Ms. Grimes:</v>
          </cell>
          <cell r="AI33" t="e">
            <v>#N/A</v>
          </cell>
          <cell r="AK33" t="str">
            <v>Write on credit .25% Govt Sales Admin Fee</v>
          </cell>
          <cell r="AQ33">
            <v>48314.8</v>
          </cell>
          <cell r="AV33">
            <v>1295247.1200000001</v>
          </cell>
          <cell r="AW33">
            <v>38857.42</v>
          </cell>
          <cell r="BB33">
            <v>1522505.12</v>
          </cell>
          <cell r="BC33">
            <v>45675.16</v>
          </cell>
          <cell r="BH33">
            <v>1413091.1</v>
          </cell>
          <cell r="BI33">
            <v>42392.74</v>
          </cell>
          <cell r="BN33">
            <v>1291737.3899999999</v>
          </cell>
          <cell r="BO33">
            <v>38754.79</v>
          </cell>
          <cell r="BT33">
            <v>1379899.58</v>
          </cell>
          <cell r="BU33">
            <v>41396.99</v>
          </cell>
          <cell r="BZ33">
            <v>836140.11</v>
          </cell>
        </row>
        <row r="34">
          <cell r="A34">
            <v>33</v>
          </cell>
          <cell r="B34" t="str">
            <v>AMERISOURCEBERGEN DRUG CO</v>
          </cell>
          <cell r="C34">
            <v>803</v>
          </cell>
          <cell r="D34" t="str">
            <v>3% Program Admin Fee</v>
          </cell>
          <cell r="F34">
            <v>40909</v>
          </cell>
          <cell r="G34">
            <v>42004</v>
          </cell>
          <cell r="H34" t="str">
            <v>Quarterly</v>
          </cell>
          <cell r="I34" t="str">
            <v>Credit</v>
          </cell>
          <cell r="J34" t="str">
            <v>45 days</v>
          </cell>
          <cell r="K34" t="str">
            <v>Z26</v>
          </cell>
          <cell r="L34" t="str">
            <v>Z26</v>
          </cell>
          <cell r="M34">
            <v>200</v>
          </cell>
          <cell r="N34" t="str">
            <v>3% Program Admin Fee</v>
          </cell>
          <cell r="O34" t="str">
            <v>3% Program Admin Fee</v>
          </cell>
          <cell r="P34">
            <v>803</v>
          </cell>
          <cell r="R34">
            <v>300004</v>
          </cell>
          <cell r="S34">
            <v>300279</v>
          </cell>
          <cell r="T34">
            <v>301611</v>
          </cell>
          <cell r="U34">
            <v>300714</v>
          </cell>
          <cell r="V34" t="str">
            <v>AMERISOURCEBERGEN DRUG CO</v>
          </cell>
          <cell r="W34" t="str">
            <v>AmerisourceBergen Drug Corp.</v>
          </cell>
          <cell r="X34" t="str">
            <v>PO Box 8500-S-5400</v>
          </cell>
          <cell r="Y34" t="str">
            <v>Attn: Supplier Incentives</v>
          </cell>
          <cell r="Z34" t="str">
            <v>Philadelphia</v>
          </cell>
          <cell r="AA34" t="str">
            <v>PA</v>
          </cell>
          <cell r="AB34" t="str">
            <v>19178-5400</v>
          </cell>
          <cell r="AC34" t="str">
            <v>Philadelphia,  PA   19178-5400</v>
          </cell>
          <cell r="AD34">
            <v>803</v>
          </cell>
          <cell r="AE34" t="str">
            <v>Kim Grimes</v>
          </cell>
          <cell r="AF34" t="str">
            <v>Corp Mngr, Supplier Incentives</v>
          </cell>
          <cell r="AG34" t="str">
            <v>Ms. Grimes</v>
          </cell>
          <cell r="AH34" t="str">
            <v>Dear Ms. Grimes:</v>
          </cell>
          <cell r="AI34" t="e">
            <v>#N/A</v>
          </cell>
          <cell r="AK34" t="str">
            <v>Write on check 3% Program Admin Fee</v>
          </cell>
          <cell r="AQ34">
            <v>32191.54</v>
          </cell>
          <cell r="AV34">
            <v>1295247.1200000001</v>
          </cell>
          <cell r="AW34">
            <v>25904.95</v>
          </cell>
          <cell r="BB34">
            <v>1522505.12</v>
          </cell>
          <cell r="BC34">
            <v>30450.11</v>
          </cell>
          <cell r="BH34">
            <v>1413091.1</v>
          </cell>
          <cell r="BI34">
            <v>28261.82</v>
          </cell>
          <cell r="BN34">
            <v>1291737.3899999999</v>
          </cell>
          <cell r="BO34">
            <v>25825.39</v>
          </cell>
          <cell r="BT34">
            <v>1379899.58</v>
          </cell>
          <cell r="BU34">
            <v>27597.99</v>
          </cell>
          <cell r="BZ34">
            <v>1606860.66</v>
          </cell>
        </row>
        <row r="35">
          <cell r="A35">
            <v>34</v>
          </cell>
          <cell r="B35" t="str">
            <v>AMERISOURCEBERGEN DRUG CO</v>
          </cell>
          <cell r="C35">
            <v>213</v>
          </cell>
          <cell r="D35" t="str">
            <v>3% Program Admin Fee</v>
          </cell>
          <cell r="F35">
            <v>40909</v>
          </cell>
          <cell r="G35">
            <v>42004</v>
          </cell>
          <cell r="H35" t="str">
            <v>Quarterly</v>
          </cell>
          <cell r="I35" t="str">
            <v>Credit</v>
          </cell>
          <cell r="J35" t="str">
            <v>45 days</v>
          </cell>
          <cell r="K35" t="str">
            <v>Z26</v>
          </cell>
          <cell r="L35" t="str">
            <v>Z26</v>
          </cell>
          <cell r="M35">
            <v>200</v>
          </cell>
          <cell r="N35" t="str">
            <v>3% Program Admin Fee</v>
          </cell>
          <cell r="O35" t="str">
            <v>3% Program Admin Fee</v>
          </cell>
          <cell r="R35">
            <v>300004</v>
          </cell>
          <cell r="S35">
            <v>300279</v>
          </cell>
          <cell r="T35">
            <v>301611</v>
          </cell>
          <cell r="U35">
            <v>300714</v>
          </cell>
          <cell r="V35" t="str">
            <v>AMERISOURCEBERGEN DRUG CO</v>
          </cell>
          <cell r="W35" t="str">
            <v>AmerisourceBergen Drug Corp.</v>
          </cell>
          <cell r="X35" t="str">
            <v>PO Box 8500-S-5400</v>
          </cell>
          <cell r="Y35" t="str">
            <v>Attn: Supplier Incentives</v>
          </cell>
          <cell r="Z35" t="str">
            <v>Philadelphia</v>
          </cell>
          <cell r="AA35" t="str">
            <v>PA</v>
          </cell>
          <cell r="AB35" t="str">
            <v>19178-5400</v>
          </cell>
          <cell r="AC35" t="str">
            <v>Philadelphia,  PA   19178-5400</v>
          </cell>
          <cell r="AE35" t="str">
            <v>Kim Grimes</v>
          </cell>
          <cell r="AF35" t="str">
            <v>Corp Mngr, Supplier Incentives</v>
          </cell>
          <cell r="AG35" t="str">
            <v>Ms. Grimes</v>
          </cell>
          <cell r="AH35" t="str">
            <v>Dear Ms. Grimes:</v>
          </cell>
          <cell r="AI35" t="e">
            <v>#N/A</v>
          </cell>
          <cell r="AK35" t="str">
            <v>Write on check 3% Program Admin Fee</v>
          </cell>
          <cell r="AV35">
            <v>6131404.9900000021</v>
          </cell>
          <cell r="AW35">
            <v>183942.15</v>
          </cell>
          <cell r="BB35">
            <v>7335881.3900000062</v>
          </cell>
          <cell r="BC35">
            <v>220076.44</v>
          </cell>
          <cell r="BH35">
            <v>7781007.2999999998</v>
          </cell>
          <cell r="BI35">
            <v>233430.22</v>
          </cell>
          <cell r="BN35">
            <v>7189450.7199999988</v>
          </cell>
          <cell r="BO35">
            <v>215683.52</v>
          </cell>
          <cell r="BT35">
            <v>7918153.0600000015</v>
          </cell>
          <cell r="BU35">
            <v>237544.59</v>
          </cell>
          <cell r="BV35" t="str">
            <v xml:space="preserve"> </v>
          </cell>
          <cell r="BW35" t="str">
            <v xml:space="preserve"> </v>
          </cell>
          <cell r="BZ35">
            <v>1058922.3500000001</v>
          </cell>
        </row>
        <row r="36">
          <cell r="A36">
            <v>35</v>
          </cell>
          <cell r="B36" t="str">
            <v>AMERISOURCEBERGEN DRUG CO</v>
          </cell>
          <cell r="C36" t="str">
            <v>Contract Sales exclud Govt and Source Contract</v>
          </cell>
          <cell r="D36" t="str">
            <v>2% Financial Management Rebate</v>
          </cell>
          <cell r="F36">
            <v>40909</v>
          </cell>
          <cell r="G36">
            <v>42004</v>
          </cell>
          <cell r="H36" t="str">
            <v>Quarterly</v>
          </cell>
          <cell r="I36" t="str">
            <v>Credit</v>
          </cell>
          <cell r="J36" t="str">
            <v>45 days</v>
          </cell>
          <cell r="K36" t="str">
            <v>Z35</v>
          </cell>
          <cell r="L36" t="str">
            <v>Z35</v>
          </cell>
          <cell r="M36">
            <v>100</v>
          </cell>
          <cell r="N36" t="str">
            <v>2% Financial Management Fee</v>
          </cell>
          <cell r="O36" t="str">
            <v>2% Financial Management Fee</v>
          </cell>
          <cell r="R36">
            <v>300004</v>
          </cell>
          <cell r="S36">
            <v>300279</v>
          </cell>
          <cell r="T36">
            <v>301611</v>
          </cell>
          <cell r="U36">
            <v>300714</v>
          </cell>
          <cell r="V36" t="str">
            <v>AMERISOURCEBERGEN DRUG CO</v>
          </cell>
          <cell r="W36" t="str">
            <v>AmerisourceBergen Drug Corp.</v>
          </cell>
          <cell r="X36" t="str">
            <v>PO Box 8500-S-5400</v>
          </cell>
          <cell r="Y36" t="str">
            <v>Attn: Supplier Incentives</v>
          </cell>
          <cell r="Z36" t="str">
            <v>Philadelphia</v>
          </cell>
          <cell r="AA36" t="str">
            <v>PA</v>
          </cell>
          <cell r="AB36" t="str">
            <v>19178-5400</v>
          </cell>
          <cell r="AC36" t="str">
            <v>Philadelphia,  PA   19178-5400</v>
          </cell>
          <cell r="AD36" t="str">
            <v>Contract Sales exclud Govt and Source Contract</v>
          </cell>
          <cell r="AE36" t="str">
            <v>Kim Grimes</v>
          </cell>
          <cell r="AF36" t="str">
            <v>Corp Mngr, Supplier Incentives</v>
          </cell>
          <cell r="AG36" t="str">
            <v>Ms. Grimes</v>
          </cell>
          <cell r="AH36" t="str">
            <v>Dear Ms. Grimes:</v>
          </cell>
          <cell r="AI36" t="e">
            <v>#N/A</v>
          </cell>
          <cell r="AK36" t="str">
            <v>Write on check 2% Financial Management Fee</v>
          </cell>
          <cell r="BZ36">
            <v>7198962.79</v>
          </cell>
        </row>
        <row r="37">
          <cell r="A37">
            <v>36</v>
          </cell>
          <cell r="B37" t="str">
            <v>AMERISOURCEBERGEN DRUG CO</v>
          </cell>
          <cell r="C37" t="str">
            <v>Source Contract 803 &amp; 213</v>
          </cell>
          <cell r="D37" t="str">
            <v>2% Financial Management Rebate</v>
          </cell>
          <cell r="F37">
            <v>40909</v>
          </cell>
          <cell r="G37">
            <v>42004</v>
          </cell>
          <cell r="H37" t="str">
            <v>Quarterly</v>
          </cell>
          <cell r="I37" t="str">
            <v>Credit</v>
          </cell>
          <cell r="J37" t="str">
            <v>45 days</v>
          </cell>
          <cell r="K37" t="str">
            <v>Z35</v>
          </cell>
          <cell r="L37" t="str">
            <v>Z35</v>
          </cell>
          <cell r="M37">
            <v>100</v>
          </cell>
          <cell r="N37" t="str">
            <v>2% Financial Management Fee</v>
          </cell>
          <cell r="O37" t="str">
            <v>2% Financial Management Fee</v>
          </cell>
          <cell r="R37">
            <v>300004</v>
          </cell>
          <cell r="S37">
            <v>300279</v>
          </cell>
          <cell r="T37">
            <v>301611</v>
          </cell>
          <cell r="U37">
            <v>300714</v>
          </cell>
          <cell r="V37" t="str">
            <v>AMERISOURCEBERGEN DRUG CO</v>
          </cell>
          <cell r="W37" t="str">
            <v>AmerisourceBergen Drug Corp.</v>
          </cell>
          <cell r="X37" t="str">
            <v>PO Box 8500-S-5400</v>
          </cell>
          <cell r="Y37" t="str">
            <v>Attn: Supplier Incentives</v>
          </cell>
          <cell r="Z37" t="str">
            <v>Philadelphia</v>
          </cell>
          <cell r="AA37" t="str">
            <v>PA</v>
          </cell>
          <cell r="AB37" t="str">
            <v>19178-5400</v>
          </cell>
          <cell r="AC37" t="str">
            <v>Philadelphia,  PA   19178-5400</v>
          </cell>
          <cell r="AD37" t="str">
            <v>Source Contract 803 &amp; 213</v>
          </cell>
          <cell r="AE37" t="str">
            <v>Kim Grimes</v>
          </cell>
          <cell r="AF37" t="str">
            <v>Corp Mngr, Supplier Incentives</v>
          </cell>
          <cell r="AG37" t="str">
            <v>Ms. Grimes</v>
          </cell>
          <cell r="AH37" t="str">
            <v>Dear Ms. Grimes:</v>
          </cell>
          <cell r="AI37" t="e">
            <v>#N/A</v>
          </cell>
          <cell r="AK37" t="str">
            <v>Write on check 2% Financial Management Fee</v>
          </cell>
          <cell r="BZ37">
            <v>2665783.0099999998</v>
          </cell>
        </row>
        <row r="38">
          <cell r="A38">
            <v>37</v>
          </cell>
          <cell r="B38" t="str">
            <v>AMERISOURCEBERGEN DRUG CO</v>
          </cell>
          <cell r="C38" t="str">
            <v>Financial Management Fee WAC sales</v>
          </cell>
          <cell r="D38" t="str">
            <v>2% Financial Management Rebate</v>
          </cell>
          <cell r="F38">
            <v>40909</v>
          </cell>
          <cell r="G38">
            <v>42004</v>
          </cell>
          <cell r="H38" t="str">
            <v>Quarterly</v>
          </cell>
          <cell r="I38" t="str">
            <v>Credit</v>
          </cell>
          <cell r="J38" t="str">
            <v>45 days</v>
          </cell>
          <cell r="K38" t="str">
            <v>Z35</v>
          </cell>
          <cell r="L38" t="str">
            <v>Z35</v>
          </cell>
          <cell r="M38">
            <v>100</v>
          </cell>
          <cell r="N38" t="str">
            <v>2% Financial Management Fee</v>
          </cell>
          <cell r="O38" t="str">
            <v>2% Financial Management Fee</v>
          </cell>
          <cell r="R38">
            <v>300004</v>
          </cell>
          <cell r="S38">
            <v>300279</v>
          </cell>
          <cell r="T38">
            <v>301611</v>
          </cell>
          <cell r="U38">
            <v>300714</v>
          </cell>
          <cell r="V38" t="str">
            <v>AMERISOURCEBERGEN DRUG CO</v>
          </cell>
          <cell r="W38" t="str">
            <v>AmerisourceBergen Drug Corp.</v>
          </cell>
          <cell r="X38" t="str">
            <v>PO Box 8500-S-5400</v>
          </cell>
          <cell r="Y38" t="str">
            <v>Attn: Supplier Incentives</v>
          </cell>
          <cell r="Z38" t="str">
            <v>Philadelphia</v>
          </cell>
          <cell r="AA38" t="str">
            <v>PA</v>
          </cell>
          <cell r="AB38" t="str">
            <v>19178-5400</v>
          </cell>
          <cell r="AC38" t="str">
            <v>Philadelphia,  PA   19178-5400</v>
          </cell>
          <cell r="AD38" t="str">
            <v>Source Contract 803 &amp; 213</v>
          </cell>
          <cell r="AE38" t="str">
            <v>Kim Grimes</v>
          </cell>
          <cell r="AF38" t="str">
            <v>Corp Mngr, Supplier Incentives</v>
          </cell>
          <cell r="AG38" t="str">
            <v>Ms. Grimes</v>
          </cell>
          <cell r="AH38" t="str">
            <v>Dear Ms. Grimes:</v>
          </cell>
          <cell r="AI38" t="e">
            <v>#N/A</v>
          </cell>
          <cell r="AK38" t="str">
            <v>Write on check 2% Financial Management Fee</v>
          </cell>
          <cell r="BZ38" t="str">
            <v xml:space="preserve"> </v>
          </cell>
        </row>
        <row r="39">
          <cell r="A39">
            <v>38</v>
          </cell>
          <cell r="B39" t="str">
            <v>AMERISOURCEBERGEN DRUG CO</v>
          </cell>
          <cell r="C39">
            <v>803</v>
          </cell>
          <cell r="D39" t="str">
            <v>2.35% Sales and Marketing Rebate</v>
          </cell>
          <cell r="F39">
            <v>40909</v>
          </cell>
          <cell r="G39">
            <v>42004</v>
          </cell>
          <cell r="H39" t="str">
            <v>Quarterly</v>
          </cell>
          <cell r="I39" t="str">
            <v>Credit</v>
          </cell>
          <cell r="J39" t="str">
            <v>45 days</v>
          </cell>
          <cell r="K39" t="str">
            <v>Z26</v>
          </cell>
          <cell r="L39" t="str">
            <v>Z26</v>
          </cell>
          <cell r="M39">
            <v>200</v>
          </cell>
          <cell r="N39" t="str">
            <v>2.35% Sales and Marketing Rebate</v>
          </cell>
          <cell r="O39" t="str">
            <v>2.35% Sales and Marketing Rebate</v>
          </cell>
          <cell r="R39">
            <v>300004</v>
          </cell>
          <cell r="S39">
            <v>300279</v>
          </cell>
          <cell r="T39">
            <v>301611</v>
          </cell>
          <cell r="U39">
            <v>300714</v>
          </cell>
          <cell r="V39" t="str">
            <v>AMERISOURCEBERGEN DRUG CO</v>
          </cell>
          <cell r="W39" t="str">
            <v>AmerisourceBergen Drug Corp.</v>
          </cell>
          <cell r="X39" t="str">
            <v>PO Box 8500-S-5400</v>
          </cell>
          <cell r="Y39" t="str">
            <v>Attn: Supplier Incentives</v>
          </cell>
          <cell r="Z39" t="str">
            <v>Philadelphia</v>
          </cell>
          <cell r="AA39" t="str">
            <v>PA</v>
          </cell>
          <cell r="AB39" t="str">
            <v>19178-5400</v>
          </cell>
          <cell r="AC39" t="str">
            <v>Philadelphia,  PA   19178-5400</v>
          </cell>
          <cell r="AD39" t="str">
            <v>Source Contract 803 &amp; 213</v>
          </cell>
          <cell r="AE39" t="str">
            <v>Kim Grimes</v>
          </cell>
          <cell r="AF39" t="str">
            <v>Corp Mngr, Supplier Incentives</v>
          </cell>
          <cell r="AG39" t="str">
            <v>Ms. Grimes</v>
          </cell>
          <cell r="AH39" t="str">
            <v>Dear Ms. Grimes:</v>
          </cell>
          <cell r="AI39" t="e">
            <v>#N/A</v>
          </cell>
          <cell r="AK39" t="str">
            <v>Write on check 2.35% Sales and Marketing Rebate</v>
          </cell>
          <cell r="BZ39">
            <v>1606860.66</v>
          </cell>
        </row>
        <row r="40">
          <cell r="A40">
            <v>39</v>
          </cell>
          <cell r="B40" t="str">
            <v>AMERISOURCEBERGEN DRUG CO</v>
          </cell>
          <cell r="C40">
            <v>213</v>
          </cell>
          <cell r="D40" t="str">
            <v>2.35% Sales and Marketing Rebate</v>
          </cell>
          <cell r="F40">
            <v>40909</v>
          </cell>
          <cell r="G40">
            <v>42004</v>
          </cell>
          <cell r="H40" t="str">
            <v>Quarterly</v>
          </cell>
          <cell r="I40" t="str">
            <v>Credit</v>
          </cell>
          <cell r="J40" t="str">
            <v>45 days</v>
          </cell>
          <cell r="K40" t="str">
            <v>Z26</v>
          </cell>
          <cell r="L40" t="str">
            <v>Z26</v>
          </cell>
          <cell r="M40">
            <v>200</v>
          </cell>
          <cell r="N40" t="str">
            <v>2.35% Sales and Marketing Rebate</v>
          </cell>
          <cell r="O40" t="str">
            <v>2.35% Sales and Marketing Rebate</v>
          </cell>
          <cell r="R40">
            <v>300004</v>
          </cell>
          <cell r="S40">
            <v>300279</v>
          </cell>
          <cell r="T40">
            <v>301611</v>
          </cell>
          <cell r="U40">
            <v>300714</v>
          </cell>
          <cell r="V40" t="str">
            <v>AMERISOURCEBERGEN DRUG CO</v>
          </cell>
          <cell r="W40" t="str">
            <v>AmerisourceBergen Drug Corp.</v>
          </cell>
          <cell r="X40" t="str">
            <v>PO Box 8500-S-5400</v>
          </cell>
          <cell r="Y40" t="str">
            <v>Attn: Supplier Incentives</v>
          </cell>
          <cell r="Z40" t="str">
            <v>Philadelphia</v>
          </cell>
          <cell r="AA40" t="str">
            <v>PA</v>
          </cell>
          <cell r="AB40" t="str">
            <v>19178-5400</v>
          </cell>
          <cell r="AC40" t="str">
            <v>Philadelphia,  PA   19178-5400</v>
          </cell>
          <cell r="AD40" t="str">
            <v>WAC sales</v>
          </cell>
          <cell r="AE40" t="str">
            <v>Kim Grimes</v>
          </cell>
          <cell r="AF40" t="str">
            <v>Corp Mngr, Supplier Incentives</v>
          </cell>
          <cell r="AG40" t="str">
            <v>Ms. Grimes</v>
          </cell>
          <cell r="AH40" t="str">
            <v>Dear Ms. Grimes:</v>
          </cell>
          <cell r="AI40" t="e">
            <v>#N/A</v>
          </cell>
          <cell r="AK40" t="str">
            <v>Write on check 2.35% Sales and Marketing Rebate</v>
          </cell>
          <cell r="BV40" t="str">
            <v xml:space="preserve"> </v>
          </cell>
          <cell r="BW40" t="str">
            <v xml:space="preserve"> </v>
          </cell>
          <cell r="BZ40">
            <v>1058922.3500000001</v>
          </cell>
        </row>
        <row r="41">
          <cell r="A41">
            <v>40</v>
          </cell>
          <cell r="B41" t="str">
            <v>AMERISOURCEBERGEN DRUG CO</v>
          </cell>
          <cell r="C41" t="str">
            <v>Govt - Contract Sales</v>
          </cell>
          <cell r="D41" t="str">
            <v>.25% Govt Sales Admin Fee</v>
          </cell>
          <cell r="F41">
            <v>40909</v>
          </cell>
          <cell r="G41">
            <v>42004</v>
          </cell>
          <cell r="H41" t="str">
            <v>Quarterly</v>
          </cell>
          <cell r="I41" t="str">
            <v>Credit</v>
          </cell>
          <cell r="J41" t="str">
            <v>45 days</v>
          </cell>
          <cell r="K41" t="str">
            <v>Z26</v>
          </cell>
          <cell r="L41" t="str">
            <v>Z26</v>
          </cell>
          <cell r="M41">
            <v>200</v>
          </cell>
          <cell r="N41" t="str">
            <v>.25% Govt Sales Admin Fee</v>
          </cell>
          <cell r="O41" t="str">
            <v>.25% Govt Sales Admin Fee</v>
          </cell>
          <cell r="R41">
            <v>300004</v>
          </cell>
          <cell r="S41">
            <v>300279</v>
          </cell>
          <cell r="T41">
            <v>301611</v>
          </cell>
          <cell r="U41">
            <v>300714</v>
          </cell>
          <cell r="V41" t="str">
            <v>AMERISOURCEBERGEN DRUG CO</v>
          </cell>
          <cell r="W41" t="str">
            <v>AmerisourceBergen Drug Corp.</v>
          </cell>
          <cell r="X41" t="str">
            <v>PO Box 8500-S-5400</v>
          </cell>
          <cell r="Y41" t="str">
            <v>Attn: Supplier Incentives</v>
          </cell>
          <cell r="Z41" t="str">
            <v>Philadelphia</v>
          </cell>
          <cell r="AA41" t="str">
            <v>PA</v>
          </cell>
          <cell r="AB41" t="str">
            <v>19178-5400</v>
          </cell>
          <cell r="AC41" t="str">
            <v>Philadelphia,  PA   19178-5400</v>
          </cell>
          <cell r="AD41" t="str">
            <v>Govt - Contract Sales</v>
          </cell>
          <cell r="AE41" t="str">
            <v>Kim Grimes</v>
          </cell>
          <cell r="AF41" t="str">
            <v>Corp Mngr, Supplier Incentives</v>
          </cell>
          <cell r="AG41" t="str">
            <v>Ms. Grimes</v>
          </cell>
          <cell r="AH41" t="str">
            <v>Dear Ms. Grimes:</v>
          </cell>
          <cell r="AI41" t="str">
            <v>supplierincentives@amerisourcebergen.com</v>
          </cell>
          <cell r="AK41" t="str">
            <v>Write on credit .25% Govt Sales Admin Fee</v>
          </cell>
          <cell r="BV41" t="str">
            <v xml:space="preserve"> </v>
          </cell>
          <cell r="BW41" t="str">
            <v xml:space="preserve"> </v>
          </cell>
          <cell r="BZ41">
            <v>836140.11</v>
          </cell>
        </row>
        <row r="42">
          <cell r="A42">
            <v>41</v>
          </cell>
          <cell r="B42" t="str">
            <v>AMERISOURCEBERGEN DRUG CO</v>
          </cell>
          <cell r="C42">
            <v>803</v>
          </cell>
          <cell r="D42" t="str">
            <v>3% Program Admin Fee</v>
          </cell>
          <cell r="F42">
            <v>40909</v>
          </cell>
          <cell r="G42">
            <v>42004</v>
          </cell>
          <cell r="H42" t="str">
            <v>Quarterly</v>
          </cell>
          <cell r="I42" t="str">
            <v>Credit</v>
          </cell>
          <cell r="J42" t="str">
            <v>45 days</v>
          </cell>
          <cell r="K42" t="str">
            <v>Z26</v>
          </cell>
          <cell r="L42" t="str">
            <v>Z26</v>
          </cell>
          <cell r="M42">
            <v>200</v>
          </cell>
          <cell r="N42" t="str">
            <v>3% Program Admin Fee</v>
          </cell>
          <cell r="O42" t="str">
            <v>3% Program Admin Fee</v>
          </cell>
          <cell r="R42">
            <v>300004</v>
          </cell>
          <cell r="S42">
            <v>300279</v>
          </cell>
          <cell r="T42">
            <v>301611</v>
          </cell>
          <cell r="U42">
            <v>300714</v>
          </cell>
          <cell r="V42" t="str">
            <v>AMERISOURCEBERGEN DRUG CO</v>
          </cell>
          <cell r="W42" t="str">
            <v>AmerisourceBergen Drug Corp.</v>
          </cell>
          <cell r="X42" t="str">
            <v>PO Box 8500-S-5400</v>
          </cell>
          <cell r="Y42" t="str">
            <v>Attn: Supplier Incentives</v>
          </cell>
          <cell r="Z42" t="str">
            <v>Philadelphia</v>
          </cell>
          <cell r="AA42" t="str">
            <v>PA</v>
          </cell>
          <cell r="AB42" t="str">
            <v>19178-5400</v>
          </cell>
          <cell r="AC42" t="str">
            <v>Philadelphia,  PA   19178-5400</v>
          </cell>
          <cell r="AD42">
            <v>803</v>
          </cell>
          <cell r="AE42" t="str">
            <v>Kim Grimes</v>
          </cell>
          <cell r="AF42" t="str">
            <v>Corp Mngr, Supplier Incentives</v>
          </cell>
          <cell r="AG42" t="str">
            <v>Ms. Grimes</v>
          </cell>
          <cell r="AH42" t="str">
            <v>Dear Ms. Grimes:</v>
          </cell>
          <cell r="AI42" t="e">
            <v>#N/A</v>
          </cell>
          <cell r="AK42" t="str">
            <v>Write on check 3% Program Admin Fee</v>
          </cell>
          <cell r="BZ42">
            <v>1606860.66</v>
          </cell>
        </row>
        <row r="43">
          <cell r="A43">
            <v>42</v>
          </cell>
          <cell r="B43" t="str">
            <v>AMERISOURCEBERGEN DRUG CO</v>
          </cell>
          <cell r="C43">
            <v>213</v>
          </cell>
          <cell r="D43" t="str">
            <v>3% Program Admin Fee</v>
          </cell>
          <cell r="F43">
            <v>40909</v>
          </cell>
          <cell r="G43">
            <v>42004</v>
          </cell>
          <cell r="H43" t="str">
            <v>Quarterly</v>
          </cell>
          <cell r="I43" t="str">
            <v>Credit</v>
          </cell>
          <cell r="J43" t="str">
            <v>45 days</v>
          </cell>
          <cell r="K43" t="str">
            <v>Z26</v>
          </cell>
          <cell r="L43" t="str">
            <v>Z26</v>
          </cell>
          <cell r="M43">
            <v>200</v>
          </cell>
          <cell r="N43" t="str">
            <v>3% Program Admin Fee</v>
          </cell>
          <cell r="O43" t="str">
            <v>3% Program Admin Fee</v>
          </cell>
          <cell r="R43">
            <v>300004</v>
          </cell>
          <cell r="S43">
            <v>300279</v>
          </cell>
          <cell r="T43">
            <v>301611</v>
          </cell>
          <cell r="U43">
            <v>300714</v>
          </cell>
          <cell r="V43" t="str">
            <v>AMERISOURCEBERGEN DRUG CO</v>
          </cell>
          <cell r="W43" t="str">
            <v>AmerisourceBergen Drug Corp.</v>
          </cell>
          <cell r="X43" t="str">
            <v>PO Box 8500-S-5400</v>
          </cell>
          <cell r="Y43" t="str">
            <v>Attn: Supplier Incentives</v>
          </cell>
          <cell r="Z43" t="str">
            <v>Philadelphia</v>
          </cell>
          <cell r="AA43" t="str">
            <v>PA</v>
          </cell>
          <cell r="AB43" t="str">
            <v>19178-5400</v>
          </cell>
          <cell r="AC43" t="str">
            <v>Philadelphia,  PA   19178-5400</v>
          </cell>
          <cell r="AD43">
            <v>213</v>
          </cell>
          <cell r="AE43" t="str">
            <v>Kim Grimes</v>
          </cell>
          <cell r="AF43" t="str">
            <v>Corp Mngr, Supplier Incentives</v>
          </cell>
          <cell r="AG43" t="str">
            <v>Ms. Grimes</v>
          </cell>
          <cell r="AH43" t="str">
            <v>Dear Ms. Grimes:</v>
          </cell>
          <cell r="AI43" t="str">
            <v>supplierincentives@amerisourcebergen.com</v>
          </cell>
          <cell r="AK43" t="str">
            <v>Write on check 3% Program Admin Fee</v>
          </cell>
          <cell r="BV43" t="str">
            <v xml:space="preserve"> </v>
          </cell>
          <cell r="BW43" t="str">
            <v xml:space="preserve"> </v>
          </cell>
          <cell r="BZ43">
            <v>1058922.3500000001</v>
          </cell>
        </row>
        <row r="44">
          <cell r="A44">
            <v>43</v>
          </cell>
          <cell r="B44" t="str">
            <v>AMERISOURCEBERGEN DRUG CO</v>
          </cell>
          <cell r="C44" t="str">
            <v>Contract Sales exclud Govt and Source Contract</v>
          </cell>
          <cell r="D44" t="str">
            <v>2% Financial Management Rebate</v>
          </cell>
          <cell r="F44">
            <v>40909</v>
          </cell>
          <cell r="G44">
            <v>42004</v>
          </cell>
          <cell r="H44" t="str">
            <v>Quarterly</v>
          </cell>
          <cell r="I44" t="str">
            <v>Credit</v>
          </cell>
          <cell r="J44" t="str">
            <v>45 days</v>
          </cell>
          <cell r="K44" t="str">
            <v>Z35</v>
          </cell>
          <cell r="L44" t="str">
            <v>Z35</v>
          </cell>
          <cell r="M44">
            <v>100</v>
          </cell>
          <cell r="N44" t="str">
            <v>2% Financial Management Fee</v>
          </cell>
          <cell r="O44" t="str">
            <v>2% Financial Management Fee</v>
          </cell>
          <cell r="R44">
            <v>300004</v>
          </cell>
          <cell r="S44">
            <v>300279</v>
          </cell>
          <cell r="T44">
            <v>301611</v>
          </cell>
          <cell r="U44">
            <v>300714</v>
          </cell>
          <cell r="V44" t="str">
            <v>AMERISOURCEBERGEN DRUG CO</v>
          </cell>
          <cell r="W44" t="str">
            <v>AmerisourceBergen Drug Corp.</v>
          </cell>
          <cell r="X44" t="str">
            <v>PO Box 8500-S-5400</v>
          </cell>
          <cell r="Y44" t="str">
            <v>Attn: Supplier Incentives</v>
          </cell>
          <cell r="Z44" t="str">
            <v>Philadelphia</v>
          </cell>
          <cell r="AA44" t="str">
            <v>PA</v>
          </cell>
          <cell r="AB44" t="str">
            <v>19178-5400</v>
          </cell>
          <cell r="AC44" t="str">
            <v>Philadelphia,  PA   19178-5400</v>
          </cell>
          <cell r="AD44" t="str">
            <v>Contract Sales exclud Govt and Source Contract</v>
          </cell>
          <cell r="AE44" t="str">
            <v>Kim Grimes</v>
          </cell>
          <cell r="AF44" t="str">
            <v>Corp Mngr, Supplier Incentives</v>
          </cell>
          <cell r="AG44" t="str">
            <v>Ms. Grimes</v>
          </cell>
          <cell r="AH44" t="str">
            <v>Dear Ms. Grimes:</v>
          </cell>
          <cell r="AI44" t="str">
            <v>supplierincentives@amerisourcebergen.com</v>
          </cell>
          <cell r="AK44" t="str">
            <v>Write on check 2% Financial Management Fee</v>
          </cell>
          <cell r="BZ44">
            <v>7198962.79</v>
          </cell>
        </row>
        <row r="45">
          <cell r="A45">
            <v>44</v>
          </cell>
          <cell r="B45" t="str">
            <v>AMERISOURCEBERGEN DRUG CO</v>
          </cell>
          <cell r="C45" t="str">
            <v>Source Contract 213</v>
          </cell>
          <cell r="D45" t="str">
            <v>2% Financial Management Rebate</v>
          </cell>
          <cell r="F45">
            <v>40909</v>
          </cell>
          <cell r="G45">
            <v>42004</v>
          </cell>
          <cell r="H45" t="str">
            <v>Quarterly</v>
          </cell>
          <cell r="I45" t="str">
            <v>Credit</v>
          </cell>
          <cell r="J45" t="str">
            <v>45 days</v>
          </cell>
          <cell r="K45" t="str">
            <v>Z35</v>
          </cell>
          <cell r="L45" t="str">
            <v>Z35</v>
          </cell>
          <cell r="M45">
            <v>100</v>
          </cell>
          <cell r="N45" t="str">
            <v>2% Financial Management Fee</v>
          </cell>
          <cell r="O45" t="str">
            <v>2% Financial Management Fee</v>
          </cell>
          <cell r="R45">
            <v>300004</v>
          </cell>
          <cell r="S45">
            <v>300279</v>
          </cell>
          <cell r="T45">
            <v>301611</v>
          </cell>
          <cell r="U45">
            <v>300714</v>
          </cell>
          <cell r="V45" t="str">
            <v>AMERISOURCEBERGEN DRUG CO</v>
          </cell>
          <cell r="W45" t="str">
            <v>AmerisourceBergen Drug Corp.</v>
          </cell>
          <cell r="X45" t="str">
            <v>PO Box 8500-S-5400</v>
          </cell>
          <cell r="Y45" t="str">
            <v>Attn: Supplier Incentives</v>
          </cell>
          <cell r="Z45" t="str">
            <v>Philadelphia</v>
          </cell>
          <cell r="AA45" t="str">
            <v>PA</v>
          </cell>
          <cell r="AB45" t="str">
            <v>19178-5400</v>
          </cell>
          <cell r="AC45" t="str">
            <v>Philadelphia,  PA   19178-5400</v>
          </cell>
          <cell r="AD45" t="str">
            <v>Source Contract 803 &amp; 213</v>
          </cell>
          <cell r="AE45" t="str">
            <v>Kim Grimes</v>
          </cell>
          <cell r="AF45" t="str">
            <v>Corp Mngr, Supplier Incentives</v>
          </cell>
          <cell r="AG45" t="str">
            <v>Ms. Grimes</v>
          </cell>
          <cell r="AH45" t="str">
            <v>Dear Ms. Grimes:</v>
          </cell>
          <cell r="AI45" t="str">
            <v>supplierincentives@amerisourcebergen.com</v>
          </cell>
          <cell r="AK45" t="str">
            <v>Write on check 2% Financial Management Fee</v>
          </cell>
          <cell r="BZ45">
            <v>1606860.66</v>
          </cell>
        </row>
        <row r="46">
          <cell r="A46">
            <v>45</v>
          </cell>
          <cell r="B46" t="str">
            <v>AMERISOURCEBERGEN DRUG CO</v>
          </cell>
          <cell r="C46" t="str">
            <v>Source Contract 803</v>
          </cell>
          <cell r="D46" t="str">
            <v>2% Financial Management Rebate</v>
          </cell>
          <cell r="F46">
            <v>40909</v>
          </cell>
          <cell r="G46">
            <v>42004</v>
          </cell>
          <cell r="H46" t="str">
            <v>Quarterly</v>
          </cell>
          <cell r="I46" t="str">
            <v>Credit</v>
          </cell>
          <cell r="J46" t="str">
            <v>45 days</v>
          </cell>
          <cell r="K46" t="str">
            <v>Z35</v>
          </cell>
          <cell r="L46" t="str">
            <v>Z35</v>
          </cell>
          <cell r="M46">
            <v>100</v>
          </cell>
          <cell r="N46" t="str">
            <v>2% Financial Management Fee</v>
          </cell>
          <cell r="O46" t="str">
            <v>2% Financial Management Fee</v>
          </cell>
          <cell r="R46">
            <v>300004</v>
          </cell>
          <cell r="S46">
            <v>300279</v>
          </cell>
          <cell r="T46">
            <v>301611</v>
          </cell>
          <cell r="U46">
            <v>300714</v>
          </cell>
          <cell r="V46" t="str">
            <v>AMERISOURCEBERGEN DRUG CO</v>
          </cell>
          <cell r="W46" t="str">
            <v>AmerisourceBergen Drug Corp.</v>
          </cell>
          <cell r="X46" t="str">
            <v>PO Box 8500-S-5400</v>
          </cell>
          <cell r="Y46" t="str">
            <v>Attn: Supplier Incentives</v>
          </cell>
          <cell r="Z46" t="str">
            <v>Philadelphia</v>
          </cell>
          <cell r="AA46" t="str">
            <v>PA</v>
          </cell>
          <cell r="AB46" t="str">
            <v>19178-5400</v>
          </cell>
          <cell r="AC46" t="str">
            <v>Philadelphia,  PA   19178-5400</v>
          </cell>
          <cell r="AD46" t="str">
            <v>Source Contract 803 &amp; 213</v>
          </cell>
          <cell r="AE46" t="str">
            <v>Kim Grimes</v>
          </cell>
          <cell r="AF46" t="str">
            <v>Corp Mngr, Supplier Incentives</v>
          </cell>
          <cell r="AG46" t="str">
            <v>Ms. Grimes</v>
          </cell>
          <cell r="AH46" t="str">
            <v>Dear Ms. Grimes:</v>
          </cell>
          <cell r="AI46" t="str">
            <v>supplierincentives@amerisourcebergen.com</v>
          </cell>
          <cell r="AK46" t="str">
            <v>Write on check 2% Financial Management Fee</v>
          </cell>
          <cell r="BV46" t="str">
            <v xml:space="preserve"> </v>
          </cell>
          <cell r="BW46" t="str">
            <v xml:space="preserve"> </v>
          </cell>
          <cell r="BZ46" t="str">
            <v xml:space="preserve"> </v>
          </cell>
        </row>
        <row r="47">
          <cell r="A47">
            <v>46</v>
          </cell>
          <cell r="B47" t="str">
            <v>AMERISOURCEBERGEN DRUG CO</v>
          </cell>
          <cell r="C47" t="str">
            <v>803 &amp; 213 can be split in order to do system</v>
          </cell>
          <cell r="D47" t="str">
            <v>2% Financial Management Rebate</v>
          </cell>
          <cell r="F47">
            <v>40909</v>
          </cell>
          <cell r="G47">
            <v>42004</v>
          </cell>
          <cell r="H47" t="str">
            <v>Quarterly</v>
          </cell>
          <cell r="I47" t="str">
            <v>Credit</v>
          </cell>
          <cell r="J47" t="str">
            <v>45 days</v>
          </cell>
          <cell r="K47" t="str">
            <v>Z35</v>
          </cell>
          <cell r="L47" t="str">
            <v>Z35</v>
          </cell>
          <cell r="M47">
            <v>100</v>
          </cell>
          <cell r="N47" t="str">
            <v>2% Financial Management Fee</v>
          </cell>
          <cell r="O47" t="str">
            <v>2% Financial Management Fee</v>
          </cell>
          <cell r="R47">
            <v>300004</v>
          </cell>
          <cell r="S47">
            <v>300279</v>
          </cell>
          <cell r="T47">
            <v>301611</v>
          </cell>
          <cell r="U47">
            <v>300714</v>
          </cell>
          <cell r="V47" t="str">
            <v>AMERISOURCEBERGEN DRUG CO</v>
          </cell>
          <cell r="W47" t="str">
            <v>AmerisourceBergen Drug Corp.</v>
          </cell>
          <cell r="X47" t="str">
            <v>PO Box 8500-S-5400</v>
          </cell>
          <cell r="Y47" t="str">
            <v>Attn: Supplier Incentives</v>
          </cell>
          <cell r="Z47" t="str">
            <v>Philadelphia</v>
          </cell>
          <cell r="AA47" t="str">
            <v>PA</v>
          </cell>
          <cell r="AB47" t="str">
            <v>19178-5400</v>
          </cell>
          <cell r="AC47" t="str">
            <v>Philadelphia,  PA   19178-5400</v>
          </cell>
          <cell r="AD47" t="str">
            <v>Source Contract 803 &amp; 213</v>
          </cell>
          <cell r="AE47" t="str">
            <v>Kim Grimes</v>
          </cell>
          <cell r="AF47" t="str">
            <v>Corp Mngr, Supplier Incentives</v>
          </cell>
          <cell r="AG47" t="str">
            <v>Ms. Grimes</v>
          </cell>
          <cell r="AH47" t="str">
            <v>Dear Ms. Grimes:</v>
          </cell>
          <cell r="AI47" t="str">
            <v>supplierincentives@amerisourcebergen.com</v>
          </cell>
          <cell r="AK47" t="str">
            <v>Write on check 2% Financial Management Fee</v>
          </cell>
          <cell r="BV47" t="str">
            <v xml:space="preserve"> </v>
          </cell>
          <cell r="BW47" t="str">
            <v xml:space="preserve"> </v>
          </cell>
          <cell r="BZ47">
            <v>2665783.0099999998</v>
          </cell>
        </row>
        <row r="48">
          <cell r="A48">
            <v>47</v>
          </cell>
          <cell r="B48" t="str">
            <v>AMERISOURCEBERGEN DRUG CO</v>
          </cell>
          <cell r="C48" t="str">
            <v>Financial Management Fee WAC sales</v>
          </cell>
          <cell r="D48" t="str">
            <v>2% Financial Management Rebate</v>
          </cell>
          <cell r="F48">
            <v>40909</v>
          </cell>
          <cell r="G48">
            <v>42004</v>
          </cell>
          <cell r="H48" t="str">
            <v>Quarterly</v>
          </cell>
          <cell r="I48" t="str">
            <v>Credit</v>
          </cell>
          <cell r="J48" t="str">
            <v>45 days</v>
          </cell>
          <cell r="K48" t="str">
            <v>Z35</v>
          </cell>
          <cell r="L48" t="str">
            <v>Z35</v>
          </cell>
          <cell r="M48">
            <v>100</v>
          </cell>
          <cell r="N48" t="str">
            <v>2% Financial Management Fee</v>
          </cell>
          <cell r="O48" t="str">
            <v>2% Financial Management Fee</v>
          </cell>
          <cell r="R48">
            <v>300004</v>
          </cell>
          <cell r="S48">
            <v>300279</v>
          </cell>
          <cell r="T48">
            <v>301611</v>
          </cell>
          <cell r="U48">
            <v>300714</v>
          </cell>
          <cell r="V48" t="str">
            <v>AMERISOURCEBERGEN DRUG CO</v>
          </cell>
          <cell r="W48" t="str">
            <v>AmerisourceBergen Drug Corp.</v>
          </cell>
          <cell r="X48" t="str">
            <v>PO Box 8500-S-5400</v>
          </cell>
          <cell r="Y48" t="str">
            <v>Attn: Supplier Incentives</v>
          </cell>
          <cell r="Z48" t="str">
            <v>Philadelphia</v>
          </cell>
          <cell r="AA48" t="str">
            <v>PA</v>
          </cell>
          <cell r="AB48" t="str">
            <v>19178-5400</v>
          </cell>
          <cell r="AC48" t="str">
            <v>Philadelphia,  PA   19178-5400</v>
          </cell>
          <cell r="AD48" t="str">
            <v>Financial Management Fee WAC sales</v>
          </cell>
          <cell r="AE48" t="str">
            <v>Kim Grimes</v>
          </cell>
          <cell r="AF48" t="str">
            <v>Corp Mngr, Supplier Incentives</v>
          </cell>
          <cell r="AG48" t="str">
            <v>Ms. Grimes</v>
          </cell>
          <cell r="AH48" t="str">
            <v>Dear Ms. Grimes:</v>
          </cell>
          <cell r="AI48" t="str">
            <v>supplierincentives@amerisourcebergen.com</v>
          </cell>
          <cell r="AK48" t="str">
            <v>Write on check 2% Financial Management Fee</v>
          </cell>
        </row>
        <row r="49">
          <cell r="A49">
            <v>48</v>
          </cell>
          <cell r="B49" t="str">
            <v>AMERISOURCEBERGEN DRUG CO</v>
          </cell>
          <cell r="C49">
            <v>803</v>
          </cell>
          <cell r="D49" t="str">
            <v>2.35% Sales and Marketing Rebate</v>
          </cell>
          <cell r="F49">
            <v>40909</v>
          </cell>
          <cell r="G49">
            <v>42004</v>
          </cell>
          <cell r="H49" t="str">
            <v>Quarterly</v>
          </cell>
          <cell r="I49" t="str">
            <v>Credit</v>
          </cell>
          <cell r="J49" t="str">
            <v>45 days</v>
          </cell>
          <cell r="K49" t="str">
            <v>Z26</v>
          </cell>
          <cell r="L49" t="str">
            <v>Z26</v>
          </cell>
          <cell r="M49">
            <v>200</v>
          </cell>
          <cell r="N49" t="str">
            <v>2.35% Sales and Marketing Rebate</v>
          </cell>
          <cell r="O49" t="str">
            <v>2.35% Sales and Marketing Rebate</v>
          </cell>
          <cell r="R49">
            <v>300004</v>
          </cell>
          <cell r="S49">
            <v>300279</v>
          </cell>
          <cell r="T49">
            <v>301611</v>
          </cell>
          <cell r="U49">
            <v>300714</v>
          </cell>
          <cell r="V49" t="str">
            <v>AMERISOURCEBERGEN DRUG CO</v>
          </cell>
          <cell r="W49" t="str">
            <v>AmerisourceBergen Drug Corp.</v>
          </cell>
          <cell r="X49" t="str">
            <v>PO Box 8500-S-5400</v>
          </cell>
          <cell r="Y49" t="str">
            <v>Attn: Supplier Incentives</v>
          </cell>
          <cell r="Z49" t="str">
            <v>Philadelphia</v>
          </cell>
          <cell r="AA49" t="str">
            <v>PA</v>
          </cell>
          <cell r="AB49" t="str">
            <v>19178-5400</v>
          </cell>
          <cell r="AC49" t="str">
            <v>Philadelphia,  PA   19178-5400</v>
          </cell>
          <cell r="AD49">
            <v>803</v>
          </cell>
          <cell r="AE49" t="str">
            <v>Kim Grimes</v>
          </cell>
          <cell r="AF49" t="str">
            <v>Corp Mngr, Supplier Incentives</v>
          </cell>
          <cell r="AG49" t="str">
            <v>Ms. Grimes</v>
          </cell>
          <cell r="AH49" t="str">
            <v>Dear Ms. Grimes:</v>
          </cell>
          <cell r="AI49" t="str">
            <v>supplierincentives@amerisourcebergen.com</v>
          </cell>
          <cell r="AK49" t="str">
            <v>Write on check 2.35% Sales and Marketing Rebate</v>
          </cell>
          <cell r="BZ49">
            <v>1606860.66</v>
          </cell>
        </row>
        <row r="50">
          <cell r="A50">
            <v>49</v>
          </cell>
          <cell r="B50" t="str">
            <v>AMERISOURCEBERGEN DRUG CO</v>
          </cell>
          <cell r="C50">
            <v>213</v>
          </cell>
          <cell r="D50" t="str">
            <v>2.35% Sales and Marketing Rebate</v>
          </cell>
          <cell r="F50">
            <v>40909</v>
          </cell>
          <cell r="G50">
            <v>42004</v>
          </cell>
          <cell r="H50" t="str">
            <v>Quarterly</v>
          </cell>
          <cell r="I50" t="str">
            <v>Credit</v>
          </cell>
          <cell r="J50" t="str">
            <v>45 days</v>
          </cell>
          <cell r="K50" t="str">
            <v>Z26</v>
          </cell>
          <cell r="L50" t="str">
            <v>Z26</v>
          </cell>
          <cell r="M50">
            <v>200</v>
          </cell>
          <cell r="N50" t="str">
            <v>2.35% Sales and Marketing Rebate</v>
          </cell>
          <cell r="O50" t="str">
            <v>2.35% Sales and Marketing Rebate</v>
          </cell>
          <cell r="R50">
            <v>300004</v>
          </cell>
          <cell r="S50">
            <v>300279</v>
          </cell>
          <cell r="T50">
            <v>301611</v>
          </cell>
          <cell r="U50">
            <v>300714</v>
          </cell>
          <cell r="V50" t="str">
            <v>AMERISOURCEBERGEN DRUG CO</v>
          </cell>
          <cell r="W50" t="str">
            <v>AmerisourceBergen Drug Corp.</v>
          </cell>
          <cell r="X50" t="str">
            <v>PO Box 8500-S-5400</v>
          </cell>
          <cell r="Y50" t="str">
            <v>Attn: Supplier Incentives</v>
          </cell>
          <cell r="Z50" t="str">
            <v>Philadelphia</v>
          </cell>
          <cell r="AA50" t="str">
            <v>PA</v>
          </cell>
          <cell r="AB50" t="str">
            <v>19178-5400</v>
          </cell>
          <cell r="AC50" t="str">
            <v>Philadelphia,  PA   19178-5400</v>
          </cell>
          <cell r="AD50">
            <v>213</v>
          </cell>
          <cell r="AE50" t="str">
            <v>Kim Grimes</v>
          </cell>
          <cell r="AF50" t="str">
            <v>Corp Mngr, Supplier Incentives</v>
          </cell>
          <cell r="AG50" t="str">
            <v>Ms. Grimes</v>
          </cell>
          <cell r="AH50" t="str">
            <v>Dear Ms. Grimes:</v>
          </cell>
          <cell r="AI50" t="str">
            <v>supplierincentives@amerisourcebergen.com</v>
          </cell>
          <cell r="AK50" t="str">
            <v>Write on check 2.35% Sales and Marketing Rebate</v>
          </cell>
          <cell r="BV50" t="str">
            <v xml:space="preserve"> </v>
          </cell>
          <cell r="BW50" t="str">
            <v xml:space="preserve"> </v>
          </cell>
          <cell r="BZ50">
            <v>1058922.3500000001</v>
          </cell>
        </row>
        <row r="51">
          <cell r="A51">
            <v>50</v>
          </cell>
          <cell r="B51" t="str">
            <v>AMERISOURCEBERGEN DRUG CO</v>
          </cell>
          <cell r="C51" t="str">
            <v>ABC-001 Source Contract</v>
          </cell>
          <cell r="D51" t="str">
            <v>3% Distribution Serv Fee</v>
          </cell>
          <cell r="F51">
            <v>40909</v>
          </cell>
          <cell r="G51">
            <v>42004</v>
          </cell>
          <cell r="H51" t="str">
            <v>Quarterly</v>
          </cell>
          <cell r="I51" t="str">
            <v>Credit</v>
          </cell>
          <cell r="J51" t="str">
            <v>45 days</v>
          </cell>
          <cell r="K51" t="str">
            <v>Z26</v>
          </cell>
          <cell r="L51" t="str">
            <v>Z26</v>
          </cell>
          <cell r="M51">
            <v>200</v>
          </cell>
          <cell r="N51" t="str">
            <v>3% Distribtution Serv Fee</v>
          </cell>
          <cell r="O51" t="str">
            <v>3% Distribtution Serv Fee</v>
          </cell>
          <cell r="R51">
            <v>300004</v>
          </cell>
          <cell r="S51">
            <v>300279</v>
          </cell>
          <cell r="T51">
            <v>301611</v>
          </cell>
          <cell r="U51">
            <v>300714</v>
          </cell>
          <cell r="V51" t="str">
            <v>AMERISOURCEBERGEN DRUG CO</v>
          </cell>
          <cell r="W51" t="str">
            <v>AmerisourceBergen Drug Corp.</v>
          </cell>
          <cell r="X51" t="str">
            <v>PO Box 8500-S-5400</v>
          </cell>
          <cell r="Y51" t="str">
            <v>Attn: Supplier Incentives</v>
          </cell>
          <cell r="Z51" t="str">
            <v>Philadelphia</v>
          </cell>
          <cell r="AA51" t="str">
            <v>PA</v>
          </cell>
          <cell r="AB51" t="str">
            <v>19178-5400</v>
          </cell>
          <cell r="AC51" t="str">
            <v>Philadelphia,  PA   19178-5400</v>
          </cell>
          <cell r="AD51" t="str">
            <v>ABC-001</v>
          </cell>
          <cell r="AE51" t="str">
            <v>Kim Grimes</v>
          </cell>
          <cell r="AF51" t="str">
            <v>Corp Mngr, Supplier Incentives</v>
          </cell>
          <cell r="AG51" t="str">
            <v>Ms. Grimes</v>
          </cell>
          <cell r="AH51" t="str">
            <v>Dear Ms. Grimes:</v>
          </cell>
          <cell r="AI51" t="str">
            <v>supplierincentives@amerisourcebergen.com</v>
          </cell>
          <cell r="AK51" t="str">
            <v>Write on credit 3% Distribution Services Fee - Contract Sales</v>
          </cell>
          <cell r="BZ51">
            <v>1569807.13</v>
          </cell>
        </row>
        <row r="52">
          <cell r="A52">
            <v>51</v>
          </cell>
          <cell r="B52" t="str">
            <v>AMERISOURCEBERGEN DRUG CO</v>
          </cell>
          <cell r="C52" t="str">
            <v>ABC-001</v>
          </cell>
          <cell r="D52" t="str">
            <v>3% Program Admin Fee</v>
          </cell>
          <cell r="F52">
            <v>40909</v>
          </cell>
          <cell r="G52">
            <v>42004</v>
          </cell>
          <cell r="H52" t="str">
            <v>Quarterly</v>
          </cell>
          <cell r="I52" t="str">
            <v>Credit</v>
          </cell>
          <cell r="J52" t="str">
            <v>45 days</v>
          </cell>
          <cell r="K52" t="str">
            <v>Z26</v>
          </cell>
          <cell r="L52" t="str">
            <v>Z26</v>
          </cell>
          <cell r="M52">
            <v>200</v>
          </cell>
          <cell r="N52" t="str">
            <v>3% Program Admin Fee</v>
          </cell>
          <cell r="O52" t="str">
            <v>3% Program Admin Fee</v>
          </cell>
          <cell r="R52">
            <v>300004</v>
          </cell>
          <cell r="S52">
            <v>300279</v>
          </cell>
          <cell r="T52">
            <v>301611</v>
          </cell>
          <cell r="U52">
            <v>300714</v>
          </cell>
          <cell r="V52" t="str">
            <v>AMERISOURCEBERGEN DRUG CO</v>
          </cell>
          <cell r="W52" t="str">
            <v>AmerisourceBergen Drug Corp.</v>
          </cell>
          <cell r="X52" t="str">
            <v>PO Box 8500-S-5400</v>
          </cell>
          <cell r="Y52" t="str">
            <v>Attn: Supplier Incentives</v>
          </cell>
          <cell r="Z52" t="str">
            <v>Philadelphia</v>
          </cell>
          <cell r="AA52" t="str">
            <v>PA</v>
          </cell>
          <cell r="AB52" t="str">
            <v>19178-5400</v>
          </cell>
          <cell r="AC52" t="str">
            <v>Philadelphia,  PA   19178-5400</v>
          </cell>
          <cell r="AD52" t="str">
            <v>ABC-001</v>
          </cell>
          <cell r="AE52" t="str">
            <v>Kim Grimes</v>
          </cell>
          <cell r="AF52" t="str">
            <v>Corp Mngr, Supplier Incentives</v>
          </cell>
          <cell r="AG52" t="str">
            <v>Ms. Grimes</v>
          </cell>
          <cell r="AH52" t="str">
            <v>Dear Ms. Grimes:</v>
          </cell>
          <cell r="AI52" t="str">
            <v>supplierincentives@amerisourcebergen.com</v>
          </cell>
          <cell r="AK52" t="str">
            <v>Write on check 3% Program Admin Fee</v>
          </cell>
          <cell r="BZ52">
            <v>1569807.13</v>
          </cell>
        </row>
        <row r="53">
          <cell r="A53">
            <v>52</v>
          </cell>
          <cell r="B53" t="str">
            <v>AMERISOURCEBERGEN DRUG CO</v>
          </cell>
          <cell r="C53" t="str">
            <v>ABC-001</v>
          </cell>
          <cell r="D53" t="str">
            <v>3% Admin Fee</v>
          </cell>
          <cell r="F53">
            <v>40909</v>
          </cell>
          <cell r="G53">
            <v>42004</v>
          </cell>
          <cell r="H53" t="str">
            <v>Quarterly</v>
          </cell>
          <cell r="I53" t="str">
            <v>Credit</v>
          </cell>
          <cell r="J53" t="str">
            <v>45 days</v>
          </cell>
          <cell r="K53" t="str">
            <v>Z35</v>
          </cell>
          <cell r="L53" t="str">
            <v>Z35</v>
          </cell>
          <cell r="M53">
            <v>100</v>
          </cell>
          <cell r="N53" t="str">
            <v>2% Financial Management Fee</v>
          </cell>
          <cell r="O53" t="str">
            <v>2% Financial Management Fee</v>
          </cell>
          <cell r="R53">
            <v>300004</v>
          </cell>
          <cell r="S53">
            <v>300279</v>
          </cell>
          <cell r="T53">
            <v>301611</v>
          </cell>
          <cell r="U53">
            <v>300714</v>
          </cell>
          <cell r="V53" t="str">
            <v>AMERISOURCEBERGEN DRUG CO</v>
          </cell>
          <cell r="W53" t="str">
            <v>AmerisourceBergen Drug Corp.</v>
          </cell>
          <cell r="X53" t="str">
            <v>PO Box 8500-S-5400</v>
          </cell>
          <cell r="Y53" t="str">
            <v>Attn: Supplier Incentives</v>
          </cell>
          <cell r="Z53" t="str">
            <v>Houston</v>
          </cell>
          <cell r="AA53" t="str">
            <v>AL</v>
          </cell>
          <cell r="AB53">
            <v>36303</v>
          </cell>
          <cell r="AC53" t="str">
            <v>Houston, AL 36303</v>
          </cell>
          <cell r="AD53" t="str">
            <v>ABC-001</v>
          </cell>
          <cell r="AE53" t="str">
            <v>Kim Grimes</v>
          </cell>
          <cell r="AF53" t="str">
            <v>Corp Mngr, Supplier Incentives</v>
          </cell>
          <cell r="AG53" t="str">
            <v>Ms. Grimes</v>
          </cell>
          <cell r="AH53" t="str">
            <v>Dear Ms. Grimes:</v>
          </cell>
          <cell r="AI53" t="str">
            <v>supplierincentives@amerisourcebergen.com</v>
          </cell>
          <cell r="AK53" t="str">
            <v>Write on check 2% Financial Management Fee</v>
          </cell>
          <cell r="BT53">
            <v>181305.4</v>
          </cell>
          <cell r="BU53">
            <v>5439.16</v>
          </cell>
          <cell r="BZ53">
            <v>1569807.13</v>
          </cell>
        </row>
        <row r="54">
          <cell r="A54">
            <v>53</v>
          </cell>
          <cell r="B54" t="str">
            <v>AMERISOURCEBERGEN DRUG CO</v>
          </cell>
          <cell r="C54" t="str">
            <v>ABC-001</v>
          </cell>
          <cell r="D54" t="str">
            <v>10% Direct Rebate</v>
          </cell>
          <cell r="F54">
            <v>40909</v>
          </cell>
          <cell r="G54">
            <v>42004</v>
          </cell>
          <cell r="H54" t="str">
            <v>Quarterly</v>
          </cell>
          <cell r="I54" t="str">
            <v>Credit</v>
          </cell>
          <cell r="J54" t="str">
            <v>45 days</v>
          </cell>
          <cell r="K54" t="str">
            <v>Z26</v>
          </cell>
          <cell r="L54" t="str">
            <v>Z26</v>
          </cell>
          <cell r="M54">
            <v>200</v>
          </cell>
          <cell r="N54" t="str">
            <v>2.35% Sales and Marketing Rebate</v>
          </cell>
          <cell r="O54" t="str">
            <v>2.35% Sales and Marketing Rebate</v>
          </cell>
          <cell r="R54">
            <v>300004</v>
          </cell>
          <cell r="S54">
            <v>300279</v>
          </cell>
          <cell r="T54">
            <v>301611</v>
          </cell>
          <cell r="U54">
            <v>300714</v>
          </cell>
          <cell r="V54" t="str">
            <v>AMERISOURCEBERGEN DRUG CO</v>
          </cell>
          <cell r="W54" t="str">
            <v>AmerisourceBergen Drug Corp.</v>
          </cell>
          <cell r="X54" t="str">
            <v>PO Box 8500-S-5400</v>
          </cell>
          <cell r="Y54" t="str">
            <v>Attn: Supplier Incentives</v>
          </cell>
          <cell r="Z54" t="str">
            <v>Houston</v>
          </cell>
          <cell r="AA54" t="str">
            <v>AL</v>
          </cell>
          <cell r="AB54">
            <v>36303</v>
          </cell>
          <cell r="AC54" t="str">
            <v>Houston, AL 36303</v>
          </cell>
          <cell r="AD54" t="str">
            <v>ABC-001</v>
          </cell>
          <cell r="AE54" t="str">
            <v>Kim Grimes</v>
          </cell>
          <cell r="AF54" t="str">
            <v>Corp Mngr, Supplier Incentives</v>
          </cell>
          <cell r="AG54" t="str">
            <v>Ms. Grimes</v>
          </cell>
          <cell r="AH54" t="str">
            <v>Dear Ms. Grimes:</v>
          </cell>
          <cell r="AI54" t="str">
            <v>supplierincentives@amerisourcebergen.com</v>
          </cell>
          <cell r="AK54" t="str">
            <v>Write on check 2.35% Sales and Marketing Rebate</v>
          </cell>
          <cell r="BZ54">
            <v>1569807.13</v>
          </cell>
        </row>
        <row r="55">
          <cell r="A55">
            <v>58</v>
          </cell>
          <cell r="B55" t="str">
            <v>AMERISOURCEBERGEN DRUG CO</v>
          </cell>
          <cell r="C55" t="str">
            <v>Contract Sales exclud Govt and Source Contract</v>
          </cell>
          <cell r="D55" t="str">
            <v>3% Distribution Serv Fee</v>
          </cell>
          <cell r="E55" t="str">
            <v>BIONICHE</v>
          </cell>
          <cell r="F55">
            <v>40909</v>
          </cell>
          <cell r="G55">
            <v>42004</v>
          </cell>
          <cell r="H55" t="str">
            <v>Quarterly</v>
          </cell>
          <cell r="I55" t="str">
            <v>Credit</v>
          </cell>
          <cell r="J55" t="str">
            <v>45 days</v>
          </cell>
          <cell r="K55" t="str">
            <v>Z26</v>
          </cell>
          <cell r="L55" t="str">
            <v>Z26</v>
          </cell>
          <cell r="M55">
            <v>200</v>
          </cell>
          <cell r="N55" t="str">
            <v>3% Distribtution Serv Fee</v>
          </cell>
          <cell r="O55" t="str">
            <v>3% Distribtution Serv Fee</v>
          </cell>
          <cell r="R55">
            <v>300004</v>
          </cell>
          <cell r="S55">
            <v>300279</v>
          </cell>
          <cell r="T55">
            <v>301611</v>
          </cell>
          <cell r="U55">
            <v>300714</v>
          </cell>
          <cell r="V55" t="str">
            <v>AMERISOURCEBERGEN DRUG CO</v>
          </cell>
          <cell r="W55" t="str">
            <v>AmerisourceBergen Drug Corp.</v>
          </cell>
          <cell r="X55" t="str">
            <v>PO Box 8500-S-5400</v>
          </cell>
          <cell r="Y55" t="str">
            <v>Attn: Supplier Incentives</v>
          </cell>
          <cell r="Z55" t="str">
            <v>Philadelphia</v>
          </cell>
          <cell r="AA55" t="str">
            <v>PA</v>
          </cell>
          <cell r="AB55" t="str">
            <v>19178-5400</v>
          </cell>
          <cell r="AC55" t="str">
            <v>Philadelphia,  PA   19178-5400</v>
          </cell>
          <cell r="AD55" t="str">
            <v>Contract Sales exclud Govt and Source Contract</v>
          </cell>
          <cell r="AE55" t="str">
            <v>Kim Grimes</v>
          </cell>
          <cell r="AF55" t="str">
            <v>Corp Mngr, Supplier Incentives</v>
          </cell>
          <cell r="AG55" t="str">
            <v>Ms. Grimes</v>
          </cell>
          <cell r="AH55" t="str">
            <v>Dear Ms. Grimes:</v>
          </cell>
          <cell r="AI55" t="str">
            <v>supplierincentives@amerisourcebergen.com</v>
          </cell>
          <cell r="AK55" t="str">
            <v>Write on credit 3% Distribution Services Fee - Contract Sales</v>
          </cell>
          <cell r="BZ55">
            <v>10070248.950000003</v>
          </cell>
        </row>
        <row r="56">
          <cell r="A56">
            <v>59</v>
          </cell>
          <cell r="B56" t="str">
            <v>AMERISOURCEBERGEN DRUG CO</v>
          </cell>
          <cell r="C56" t="str">
            <v>Contract Sales exclud Govt and Source Contract</v>
          </cell>
          <cell r="D56" t="str">
            <v>2% Financial Management Rebate</v>
          </cell>
          <cell r="E56" t="str">
            <v>BIONICHE</v>
          </cell>
          <cell r="F56">
            <v>40909</v>
          </cell>
          <cell r="G56">
            <v>42004</v>
          </cell>
          <cell r="H56" t="str">
            <v>Quarterly</v>
          </cell>
          <cell r="I56" t="str">
            <v>Credit</v>
          </cell>
          <cell r="J56" t="str">
            <v>45 days</v>
          </cell>
          <cell r="K56" t="str">
            <v>Z35</v>
          </cell>
          <cell r="L56" t="str">
            <v>Z35</v>
          </cell>
          <cell r="M56">
            <v>100</v>
          </cell>
          <cell r="N56" t="str">
            <v>2% Financial Management Fee</v>
          </cell>
          <cell r="O56" t="str">
            <v>2% Financial Management Fee</v>
          </cell>
          <cell r="R56">
            <v>300004</v>
          </cell>
          <cell r="S56">
            <v>300279</v>
          </cell>
          <cell r="T56">
            <v>301611</v>
          </cell>
          <cell r="U56">
            <v>300714</v>
          </cell>
          <cell r="V56" t="str">
            <v>AMERISOURCEBERGEN DRUG CO</v>
          </cell>
          <cell r="W56" t="str">
            <v>AmerisourceBergen Drug Corp.</v>
          </cell>
          <cell r="X56" t="str">
            <v>PO Box 8500-S-5400</v>
          </cell>
          <cell r="Y56" t="str">
            <v>Attn: Supplier Incentives</v>
          </cell>
          <cell r="Z56" t="str">
            <v>Philadelphia</v>
          </cell>
          <cell r="AA56" t="str">
            <v>PA</v>
          </cell>
          <cell r="AB56" t="str">
            <v>19178-5400</v>
          </cell>
          <cell r="AC56" t="str">
            <v>Philadelphia,  PA   19178-5400</v>
          </cell>
          <cell r="AD56" t="str">
            <v>Contract Sales exclud Govt and Source Contract</v>
          </cell>
          <cell r="AE56" t="str">
            <v>Kim Grimes</v>
          </cell>
          <cell r="AF56" t="str">
            <v>Corp Mngr, Supplier Incentives</v>
          </cell>
          <cell r="AG56" t="str">
            <v>Ms. Grimes</v>
          </cell>
          <cell r="AH56" t="str">
            <v>Dear Ms. Grimes:</v>
          </cell>
          <cell r="AI56" t="str">
            <v>supplierincentives@amerisourcebergen.com</v>
          </cell>
          <cell r="AK56" t="str">
            <v>Write on check 2% Financial Management Fee</v>
          </cell>
          <cell r="BZ56">
            <v>10070248.950000003</v>
          </cell>
        </row>
        <row r="57">
          <cell r="A57">
            <v>60</v>
          </cell>
          <cell r="B57" t="str">
            <v>AMERISOURCEBERGEN DRUG CO</v>
          </cell>
          <cell r="C57" t="str">
            <v>Govt - Contract Sales</v>
          </cell>
          <cell r="D57" t="str">
            <v>.25% Govt Sales Admin Fee</v>
          </cell>
          <cell r="E57" t="str">
            <v>BIONICHE</v>
          </cell>
          <cell r="F57">
            <v>40909</v>
          </cell>
          <cell r="G57">
            <v>42004</v>
          </cell>
          <cell r="H57" t="str">
            <v>Quarterly</v>
          </cell>
          <cell r="I57" t="str">
            <v>Credit</v>
          </cell>
          <cell r="J57" t="str">
            <v>45 days</v>
          </cell>
          <cell r="K57" t="str">
            <v>Z26</v>
          </cell>
          <cell r="L57" t="str">
            <v>Z26</v>
          </cell>
          <cell r="M57">
            <v>200</v>
          </cell>
          <cell r="N57" t="str">
            <v>.25% Govt Sales Admin Fee</v>
          </cell>
          <cell r="O57" t="str">
            <v>.25% Govt Sales Admin Fee</v>
          </cell>
          <cell r="R57">
            <v>300004</v>
          </cell>
          <cell r="S57">
            <v>300279</v>
          </cell>
          <cell r="T57">
            <v>301611</v>
          </cell>
          <cell r="U57">
            <v>300714</v>
          </cell>
          <cell r="V57" t="str">
            <v>AMERISOURCEBERGEN DRUG CO</v>
          </cell>
          <cell r="W57" t="str">
            <v>AmerisourceBergen Drug Corp.</v>
          </cell>
          <cell r="X57" t="str">
            <v>PO Box 8500-S-5400</v>
          </cell>
          <cell r="Y57" t="str">
            <v>Attn: Supplier Incentives</v>
          </cell>
          <cell r="Z57" t="str">
            <v>Philadelphia</v>
          </cell>
          <cell r="AA57" t="str">
            <v>PA</v>
          </cell>
          <cell r="AB57" t="str">
            <v>19178-5400</v>
          </cell>
          <cell r="AC57" t="str">
            <v>Philadelphia,  PA   19178-5400</v>
          </cell>
          <cell r="AD57" t="str">
            <v>Govt - Contract Sales</v>
          </cell>
          <cell r="AE57" t="str">
            <v>Kim Grimes</v>
          </cell>
          <cell r="AF57" t="str">
            <v>Corp Mngr, Supplier Incentives</v>
          </cell>
          <cell r="AG57" t="str">
            <v>Ms. Grimes</v>
          </cell>
          <cell r="AH57" t="str">
            <v>Dear Ms. Grimes:</v>
          </cell>
          <cell r="AI57" t="str">
            <v>supplierincentives@amerisourcebergen.com</v>
          </cell>
          <cell r="AK57" t="str">
            <v>Write on credit .25% Govt Sales Admin Fee</v>
          </cell>
          <cell r="BZ57">
            <v>1022772.0299999999</v>
          </cell>
        </row>
        <row r="58">
          <cell r="A58">
            <v>61</v>
          </cell>
          <cell r="B58" t="str">
            <v>International Physicians Network, LLC</v>
          </cell>
          <cell r="D58" t="str">
            <v>3% Direct Admin Fee</v>
          </cell>
          <cell r="F58">
            <v>40193</v>
          </cell>
          <cell r="G58">
            <v>41639</v>
          </cell>
          <cell r="H58" t="str">
            <v>Quarterly</v>
          </cell>
          <cell r="I58" t="str">
            <v>Check</v>
          </cell>
          <cell r="J58" t="str">
            <v>30 days</v>
          </cell>
          <cell r="K58" t="str">
            <v>Z55</v>
          </cell>
          <cell r="L58" t="str">
            <v>Z55</v>
          </cell>
          <cell r="M58">
            <v>100</v>
          </cell>
          <cell r="N58" t="str">
            <v>3% Direct Admin Fee</v>
          </cell>
          <cell r="O58" t="str">
            <v>3% Admin Fee</v>
          </cell>
          <cell r="Q58">
            <v>960586</v>
          </cell>
          <cell r="R58">
            <v>960586</v>
          </cell>
          <cell r="S58">
            <v>960586</v>
          </cell>
          <cell r="T58">
            <v>960586</v>
          </cell>
          <cell r="U58">
            <v>960586</v>
          </cell>
          <cell r="V58" t="str">
            <v>International Oncology Network</v>
          </cell>
          <cell r="W58" t="str">
            <v>ION</v>
          </cell>
          <cell r="X58" t="str">
            <v>14060 Collections Center Drive</v>
          </cell>
          <cell r="Z58" t="str">
            <v>Chicago</v>
          </cell>
          <cell r="AA58" t="str">
            <v>IL</v>
          </cell>
          <cell r="AB58">
            <v>60693</v>
          </cell>
          <cell r="AC58" t="str">
            <v>Chicago, IL 60693</v>
          </cell>
          <cell r="AI58" t="str">
            <v>Carmen.Nabers@iononline.com</v>
          </cell>
          <cell r="AK58" t="str">
            <v>Write on check 3% Admin Fee</v>
          </cell>
          <cell r="BT58">
            <v>181305.4</v>
          </cell>
          <cell r="BU58">
            <v>5439.16</v>
          </cell>
          <cell r="BZ58">
            <v>216941.64</v>
          </cell>
        </row>
        <row r="59">
          <cell r="A59">
            <v>62</v>
          </cell>
          <cell r="B59" t="str">
            <v>Oncology Supply</v>
          </cell>
          <cell r="D59" t="str">
            <v>10% Distibution Serv Fee</v>
          </cell>
          <cell r="F59">
            <v>40193</v>
          </cell>
          <cell r="G59">
            <v>41639</v>
          </cell>
          <cell r="H59" t="str">
            <v>Quarterly</v>
          </cell>
          <cell r="I59" t="str">
            <v>Check</v>
          </cell>
          <cell r="J59" t="str">
            <v>30 days</v>
          </cell>
          <cell r="K59" t="str">
            <v>Z55</v>
          </cell>
          <cell r="L59" t="str">
            <v>Z55</v>
          </cell>
          <cell r="M59">
            <v>100</v>
          </cell>
          <cell r="N59" t="str">
            <v>10% Distribution Serv Fee</v>
          </cell>
          <cell r="O59" t="str">
            <v>10% Primary Distribution Serv Fee</v>
          </cell>
          <cell r="R59">
            <v>303139</v>
          </cell>
          <cell r="S59">
            <v>303139</v>
          </cell>
          <cell r="T59">
            <v>303139</v>
          </cell>
          <cell r="U59">
            <v>303138</v>
          </cell>
          <cell r="V59" t="str">
            <v>Oncology Supply</v>
          </cell>
          <cell r="W59" t="str">
            <v>Oncology Supply</v>
          </cell>
          <cell r="X59" t="str">
            <v>2801 Horace Shepard Drive</v>
          </cell>
          <cell r="Z59" t="str">
            <v>Houston</v>
          </cell>
          <cell r="AA59" t="str">
            <v>AL</v>
          </cell>
          <cell r="AB59">
            <v>36303</v>
          </cell>
          <cell r="AC59" t="str">
            <v>Houston, AL 36303</v>
          </cell>
          <cell r="AI59" t="str">
            <v>Hollie.Warren@oncologysupply.com</v>
          </cell>
          <cell r="AK59" t="str">
            <v>Write on check 10% Direct Rebate</v>
          </cell>
          <cell r="BT59">
            <v>181315.4</v>
          </cell>
          <cell r="BU59">
            <v>18131.54</v>
          </cell>
          <cell r="BZ59">
            <v>216941.6</v>
          </cell>
        </row>
        <row r="60">
          <cell r="A60">
            <v>59</v>
          </cell>
          <cell r="B60" t="str">
            <v>Pharmerica</v>
          </cell>
          <cell r="C60" t="str">
            <v>ABC ALWAYS MANUAL</v>
          </cell>
          <cell r="D60" t="str">
            <v>Omeprazole PC 300 50% Rebate</v>
          </cell>
          <cell r="F60">
            <v>41081</v>
          </cell>
          <cell r="G60" t="str">
            <v>Ongoing</v>
          </cell>
          <cell r="H60" t="str">
            <v>Quarterly</v>
          </cell>
          <cell r="I60" t="str">
            <v>Check</v>
          </cell>
          <cell r="J60" t="str">
            <v>45 days</v>
          </cell>
          <cell r="K60" t="str">
            <v>Z42</v>
          </cell>
          <cell r="L60" t="str">
            <v>Z42</v>
          </cell>
          <cell r="M60">
            <v>100</v>
          </cell>
          <cell r="N60" t="str">
            <v>Omeprazole PC 300 50% Rebate</v>
          </cell>
          <cell r="O60" t="str">
            <v>Omeprazole PC 300 50% Rebate</v>
          </cell>
          <cell r="R60">
            <v>960205</v>
          </cell>
          <cell r="S60">
            <v>960205</v>
          </cell>
          <cell r="T60">
            <v>960205</v>
          </cell>
          <cell r="U60">
            <v>960205</v>
          </cell>
          <cell r="V60" t="str">
            <v>PMC PHARMERICA</v>
          </cell>
          <cell r="W60" t="str">
            <v>PharMerica</v>
          </cell>
          <cell r="X60" t="str">
            <v>1901 Campus Place</v>
          </cell>
          <cell r="Z60" t="str">
            <v>Louisville</v>
          </cell>
          <cell r="AA60" t="str">
            <v>KY</v>
          </cell>
          <cell r="AB60">
            <v>40299</v>
          </cell>
          <cell r="AC60" t="str">
            <v>Louisville, KY 40299</v>
          </cell>
          <cell r="AK60" t="str">
            <v>Send report to NAM by 15th day of quarter end</v>
          </cell>
          <cell r="BZ60">
            <v>492704.7</v>
          </cell>
        </row>
        <row r="61">
          <cell r="A61">
            <v>60</v>
          </cell>
          <cell r="B61" t="str">
            <v>Pharmerica</v>
          </cell>
          <cell r="C61" t="str">
            <v>ALWAYS PAY FROM ABC DATA</v>
          </cell>
          <cell r="D61" t="str">
            <v>Omeprazole DR 20 MG UD100 Rebate</v>
          </cell>
          <cell r="F61">
            <v>39588</v>
          </cell>
          <cell r="G61" t="str">
            <v>Ongoing</v>
          </cell>
          <cell r="H61" t="str">
            <v>Quarterly</v>
          </cell>
          <cell r="I61" t="str">
            <v>Check</v>
          </cell>
          <cell r="J61" t="str">
            <v>45 days</v>
          </cell>
          <cell r="K61" t="str">
            <v>Z42</v>
          </cell>
          <cell r="L61" t="str">
            <v>Z42</v>
          </cell>
          <cell r="M61">
            <v>100</v>
          </cell>
          <cell r="N61" t="str">
            <v>Omeprazole DR 20 MG UD100 Rebate</v>
          </cell>
          <cell r="O61" t="str">
            <v>Omeprazole DR 20 MG UD100 Rebate</v>
          </cell>
          <cell r="R61">
            <v>960205</v>
          </cell>
          <cell r="S61">
            <v>960205</v>
          </cell>
          <cell r="T61">
            <v>960205</v>
          </cell>
          <cell r="U61">
            <v>960205</v>
          </cell>
          <cell r="V61" t="str">
            <v>PMC PHARMERICA</v>
          </cell>
          <cell r="W61" t="str">
            <v>PharMerica</v>
          </cell>
          <cell r="X61" t="str">
            <v>1901 Campus Place</v>
          </cell>
          <cell r="Z61" t="str">
            <v>Louisville</v>
          </cell>
          <cell r="AA61" t="str">
            <v>KY</v>
          </cell>
          <cell r="AB61">
            <v>40299</v>
          </cell>
          <cell r="AC61" t="str">
            <v>Louisville, KY 40299</v>
          </cell>
          <cell r="AK61" t="str">
            <v>Send report to NAM by 15th day of quarter end</v>
          </cell>
          <cell r="BZ61">
            <v>10773</v>
          </cell>
        </row>
        <row r="62">
          <cell r="A62">
            <v>61</v>
          </cell>
          <cell r="B62" t="str">
            <v>Pharmerica</v>
          </cell>
          <cell r="C62" t="str">
            <v>OTHER ABC CAN BE PAID FROM SYSTEM IF POSSIBLE</v>
          </cell>
          <cell r="D62" t="str">
            <v>Levetiracetam PC300  Differential</v>
          </cell>
          <cell r="F62">
            <v>39588</v>
          </cell>
          <cell r="G62" t="str">
            <v>Ongoing</v>
          </cell>
          <cell r="H62" t="str">
            <v>Quarterly</v>
          </cell>
          <cell r="I62" t="str">
            <v>Check</v>
          </cell>
          <cell r="J62" t="str">
            <v>45 days</v>
          </cell>
          <cell r="K62" t="str">
            <v>Z43</v>
          </cell>
          <cell r="L62" t="str">
            <v>Z43</v>
          </cell>
          <cell r="M62">
            <v>100</v>
          </cell>
          <cell r="N62" t="str">
            <v>Levetiracetam PC300  Differential</v>
          </cell>
          <cell r="O62" t="str">
            <v>Levetiracetam PC300  Differential</v>
          </cell>
          <cell r="R62">
            <v>960205</v>
          </cell>
          <cell r="S62">
            <v>960205</v>
          </cell>
          <cell r="T62">
            <v>960205</v>
          </cell>
          <cell r="U62">
            <v>960205</v>
          </cell>
          <cell r="V62" t="str">
            <v>PMC PHARMERICA</v>
          </cell>
          <cell r="W62" t="str">
            <v>PharMerica</v>
          </cell>
          <cell r="X62" t="str">
            <v>1901 Campus Place</v>
          </cell>
          <cell r="Z62" t="str">
            <v>Louisville</v>
          </cell>
          <cell r="AA62" t="str">
            <v>KY</v>
          </cell>
          <cell r="AB62">
            <v>40299</v>
          </cell>
          <cell r="AC62" t="str">
            <v>Louisville, KY 40299</v>
          </cell>
          <cell r="AK62" t="str">
            <v>Send report to NAM by 15th day of quarter end</v>
          </cell>
        </row>
        <row r="63">
          <cell r="A63">
            <v>62</v>
          </cell>
          <cell r="B63" t="str">
            <v>Pharmerica</v>
          </cell>
          <cell r="C63" t="str">
            <v>Divalproex ER PC300  2% Rebate</v>
          </cell>
          <cell r="D63" t="str">
            <v>Divalproex ER PC300  2% Rebate</v>
          </cell>
          <cell r="F63">
            <v>39588</v>
          </cell>
          <cell r="G63" t="str">
            <v>Ongoing</v>
          </cell>
          <cell r="H63" t="str">
            <v>Quarterly</v>
          </cell>
          <cell r="I63" t="str">
            <v>Check</v>
          </cell>
          <cell r="J63" t="str">
            <v>45 days</v>
          </cell>
          <cell r="K63" t="str">
            <v>Z42</v>
          </cell>
          <cell r="L63" t="str">
            <v>Z42</v>
          </cell>
          <cell r="M63">
            <v>100</v>
          </cell>
          <cell r="N63" t="str">
            <v>Divalproex ER PC300  2% Rebate</v>
          </cell>
          <cell r="O63" t="str">
            <v>Divalproex ER PC300  2% Rebate</v>
          </cell>
          <cell r="R63">
            <v>960205</v>
          </cell>
          <cell r="S63">
            <v>960205</v>
          </cell>
          <cell r="T63">
            <v>960205</v>
          </cell>
          <cell r="U63">
            <v>960205</v>
          </cell>
          <cell r="V63" t="str">
            <v>PMC PHARMERICA</v>
          </cell>
          <cell r="W63" t="str">
            <v>PharMerica</v>
          </cell>
          <cell r="X63" t="str">
            <v>1901 Campus Place</v>
          </cell>
          <cell r="Z63" t="str">
            <v>Louisville</v>
          </cell>
          <cell r="AA63" t="str">
            <v>KY</v>
          </cell>
          <cell r="AB63">
            <v>40299</v>
          </cell>
          <cell r="AC63" t="str">
            <v>Louisville, KY 40299</v>
          </cell>
          <cell r="AK63" t="str">
            <v>Send report to NAM by 15th day of quarter end</v>
          </cell>
          <cell r="BZ63">
            <v>302318</v>
          </cell>
        </row>
        <row r="64">
          <cell r="A64">
            <v>63</v>
          </cell>
          <cell r="B64" t="str">
            <v>Pharmerica</v>
          </cell>
          <cell r="C64" t="str">
            <v>Finasteride PC300 - 5% Rebate</v>
          </cell>
          <cell r="D64" t="str">
            <v>Finasteride PC300 - 5% Rebate</v>
          </cell>
          <cell r="F64">
            <v>39588</v>
          </cell>
          <cell r="G64" t="str">
            <v>Ongoing</v>
          </cell>
          <cell r="H64" t="str">
            <v>Quarterly</v>
          </cell>
          <cell r="I64" t="str">
            <v>Check</v>
          </cell>
          <cell r="J64" t="str">
            <v>45 days</v>
          </cell>
          <cell r="K64" t="str">
            <v>Z42</v>
          </cell>
          <cell r="L64" t="str">
            <v>Z42</v>
          </cell>
          <cell r="M64">
            <v>100</v>
          </cell>
          <cell r="N64" t="str">
            <v>Finasteride PC300 - 5% Rebate</v>
          </cell>
          <cell r="O64" t="str">
            <v>Finasteride PC300 - 5% Rebate</v>
          </cell>
          <cell r="R64">
            <v>960205</v>
          </cell>
          <cell r="S64">
            <v>960205</v>
          </cell>
          <cell r="T64">
            <v>960205</v>
          </cell>
          <cell r="U64">
            <v>960205</v>
          </cell>
          <cell r="V64" t="str">
            <v>PMC PHARMERICA</v>
          </cell>
          <cell r="W64" t="str">
            <v>PharMerica</v>
          </cell>
          <cell r="X64" t="str">
            <v>1901 Campus Place</v>
          </cell>
          <cell r="Z64" t="str">
            <v>Louisville</v>
          </cell>
          <cell r="AA64" t="str">
            <v>KY</v>
          </cell>
          <cell r="AB64">
            <v>40299</v>
          </cell>
          <cell r="AC64" t="str">
            <v>Louisville, KY 40299</v>
          </cell>
          <cell r="AK64" t="str">
            <v>Send report to NAM by 15th day of quarter end</v>
          </cell>
          <cell r="BZ64">
            <v>79728</v>
          </cell>
        </row>
        <row r="65">
          <cell r="A65">
            <v>64</v>
          </cell>
          <cell r="B65" t="str">
            <v>Pharmerica</v>
          </cell>
          <cell r="C65" t="str">
            <v>Finasteride PC300 - Differential</v>
          </cell>
          <cell r="D65" t="str">
            <v>Finasteride PC300 - Differential</v>
          </cell>
          <cell r="F65">
            <v>39588</v>
          </cell>
          <cell r="G65" t="str">
            <v>Ongoing</v>
          </cell>
          <cell r="H65" t="str">
            <v>Quarterly</v>
          </cell>
          <cell r="I65" t="str">
            <v>Check</v>
          </cell>
          <cell r="J65" t="str">
            <v>45 days</v>
          </cell>
          <cell r="K65" t="str">
            <v>Z43</v>
          </cell>
          <cell r="L65" t="str">
            <v>Z43</v>
          </cell>
          <cell r="M65">
            <v>100</v>
          </cell>
          <cell r="N65" t="str">
            <v>Finasteride PC300 - Differential</v>
          </cell>
          <cell r="O65" t="str">
            <v>Finasteride PC300 - Differential</v>
          </cell>
          <cell r="R65">
            <v>960205</v>
          </cell>
          <cell r="S65">
            <v>960205</v>
          </cell>
          <cell r="T65">
            <v>960205</v>
          </cell>
          <cell r="U65">
            <v>960205</v>
          </cell>
          <cell r="V65" t="str">
            <v>PMC PHARMERICA</v>
          </cell>
          <cell r="W65" t="str">
            <v>PharMerica</v>
          </cell>
          <cell r="X65" t="str">
            <v>1901 Campus Place</v>
          </cell>
          <cell r="Z65" t="str">
            <v>Louisville</v>
          </cell>
          <cell r="AA65" t="str">
            <v>KY</v>
          </cell>
          <cell r="AB65">
            <v>40299</v>
          </cell>
          <cell r="AC65" t="str">
            <v>Louisville, KY 40299</v>
          </cell>
          <cell r="AK65" t="str">
            <v>Send report to NAM by 15th day of quarter end</v>
          </cell>
        </row>
        <row r="66">
          <cell r="A66">
            <v>65</v>
          </cell>
          <cell r="B66" t="str">
            <v>Pharmerica</v>
          </cell>
          <cell r="C66" t="str">
            <v>Tamsulosin PC300 - Differential</v>
          </cell>
          <cell r="D66" t="str">
            <v>Tamsulosin PC300 - Differential</v>
          </cell>
          <cell r="F66">
            <v>39588</v>
          </cell>
          <cell r="G66" t="str">
            <v>Ongoing</v>
          </cell>
          <cell r="H66" t="str">
            <v>Quarterly</v>
          </cell>
          <cell r="I66" t="str">
            <v>Check</v>
          </cell>
          <cell r="J66" t="str">
            <v>45 days</v>
          </cell>
          <cell r="K66" t="str">
            <v>Z43</v>
          </cell>
          <cell r="L66" t="str">
            <v>Z43</v>
          </cell>
          <cell r="M66">
            <v>100</v>
          </cell>
          <cell r="N66" t="str">
            <v>Tamsulosin PC300 - Differential</v>
          </cell>
          <cell r="O66" t="str">
            <v>Tamsulosin PC300 - Differential</v>
          </cell>
          <cell r="R66">
            <v>960205</v>
          </cell>
          <cell r="S66">
            <v>960205</v>
          </cell>
          <cell r="T66">
            <v>960205</v>
          </cell>
          <cell r="U66">
            <v>960205</v>
          </cell>
          <cell r="V66" t="str">
            <v>PMC PHARMERICA</v>
          </cell>
          <cell r="W66" t="str">
            <v>PharMerica</v>
          </cell>
          <cell r="X66" t="str">
            <v>1901 Campus Place</v>
          </cell>
          <cell r="Z66" t="str">
            <v>Louisville</v>
          </cell>
          <cell r="AA66" t="str">
            <v>KY</v>
          </cell>
          <cell r="AB66">
            <v>40299</v>
          </cell>
          <cell r="AC66" t="str">
            <v>Louisville, KY 40299</v>
          </cell>
          <cell r="AK66" t="str">
            <v>Send report to NAM by 15th day of quarter end</v>
          </cell>
        </row>
        <row r="67">
          <cell r="A67">
            <v>66</v>
          </cell>
          <cell r="B67" t="str">
            <v>Pharmerica</v>
          </cell>
          <cell r="C67" t="str">
            <v>Tamsulosin UD100 Rebate</v>
          </cell>
          <cell r="D67" t="str">
            <v>Tamsulosin UD100 Rebate</v>
          </cell>
          <cell r="F67">
            <v>39588</v>
          </cell>
          <cell r="G67" t="str">
            <v>Ongoing</v>
          </cell>
          <cell r="H67" t="str">
            <v>Quarterly</v>
          </cell>
          <cell r="I67" t="str">
            <v>Check</v>
          </cell>
          <cell r="J67" t="str">
            <v>45 days</v>
          </cell>
          <cell r="K67" t="str">
            <v>Z42</v>
          </cell>
          <cell r="L67" t="str">
            <v>Z42</v>
          </cell>
          <cell r="M67">
            <v>100</v>
          </cell>
          <cell r="N67" t="str">
            <v>Tamsulosin UD100 Rebate</v>
          </cell>
          <cell r="O67" t="str">
            <v>Tamsulosin UD100 Rebate</v>
          </cell>
          <cell r="R67">
            <v>960205</v>
          </cell>
          <cell r="S67">
            <v>960205</v>
          </cell>
          <cell r="T67">
            <v>960205</v>
          </cell>
          <cell r="U67">
            <v>960205</v>
          </cell>
          <cell r="V67" t="str">
            <v>PMC PHARMERICA</v>
          </cell>
          <cell r="W67" t="str">
            <v>PharMerica</v>
          </cell>
          <cell r="X67" t="str">
            <v>1901 Campus Place</v>
          </cell>
          <cell r="Z67" t="str">
            <v>Louisville</v>
          </cell>
          <cell r="AA67" t="str">
            <v>KY</v>
          </cell>
          <cell r="AB67">
            <v>40299</v>
          </cell>
          <cell r="AC67" t="str">
            <v>Louisville, KY 40299</v>
          </cell>
          <cell r="AK67" t="str">
            <v>Send report to NAM by 15th day of quarter end</v>
          </cell>
          <cell r="BR67" t="str">
            <v xml:space="preserve"> </v>
          </cell>
          <cell r="BS67" t="str">
            <v xml:space="preserve"> </v>
          </cell>
          <cell r="BT67" t="str">
            <v xml:space="preserve"> </v>
          </cell>
          <cell r="BU67" t="str">
            <v xml:space="preserve"> </v>
          </cell>
          <cell r="BV67" t="str">
            <v xml:space="preserve"> </v>
          </cell>
          <cell r="BW67" t="str">
            <v xml:space="preserve"> </v>
          </cell>
          <cell r="BX67" t="str">
            <v xml:space="preserve"> </v>
          </cell>
          <cell r="BY67" t="str">
            <v xml:space="preserve"> </v>
          </cell>
          <cell r="BZ67">
            <v>25375</v>
          </cell>
        </row>
        <row r="68">
          <cell r="A68">
            <v>67</v>
          </cell>
          <cell r="B68" t="str">
            <v>Pharmerica</v>
          </cell>
          <cell r="C68" t="str">
            <v>Divalproex Sprinkle Differential</v>
          </cell>
          <cell r="D68" t="str">
            <v>Divalproex Sprinkle Differential</v>
          </cell>
          <cell r="F68">
            <v>41081</v>
          </cell>
          <cell r="G68" t="str">
            <v>Ongoing</v>
          </cell>
          <cell r="H68" t="str">
            <v>Quarterly</v>
          </cell>
          <cell r="I68" t="str">
            <v>Check</v>
          </cell>
          <cell r="J68" t="str">
            <v>45 days</v>
          </cell>
          <cell r="K68" t="str">
            <v>Z43</v>
          </cell>
          <cell r="L68" t="str">
            <v>Z43</v>
          </cell>
          <cell r="M68">
            <v>100</v>
          </cell>
          <cell r="N68" t="str">
            <v>Divalproex Sprinkle Differential</v>
          </cell>
          <cell r="O68" t="str">
            <v>Divalproex Sprinkle Differential</v>
          </cell>
          <cell r="R68">
            <v>960205</v>
          </cell>
          <cell r="S68">
            <v>960205</v>
          </cell>
          <cell r="T68">
            <v>960205</v>
          </cell>
          <cell r="U68">
            <v>960205</v>
          </cell>
          <cell r="V68" t="str">
            <v>PMC PHARMERICA</v>
          </cell>
          <cell r="W68" t="str">
            <v>PharMerica</v>
          </cell>
          <cell r="X68" t="str">
            <v>1901 Campus Place</v>
          </cell>
          <cell r="Z68" t="str">
            <v>Louisville</v>
          </cell>
          <cell r="AA68" t="str">
            <v>KY</v>
          </cell>
          <cell r="AB68">
            <v>40299</v>
          </cell>
          <cell r="AC68" t="str">
            <v>Louisville, KY 40299</v>
          </cell>
          <cell r="AK68" t="str">
            <v>Send report to NAM by 15th day of quarter end</v>
          </cell>
        </row>
        <row r="69">
          <cell r="C69" t="str">
            <v>ABC ALWAYS MANUAL</v>
          </cell>
        </row>
        <row r="70">
          <cell r="C70" t="str">
            <v>ALWAYS PAY FROM ABC DATA</v>
          </cell>
        </row>
        <row r="71">
          <cell r="C71" t="str">
            <v>OTHER ABC CAN BE PAID FROM SYSTEM IF POSSIBLE</v>
          </cell>
        </row>
      </sheetData>
      <sheetData sheetId="8"/>
      <sheetData sheetId="9"/>
      <sheetData sheetId="10"/>
      <sheetData sheetId="11"/>
      <sheetData sheetId="12">
        <row r="2">
          <cell r="B2">
            <v>960004</v>
          </cell>
          <cell r="D2" t="str">
            <v>AMERINET VALUPHARM</v>
          </cell>
          <cell r="E2" t="str">
            <v>Amerinet, Inc.</v>
          </cell>
          <cell r="F2" t="str">
            <v>2060 Craigshire Road</v>
          </cell>
          <cell r="G2" t="str">
            <v>P.O. Box 46930</v>
          </cell>
          <cell r="H2" t="str">
            <v>St. Louis</v>
          </cell>
          <cell r="I2" t="str">
            <v>MO</v>
          </cell>
          <cell r="J2">
            <v>63146</v>
          </cell>
          <cell r="L2">
            <v>203</v>
          </cell>
          <cell r="M2" t="str">
            <v>Ryan Dunehew, R.Ph.</v>
          </cell>
          <cell r="N2" t="str">
            <v>Senior Contract Manager, Phcy</v>
          </cell>
          <cell r="O2" t="str">
            <v>Mr. Dunehew</v>
          </cell>
          <cell r="P2" t="str">
            <v>catsales@amerinet-gpo.com</v>
          </cell>
          <cell r="Q2" t="str">
            <v>contract # VP10116 in subject line</v>
          </cell>
        </row>
        <row r="3">
          <cell r="B3">
            <v>960004</v>
          </cell>
          <cell r="D3" t="str">
            <v>AMERINET VALUPHARM</v>
          </cell>
          <cell r="E3" t="str">
            <v>Amerinet, Inc. Non-Acute</v>
          </cell>
          <cell r="F3" t="str">
            <v>2060 CRAIGSHIRE ROAD</v>
          </cell>
          <cell r="G3" t="str">
            <v>P.O. Box 46930</v>
          </cell>
          <cell r="H3" t="str">
            <v>St. Louis</v>
          </cell>
          <cell r="I3" t="str">
            <v>MO</v>
          </cell>
          <cell r="J3">
            <v>63146</v>
          </cell>
          <cell r="L3">
            <v>204</v>
          </cell>
          <cell r="M3" t="str">
            <v>Ryan Dunehew, R.Ph.</v>
          </cell>
          <cell r="N3" t="str">
            <v>Senior Contract Manager, Phcy</v>
          </cell>
          <cell r="O3" t="str">
            <v>Mr. Dunehew</v>
          </cell>
          <cell r="P3" t="str">
            <v>catsales@amerinet-gpo.com</v>
          </cell>
          <cell r="Q3" t="str">
            <v>contract # VP10116 in subject line</v>
          </cell>
        </row>
        <row r="4">
          <cell r="C4" t="str">
            <v>300004</v>
          </cell>
          <cell r="D4" t="str">
            <v>AMERISOURCEBERGEN DRUG CO</v>
          </cell>
          <cell r="E4" t="str">
            <v>AmerisourceBergen Drug Corp. - PRxO Generics</v>
          </cell>
          <cell r="F4" t="str">
            <v>Attn: Supplier Incentives</v>
          </cell>
          <cell r="G4" t="str">
            <v>PO Box 8500-S-5400</v>
          </cell>
          <cell r="H4" t="str">
            <v>Philadelphia</v>
          </cell>
          <cell r="I4" t="str">
            <v>PA</v>
          </cell>
          <cell r="J4" t="str">
            <v>19178-5400</v>
          </cell>
          <cell r="L4">
            <v>213</v>
          </cell>
          <cell r="M4" t="str">
            <v>Kim Grimes</v>
          </cell>
          <cell r="N4" t="str">
            <v>Corp Mngr, Supplier Incentives</v>
          </cell>
          <cell r="O4" t="str">
            <v>Ms. Grimes</v>
          </cell>
          <cell r="P4" t="str">
            <v>kgrimes@amerisourcebergen.com</v>
          </cell>
        </row>
        <row r="5">
          <cell r="C5" t="str">
            <v>300004</v>
          </cell>
          <cell r="D5" t="str">
            <v>AMERISOURCEBERGEN DRUG CO</v>
          </cell>
          <cell r="E5" t="str">
            <v>AmerisourceBergen Drug Corp. - PRxO Institutional</v>
          </cell>
          <cell r="F5" t="str">
            <v>Attn: Supplier Incentives</v>
          </cell>
          <cell r="G5" t="str">
            <v>PO Box 8500-S-5400</v>
          </cell>
          <cell r="H5" t="str">
            <v>Philadelphia</v>
          </cell>
          <cell r="I5" t="str">
            <v>PA</v>
          </cell>
          <cell r="J5" t="str">
            <v>19178-5400</v>
          </cell>
          <cell r="L5">
            <v>803</v>
          </cell>
          <cell r="M5" t="str">
            <v>Kim Grimes</v>
          </cell>
          <cell r="N5" t="str">
            <v>Corp Mngr, Supplier Incentives</v>
          </cell>
          <cell r="O5" t="str">
            <v>Ms. Grimes</v>
          </cell>
          <cell r="P5" t="str">
            <v>kgrimes@amerisourcebergen.com</v>
          </cell>
        </row>
        <row r="6">
          <cell r="B6">
            <v>960007</v>
          </cell>
          <cell r="D6" t="str">
            <v>ARMADA HEALTH CARE</v>
          </cell>
          <cell r="E6" t="str">
            <v>Armada Health Care, LLC - Acute (F/K/A JPC)</v>
          </cell>
          <cell r="F6" t="str">
            <v>100 Campus Drive</v>
          </cell>
          <cell r="G6" t="str">
            <v>Suite 102</v>
          </cell>
          <cell r="H6" t="str">
            <v>Florham Park</v>
          </cell>
          <cell r="I6" t="str">
            <v>NJ</v>
          </cell>
          <cell r="J6">
            <v>7932</v>
          </cell>
          <cell r="L6">
            <v>20</v>
          </cell>
          <cell r="M6" t="str">
            <v>Ruth Martine</v>
          </cell>
          <cell r="N6" t="str">
            <v>Director Of Pharmacy Contracts</v>
          </cell>
          <cell r="O6" t="str">
            <v>Ms. Martine</v>
          </cell>
          <cell r="P6" t="str">
            <v>ryan.jacobson@armadahealthcare.com, Vendordata@Armadahealthcare.com, Bob.Anderson@Armadahealthcare.com</v>
          </cell>
        </row>
        <row r="7">
          <cell r="B7">
            <v>960007</v>
          </cell>
          <cell r="D7" t="str">
            <v>ARMADA HEALTH CARE</v>
          </cell>
          <cell r="E7" t="str">
            <v>Armada Health Care, LLC - Non-Acute</v>
          </cell>
          <cell r="F7" t="str">
            <v>100 Campus Drive</v>
          </cell>
          <cell r="G7" t="str">
            <v>Suite 102</v>
          </cell>
          <cell r="H7" t="str">
            <v>Florham Park</v>
          </cell>
          <cell r="I7" t="str">
            <v>NJ</v>
          </cell>
          <cell r="J7">
            <v>7932</v>
          </cell>
          <cell r="L7">
            <v>32</v>
          </cell>
          <cell r="M7" t="str">
            <v>Ruth Martine</v>
          </cell>
          <cell r="N7" t="str">
            <v>Director Of Pharmacy Contracts</v>
          </cell>
          <cell r="O7" t="str">
            <v>Ms. Martine</v>
          </cell>
          <cell r="P7" t="str">
            <v>ryan.jacobson@armadahealthcare.com, Vendordata@Armadahealthcare.com, Bob.Anderson@Armadahealthcare.com</v>
          </cell>
        </row>
        <row r="8">
          <cell r="C8" t="str">
            <v>300007</v>
          </cell>
          <cell r="D8" t="str">
            <v>BURLINGTON DRUG COMPANY</v>
          </cell>
          <cell r="E8" t="str">
            <v>Burlington Drug</v>
          </cell>
          <cell r="F8" t="str">
            <v>91 Catamount Drive</v>
          </cell>
          <cell r="H8" t="str">
            <v>Milton</v>
          </cell>
          <cell r="I8" t="str">
            <v>VT</v>
          </cell>
          <cell r="J8">
            <v>5468</v>
          </cell>
          <cell r="L8">
            <v>900</v>
          </cell>
          <cell r="M8" t="str">
            <v>Chris Mitiguy</v>
          </cell>
        </row>
        <row r="9">
          <cell r="C9" t="str">
            <v>300009</v>
          </cell>
          <cell r="D9" t="str">
            <v>CARDINAL HEALTH</v>
          </cell>
          <cell r="E9" t="str">
            <v>Cardinal Health - Cardinal Access Program</v>
          </cell>
          <cell r="F9" t="str">
            <v>7000 Cardinal Place</v>
          </cell>
          <cell r="H9" t="str">
            <v>Dublin</v>
          </cell>
          <cell r="I9" t="str">
            <v>OH</v>
          </cell>
          <cell r="J9" t="str">
            <v>43017-2003</v>
          </cell>
          <cell r="L9">
            <v>901</v>
          </cell>
          <cell r="M9" t="str">
            <v>Rusty Earles CMD 3rd Floor</v>
          </cell>
          <cell r="N9" t="str">
            <v>SR MERCH/MARGIN ANALYST</v>
          </cell>
          <cell r="O9" t="str">
            <v>Mr Earles</v>
          </cell>
          <cell r="P9" t="str">
            <v>rusty.earles@cardinal.com</v>
          </cell>
        </row>
        <row r="10">
          <cell r="C10" t="str">
            <v>300009</v>
          </cell>
          <cell r="D10" t="str">
            <v>CARDINAL HEALTH</v>
          </cell>
          <cell r="E10" t="str">
            <v>Cardinal Health - CHPC Alliance</v>
          </cell>
          <cell r="F10" t="str">
            <v>7000 Cardinal Place</v>
          </cell>
          <cell r="H10" t="str">
            <v>Dublin</v>
          </cell>
          <cell r="I10" t="str">
            <v>OH</v>
          </cell>
          <cell r="J10" t="str">
            <v>43017-2003</v>
          </cell>
          <cell r="L10">
            <v>257</v>
          </cell>
          <cell r="M10" t="str">
            <v>Rusty Earles CMD 3rd Floor</v>
          </cell>
          <cell r="N10" t="str">
            <v>SR MERCH/MARGIN ANALYST</v>
          </cell>
          <cell r="O10" t="str">
            <v>Mr Earles</v>
          </cell>
          <cell r="P10" t="str">
            <v>rusty.earles@cardinal.com</v>
          </cell>
        </row>
        <row r="11">
          <cell r="C11" t="str">
            <v>300009</v>
          </cell>
          <cell r="D11" t="str">
            <v>CARDINAL HEALTH</v>
          </cell>
          <cell r="E11" t="str">
            <v>Cardinal Health - MOA/HMO</v>
          </cell>
          <cell r="F11" t="str">
            <v>7000 Cardinal Place</v>
          </cell>
          <cell r="H11" t="str">
            <v>Dublin</v>
          </cell>
          <cell r="I11" t="str">
            <v>OH</v>
          </cell>
          <cell r="J11" t="str">
            <v>43017-2003</v>
          </cell>
          <cell r="L11">
            <v>907</v>
          </cell>
          <cell r="M11" t="str">
            <v>Rusty Earles CMD 3rd Floor</v>
          </cell>
          <cell r="N11" t="str">
            <v>SR MERCH/MARGIN ANALYST</v>
          </cell>
          <cell r="O11" t="str">
            <v>Mr Earles</v>
          </cell>
          <cell r="P11" t="str">
            <v>rusty.earles@cardinal.com</v>
          </cell>
        </row>
        <row r="12">
          <cell r="C12" t="str">
            <v>300009</v>
          </cell>
          <cell r="D12" t="str">
            <v>CARDINAL HEALTH</v>
          </cell>
          <cell r="E12" t="str">
            <v>Cardinal Health - Source</v>
          </cell>
          <cell r="F12" t="str">
            <v>7000 Cardinal Place</v>
          </cell>
          <cell r="H12" t="str">
            <v>Dublin</v>
          </cell>
          <cell r="I12" t="str">
            <v>OH</v>
          </cell>
          <cell r="J12" t="str">
            <v>43017-2003</v>
          </cell>
          <cell r="L12">
            <v>912</v>
          </cell>
          <cell r="M12" t="str">
            <v>Rusty Earles CMD 3rd Floor</v>
          </cell>
          <cell r="N12" t="str">
            <v>SR MERCH/MARGIN ANALYST</v>
          </cell>
          <cell r="O12" t="str">
            <v>Mr. Earles</v>
          </cell>
          <cell r="P12" t="str">
            <v>rusty.earles@cardinal.com</v>
          </cell>
        </row>
        <row r="13">
          <cell r="C13" t="str">
            <v>300009</v>
          </cell>
          <cell r="D13" t="str">
            <v>CARDINAL HEALTH</v>
          </cell>
          <cell r="E13" t="str">
            <v>Cardinal Health-LTC Generics (Formerly Owen LTC NCO)</v>
          </cell>
          <cell r="F13" t="str">
            <v>7000 Cardinal Place</v>
          </cell>
          <cell r="H13" t="str">
            <v>Dublin</v>
          </cell>
          <cell r="I13" t="str">
            <v>OH</v>
          </cell>
          <cell r="J13" t="str">
            <v>43017-2003</v>
          </cell>
          <cell r="L13">
            <v>910</v>
          </cell>
          <cell r="M13" t="str">
            <v>Rusty Earles CMD 3rd Floor</v>
          </cell>
          <cell r="N13" t="str">
            <v>SR MERCH/MARGIN ANALYST</v>
          </cell>
          <cell r="O13" t="str">
            <v>Mr Earles</v>
          </cell>
          <cell r="P13" t="str">
            <v>rusty.earles@cardinal.com</v>
          </cell>
        </row>
        <row r="14">
          <cell r="C14" t="str">
            <v>300009</v>
          </cell>
          <cell r="D14" t="str">
            <v>CARDINAL HEALTH</v>
          </cell>
          <cell r="E14" t="str">
            <v>Cardinal Institutional</v>
          </cell>
          <cell r="F14" t="str">
            <v>7000 Cardinal Place</v>
          </cell>
          <cell r="H14" t="str">
            <v>Dublin</v>
          </cell>
          <cell r="I14" t="str">
            <v>OH</v>
          </cell>
          <cell r="J14" t="str">
            <v>43017-2003</v>
          </cell>
          <cell r="L14">
            <v>805</v>
          </cell>
          <cell r="M14" t="str">
            <v>Rusty Earles CMD 3rd Floor</v>
          </cell>
          <cell r="N14" t="str">
            <v>SR MERCH/MARGIN ANALYST</v>
          </cell>
          <cell r="O14" t="str">
            <v>Mr Earles</v>
          </cell>
          <cell r="P14" t="str">
            <v>rusty.earles@cardinal.com</v>
          </cell>
        </row>
        <row r="15">
          <cell r="B15">
            <v>960221</v>
          </cell>
          <cell r="D15" t="str">
            <v>CARE FIRST PHMCY</v>
          </cell>
          <cell r="E15" t="str">
            <v>Care First Pharmacy, LLC</v>
          </cell>
          <cell r="F15" t="str">
            <v>1015 North Vine St</v>
          </cell>
          <cell r="H15" t="str">
            <v>Berwick</v>
          </cell>
          <cell r="I15" t="str">
            <v>PA</v>
          </cell>
          <cell r="J15">
            <v>18603</v>
          </cell>
          <cell r="L15">
            <v>321</v>
          </cell>
          <cell r="M15" t="str">
            <v>Keith Armson</v>
          </cell>
          <cell r="N15" t="str">
            <v>Vice President</v>
          </cell>
          <cell r="O15" t="str">
            <v>Mr. Armson</v>
          </cell>
        </row>
        <row r="16">
          <cell r="B16">
            <v>960178</v>
          </cell>
          <cell r="D16" t="str">
            <v>CCRX OF NC, INC</v>
          </cell>
          <cell r="E16" t="str">
            <v>CCRX Of NC, Inc.</v>
          </cell>
          <cell r="F16" t="str">
            <v>622 Maywood Avenue</v>
          </cell>
          <cell r="H16" t="str">
            <v>Raleigh</v>
          </cell>
          <cell r="I16" t="str">
            <v>NC</v>
          </cell>
          <cell r="J16">
            <v>27603</v>
          </cell>
          <cell r="L16">
            <v>321</v>
          </cell>
          <cell r="M16" t="str">
            <v>Ross Brickley, R.Ph.</v>
          </cell>
          <cell r="N16" t="str">
            <v>President</v>
          </cell>
          <cell r="O16" t="str">
            <v>Mr. Brickley</v>
          </cell>
        </row>
        <row r="17">
          <cell r="B17">
            <v>960147</v>
          </cell>
          <cell r="D17" t="str">
            <v>COOPERATIVE SERVICES OF F</v>
          </cell>
          <cell r="E17" t="str">
            <v>Cooperative Services Of Florida, Inc.</v>
          </cell>
          <cell r="F17" t="str">
            <v>Gayle Reynolds,VP - Finance</v>
          </cell>
          <cell r="G17" t="str">
            <v>5597 8th Street West</v>
          </cell>
          <cell r="H17" t="str">
            <v>Leigh Acres</v>
          </cell>
          <cell r="I17" t="str">
            <v>FL</v>
          </cell>
          <cell r="J17">
            <v>33971</v>
          </cell>
          <cell r="L17">
            <v>250</v>
          </cell>
          <cell r="M17" t="str">
            <v>Robert Simpson</v>
          </cell>
          <cell r="N17" t="str">
            <v>President And CEO</v>
          </cell>
          <cell r="O17" t="str">
            <v>Mr. Simpson</v>
          </cell>
          <cell r="P17" t="str">
            <v>greynolds@leesar.com, rlee@csofl.com</v>
          </cell>
        </row>
        <row r="18">
          <cell r="B18">
            <v>960222</v>
          </cell>
          <cell r="D18" t="str">
            <v>COUNTRY SQUIRE PHMCY</v>
          </cell>
          <cell r="E18" t="str">
            <v>Country Squire Pharmacy LTC LLC</v>
          </cell>
          <cell r="F18" t="str">
            <v>26 E Main Street</v>
          </cell>
          <cell r="G18" t="str">
            <v>Suite B</v>
          </cell>
          <cell r="H18" t="str">
            <v>Fremont</v>
          </cell>
          <cell r="I18" t="str">
            <v>MI</v>
          </cell>
          <cell r="J18">
            <v>49412</v>
          </cell>
          <cell r="L18">
            <v>321</v>
          </cell>
          <cell r="M18" t="str">
            <v>Judson K. Afman</v>
          </cell>
          <cell r="N18" t="str">
            <v>President</v>
          </cell>
          <cell r="O18" t="str">
            <v>Mr. Afman</v>
          </cell>
        </row>
        <row r="19">
          <cell r="C19" t="str">
            <v>300255/300256</v>
          </cell>
          <cell r="D19" t="str">
            <v>DIAMOND PHARMACY SERVICE</v>
          </cell>
          <cell r="E19" t="str">
            <v>Diamond Pharmacy Services</v>
          </cell>
          <cell r="F19" t="str">
            <v>645 Kolter Drive</v>
          </cell>
          <cell r="H19" t="str">
            <v>Indiana</v>
          </cell>
          <cell r="I19" t="str">
            <v>PA</v>
          </cell>
          <cell r="J19" t="str">
            <v>15701-3570</v>
          </cell>
          <cell r="L19">
            <v>264</v>
          </cell>
          <cell r="M19" t="str">
            <v>Mark J. Zilner, R.Ph.</v>
          </cell>
          <cell r="N19" t="str">
            <v>Director Of Operations</v>
          </cell>
          <cell r="O19" t="str">
            <v>Mr. Zilner</v>
          </cell>
          <cell r="Q19" t="str">
            <v>send rpt to rep by 15th of qtr end :  Mark.Pittenger@mylanlabs.com</v>
          </cell>
        </row>
        <row r="20">
          <cell r="B20">
            <v>960223</v>
          </cell>
          <cell r="D20" t="str">
            <v>DIRECT PHARMACEUTICAL</v>
          </cell>
          <cell r="E20" t="str">
            <v>Direct Pharmaceutical Inc.</v>
          </cell>
          <cell r="F20" t="str">
            <v>7293 Wall Triana Highway</v>
          </cell>
          <cell r="G20" t="str">
            <v>Suite C</v>
          </cell>
          <cell r="H20" t="str">
            <v>Madison</v>
          </cell>
          <cell r="I20" t="str">
            <v>AL</v>
          </cell>
          <cell r="J20">
            <v>35757</v>
          </cell>
          <cell r="L20">
            <v>321</v>
          </cell>
          <cell r="M20" t="str">
            <v>Julie Patterson</v>
          </cell>
          <cell r="N20" t="str">
            <v>Pharmacy Manager</v>
          </cell>
          <cell r="O20" t="str">
            <v>Ms. Patterson</v>
          </cell>
        </row>
        <row r="21">
          <cell r="B21">
            <v>960180</v>
          </cell>
          <cell r="D21" t="str">
            <v>ECP DISTRIBUTERS INC</v>
          </cell>
          <cell r="E21" t="str">
            <v>ECP DISTRIBUTORS INC (FORMERLY ECPDIS01)</v>
          </cell>
          <cell r="F21" t="str">
            <v>440 Industrial Blvd.</v>
          </cell>
          <cell r="H21" t="str">
            <v>Hawkinsville</v>
          </cell>
          <cell r="I21" t="str">
            <v>GA</v>
          </cell>
          <cell r="J21">
            <v>31036</v>
          </cell>
          <cell r="L21">
            <v>622</v>
          </cell>
          <cell r="M21" t="str">
            <v>Chris Peterson</v>
          </cell>
          <cell r="N21" t="str">
            <v>Director Of Operations</v>
          </cell>
          <cell r="O21" t="str">
            <v>Mr. Peterson</v>
          </cell>
        </row>
        <row r="22">
          <cell r="B22">
            <v>960181</v>
          </cell>
          <cell r="D22" t="str">
            <v>EDGEPARK SURGICAL</v>
          </cell>
          <cell r="E22" t="str">
            <v>EDGEPARK MEDICAL SUPPLIES</v>
          </cell>
          <cell r="F22" t="str">
            <v>1810 Summit Commerce Park</v>
          </cell>
          <cell r="H22" t="str">
            <v>Twinsburg</v>
          </cell>
          <cell r="I22" t="str">
            <v>OH</v>
          </cell>
          <cell r="J22">
            <v>44087</v>
          </cell>
          <cell r="L22">
            <v>1</v>
          </cell>
          <cell r="M22" t="str">
            <v>Warren Lockhart</v>
          </cell>
          <cell r="N22" t="str">
            <v>Sr. Sourcing Manager</v>
          </cell>
          <cell r="O22" t="str">
            <v>Mr. Lockhart</v>
          </cell>
          <cell r="P22" t="str">
            <v>davidw@edgepark.com</v>
          </cell>
          <cell r="Q22" t="str">
            <v>no report, just let him no amt of rebate</v>
          </cell>
        </row>
        <row r="23">
          <cell r="B23">
            <v>960084</v>
          </cell>
          <cell r="D23" t="str">
            <v>EPIC PHARMACIES, INC.</v>
          </cell>
          <cell r="E23" t="str">
            <v>EPIC Pharmacies, Inc.</v>
          </cell>
          <cell r="F23" t="str">
            <v>50 Scott Adam Road</v>
          </cell>
          <cell r="G23" t="str">
            <v>Suite 100</v>
          </cell>
          <cell r="H23" t="str">
            <v>Cockeysville</v>
          </cell>
          <cell r="I23" t="str">
            <v>MD</v>
          </cell>
          <cell r="J23">
            <v>21030</v>
          </cell>
          <cell r="L23">
            <v>249</v>
          </cell>
          <cell r="M23" t="str">
            <v>Tom Scono, R.Ph.</v>
          </cell>
          <cell r="N23" t="str">
            <v>Vice President Of Contracts</v>
          </cell>
          <cell r="O23" t="str">
            <v>Mr. Scono</v>
          </cell>
          <cell r="P23" t="str">
            <v>data@epicrx.com, KMcSharry@epicrx.com, kprestage@epicrx.com</v>
          </cell>
        </row>
        <row r="24">
          <cell r="B24">
            <v>960149</v>
          </cell>
          <cell r="D24" t="str">
            <v>FIRST CHOICE CO-OP</v>
          </cell>
          <cell r="E24" t="str">
            <v>FirstChoice Mgmt Svcs of Tyler, TX &amp; Managed Coops.</v>
          </cell>
          <cell r="F24" t="str">
            <v>4815 Troup Hwy.</v>
          </cell>
          <cell r="H24" t="str">
            <v>Tyler</v>
          </cell>
          <cell r="I24" t="str">
            <v>TX</v>
          </cell>
          <cell r="J24">
            <v>75703</v>
          </cell>
          <cell r="L24">
            <v>214</v>
          </cell>
          <cell r="M24" t="str">
            <v>Freddie Sanchez</v>
          </cell>
          <cell r="N24" t="str">
            <v>Corporate V.P. Mat. Mgmt.</v>
          </cell>
          <cell r="O24" t="str">
            <v>Mr. Sanchez</v>
          </cell>
          <cell r="P24" t="str">
            <v>mabombyk@fccoop.org, accounting@fccoop.org</v>
          </cell>
        </row>
        <row r="25">
          <cell r="B25">
            <v>960023</v>
          </cell>
          <cell r="D25" t="str">
            <v>GERIMED, INC.</v>
          </cell>
          <cell r="E25" t="str">
            <v>GeriMed, Inc.</v>
          </cell>
          <cell r="F25" t="str">
            <v>9707 Shelbyville Road</v>
          </cell>
          <cell r="H25" t="str">
            <v>Louisville</v>
          </cell>
          <cell r="I25" t="str">
            <v>KY</v>
          </cell>
          <cell r="J25">
            <v>40223</v>
          </cell>
          <cell r="L25">
            <v>222</v>
          </cell>
          <cell r="M25" t="str">
            <v>Karen Simms</v>
          </cell>
          <cell r="N25" t="str">
            <v>Director Of Data Management</v>
          </cell>
          <cell r="O25" t="str">
            <v>Ms. Simms</v>
          </cell>
          <cell r="P25" t="str">
            <v>mkraemer@gerimedgso.com</v>
          </cell>
        </row>
        <row r="26">
          <cell r="B26">
            <v>960182</v>
          </cell>
          <cell r="D26" t="str">
            <v>GERISCRIPT PHARMACY</v>
          </cell>
          <cell r="E26" t="str">
            <v>Geriscript Pharmacy</v>
          </cell>
          <cell r="F26" t="str">
            <v>100 I Commerce Way</v>
          </cell>
          <cell r="H26" t="str">
            <v>Totowa</v>
          </cell>
          <cell r="I26" t="str">
            <v>NJ</v>
          </cell>
          <cell r="J26">
            <v>7512</v>
          </cell>
          <cell r="L26">
            <v>321</v>
          </cell>
          <cell r="M26" t="str">
            <v>David Kozloski, R.Ph.</v>
          </cell>
          <cell r="N26" t="str">
            <v>Director Of Pharmacy</v>
          </cell>
          <cell r="O26" t="str">
            <v>Mr. Kozloski</v>
          </cell>
        </row>
        <row r="27">
          <cell r="B27">
            <v>960183</v>
          </cell>
          <cell r="D27" t="str">
            <v>GREEN TREE PHARMACY</v>
          </cell>
          <cell r="E27" t="str">
            <v>Green Tree Pharmacy</v>
          </cell>
          <cell r="F27" t="str">
            <v>568 N. Chestnut Street</v>
          </cell>
          <cell r="H27" t="str">
            <v>Minonk</v>
          </cell>
          <cell r="I27" t="str">
            <v>IL</v>
          </cell>
          <cell r="J27">
            <v>61760</v>
          </cell>
          <cell r="L27">
            <v>321</v>
          </cell>
          <cell r="M27" t="str">
            <v>Dave Wegman</v>
          </cell>
          <cell r="N27" t="str">
            <v>V.P. Pharmacy</v>
          </cell>
          <cell r="O27" t="str">
            <v>Mr. Wegman</v>
          </cell>
        </row>
        <row r="28">
          <cell r="C28" t="str">
            <v>300180</v>
          </cell>
          <cell r="D28" t="str">
            <v>GROVE MEDICAL</v>
          </cell>
          <cell r="E28" t="str">
            <v>GROVE MEDICAL, INC. INCENTIVE REBATE</v>
          </cell>
          <cell r="F28" t="str">
            <v>1089 Park West Boulevard</v>
          </cell>
          <cell r="H28" t="str">
            <v>Greenville</v>
          </cell>
          <cell r="I28" t="str">
            <v>SC</v>
          </cell>
          <cell r="J28">
            <v>29611</v>
          </cell>
          <cell r="M28" t="str">
            <v>David York</v>
          </cell>
          <cell r="N28" t="str">
            <v>V.P. of Purchasing</v>
          </cell>
          <cell r="O28" t="str">
            <v>Mr. York</v>
          </cell>
        </row>
        <row r="29">
          <cell r="D29" t="str">
            <v>GUARDIAN PHARMACY</v>
          </cell>
          <cell r="E29" t="str">
            <v>Guardian Pharmacy S. Carolina One DBA Winyah Pharmcy</v>
          </cell>
          <cell r="F29" t="str">
            <v>810 Elizabeth Street</v>
          </cell>
          <cell r="H29" t="str">
            <v>Georgetown</v>
          </cell>
          <cell r="I29" t="str">
            <v>SC</v>
          </cell>
          <cell r="J29">
            <v>29440</v>
          </cell>
          <cell r="L29">
            <v>321</v>
          </cell>
          <cell r="M29" t="str">
            <v>Heather Sharpe</v>
          </cell>
          <cell r="N29" t="str">
            <v>Pharmacy Manager</v>
          </cell>
          <cell r="O29" t="str">
            <v>Ms. Sharpe</v>
          </cell>
        </row>
        <row r="30">
          <cell r="C30" t="str">
            <v>302183</v>
          </cell>
          <cell r="D30" t="str">
            <v>GUARDIAN PHARMACY</v>
          </cell>
          <cell r="E30" t="str">
            <v>Guardian Pharmacy Tampa LLC</v>
          </cell>
          <cell r="F30" t="str">
            <v>9790 16th St. N.</v>
          </cell>
          <cell r="H30" t="str">
            <v>St. Petersburg</v>
          </cell>
          <cell r="I30" t="str">
            <v>FL</v>
          </cell>
          <cell r="J30">
            <v>33716</v>
          </cell>
          <cell r="L30">
            <v>321</v>
          </cell>
          <cell r="M30" t="str">
            <v>Brad Holman</v>
          </cell>
          <cell r="N30" t="str">
            <v>Pharmacy Operations Manager</v>
          </cell>
          <cell r="O30" t="str">
            <v>Mr. Holman</v>
          </cell>
        </row>
        <row r="31">
          <cell r="C31" t="str">
            <v>300036</v>
          </cell>
          <cell r="D31" t="str">
            <v>H.D. SMITH WHOLESALE DRUG</v>
          </cell>
          <cell r="E31" t="str">
            <v>H.D. Smith Wholesale Drug Co.- Institutional Program</v>
          </cell>
          <cell r="F31" t="str">
            <v>3063 Fiat Avenue</v>
          </cell>
          <cell r="H31" t="str">
            <v>Springfield</v>
          </cell>
          <cell r="I31" t="str">
            <v>IL</v>
          </cell>
          <cell r="J31" t="str">
            <v>62703-0211</v>
          </cell>
          <cell r="L31">
            <v>807</v>
          </cell>
          <cell r="M31" t="str">
            <v>Janet Miller</v>
          </cell>
          <cell r="N31" t="str">
            <v>V.P., Generics</v>
          </cell>
          <cell r="O31" t="str">
            <v>Ms. Miller</v>
          </cell>
        </row>
        <row r="32">
          <cell r="C32" t="str">
            <v>300036</v>
          </cell>
          <cell r="D32" t="str">
            <v>H.D. SMITH WHOLESALE DRUG</v>
          </cell>
          <cell r="E32" t="str">
            <v>H.D. Smith Wholesale Drug Company</v>
          </cell>
          <cell r="F32" t="str">
            <v>3063 Fiat Avenue</v>
          </cell>
          <cell r="H32" t="str">
            <v>Springfield</v>
          </cell>
          <cell r="I32" t="str">
            <v>IL</v>
          </cell>
          <cell r="J32" t="str">
            <v>62703-0211</v>
          </cell>
          <cell r="L32">
            <v>911</v>
          </cell>
          <cell r="M32" t="str">
            <v>Janet Miller</v>
          </cell>
          <cell r="N32" t="str">
            <v>V.P., Generics</v>
          </cell>
          <cell r="O32" t="str">
            <v>Ms. Miller</v>
          </cell>
        </row>
        <row r="33">
          <cell r="B33">
            <v>960187</v>
          </cell>
          <cell r="D33" t="str">
            <v>HEALTH ONE PHARMACY - FV</v>
          </cell>
          <cell r="E33" t="str">
            <v>Health One Pharmacy - Fv</v>
          </cell>
          <cell r="F33" t="str">
            <v>3701 E. Evergreen Drive</v>
          </cell>
          <cell r="H33" t="str">
            <v>Appleton</v>
          </cell>
          <cell r="I33" t="str">
            <v>WI</v>
          </cell>
          <cell r="J33">
            <v>54913</v>
          </cell>
          <cell r="L33">
            <v>321</v>
          </cell>
          <cell r="M33" t="str">
            <v>Brook Figlinski</v>
          </cell>
          <cell r="N33" t="str">
            <v>Purchaser</v>
          </cell>
          <cell r="O33" t="str">
            <v>Ms. Figlinski</v>
          </cell>
        </row>
        <row r="34">
          <cell r="B34">
            <v>960188</v>
          </cell>
          <cell r="D34" t="str">
            <v>HEALTH ONE PHARMACY - MN</v>
          </cell>
          <cell r="E34" t="str">
            <v>Health One Pharmacy - Minneapolis</v>
          </cell>
          <cell r="F34" t="str">
            <v>414 Gateway Boulevard</v>
          </cell>
          <cell r="H34" t="str">
            <v>Burnsville</v>
          </cell>
          <cell r="I34" t="str">
            <v>MN</v>
          </cell>
          <cell r="J34">
            <v>55337</v>
          </cell>
          <cell r="L34">
            <v>321</v>
          </cell>
          <cell r="M34" t="str">
            <v>Michael Gardner</v>
          </cell>
          <cell r="N34" t="str">
            <v>Director</v>
          </cell>
          <cell r="O34" t="str">
            <v>Mr. Gardner</v>
          </cell>
        </row>
        <row r="35">
          <cell r="B35">
            <v>960189</v>
          </cell>
          <cell r="D35" t="str">
            <v>HEALTHCARE PHARMACY</v>
          </cell>
          <cell r="E35" t="str">
            <v>Healthcare Pharmacy</v>
          </cell>
          <cell r="F35" t="str">
            <v>325 Bert Kouns</v>
          </cell>
          <cell r="H35" t="str">
            <v>Shreveport</v>
          </cell>
          <cell r="I35" t="str">
            <v>LA</v>
          </cell>
          <cell r="J35" t="str">
            <v>71138-0570</v>
          </cell>
          <cell r="L35">
            <v>321</v>
          </cell>
          <cell r="M35" t="str">
            <v>Doug Robichaux</v>
          </cell>
          <cell r="N35" t="str">
            <v>Director Of Pharmacy</v>
          </cell>
          <cell r="O35" t="str">
            <v>Mr. Robichaux</v>
          </cell>
        </row>
        <row r="36">
          <cell r="B36">
            <v>960190</v>
          </cell>
          <cell r="D36" t="str">
            <v>HEALTHQUEST PHARMACY</v>
          </cell>
          <cell r="E36" t="str">
            <v>Healthquest Pharmacy</v>
          </cell>
          <cell r="F36" t="str">
            <v>937 Bowman Rd.</v>
          </cell>
          <cell r="H36" t="str">
            <v>Mount Pleasant</v>
          </cell>
          <cell r="I36" t="str">
            <v>SC</v>
          </cell>
          <cell r="J36">
            <v>29464</v>
          </cell>
          <cell r="L36">
            <v>321</v>
          </cell>
          <cell r="M36" t="str">
            <v>Darin Cunningham</v>
          </cell>
          <cell r="N36" t="str">
            <v>President</v>
          </cell>
          <cell r="O36" t="str">
            <v>Mr. Cunningham</v>
          </cell>
        </row>
        <row r="37">
          <cell r="B37">
            <v>960191</v>
          </cell>
          <cell r="D37" t="str">
            <v>HEALTHTRUST PURCHASING GR</v>
          </cell>
          <cell r="E37" t="str">
            <v>HealthTrust Purchasing Group, L.P.</v>
          </cell>
          <cell r="F37" t="str">
            <v>HPG C/O Wachovia Bank; Acct 2079900143067</v>
          </cell>
          <cell r="G37" t="str">
            <v xml:space="preserve">PO BOX 751576 </v>
          </cell>
          <cell r="H37" t="str">
            <v>Charlotte</v>
          </cell>
          <cell r="I37" t="str">
            <v>NC</v>
          </cell>
          <cell r="J37" t="str">
            <v>28275-1576</v>
          </cell>
          <cell r="L37">
            <v>269</v>
          </cell>
          <cell r="M37" t="str">
            <v>Kyle Dunn, MBA</v>
          </cell>
          <cell r="N37" t="str">
            <v>Contract Manager</v>
          </cell>
          <cell r="O37" t="str">
            <v>Mr. Dunn</v>
          </cell>
          <cell r="P37" t="str">
            <v>RXBackup@Healthtrustpg.com, HPGFinOps@gmail.com</v>
          </cell>
          <cell r="Q37" t="str">
            <v>Admi Fee in subject line</v>
          </cell>
        </row>
        <row r="38">
          <cell r="B38">
            <v>960174</v>
          </cell>
          <cell r="D38" t="str">
            <v>INNOVATIVE PURCHASING CON</v>
          </cell>
          <cell r="E38" t="str">
            <v>Innovative Purchasing Concepts</v>
          </cell>
          <cell r="F38" t="str">
            <v>95 Old Short Hills Road</v>
          </cell>
          <cell r="H38" t="str">
            <v>West Orange</v>
          </cell>
          <cell r="I38" t="str">
            <v>NJ</v>
          </cell>
          <cell r="J38">
            <v>7052</v>
          </cell>
          <cell r="L38">
            <v>190</v>
          </cell>
          <cell r="M38" t="str">
            <v>Drew Misuro</v>
          </cell>
          <cell r="O38" t="str">
            <v>Mr. Misuro</v>
          </cell>
          <cell r="P38" t="str">
            <v>ChSoriano@SBHCS.com</v>
          </cell>
        </row>
        <row r="39">
          <cell r="B39">
            <v>960083</v>
          </cell>
          <cell r="D39" t="str">
            <v>INNOVATIX</v>
          </cell>
          <cell r="E39" t="str">
            <v>Innovatix, LLC</v>
          </cell>
          <cell r="F39" t="str">
            <v>P.O. BOX 416385</v>
          </cell>
          <cell r="H39" t="str">
            <v>Boston</v>
          </cell>
          <cell r="I39" t="str">
            <v>MA</v>
          </cell>
          <cell r="J39" t="str">
            <v>02241-6385</v>
          </cell>
          <cell r="L39">
            <v>279</v>
          </cell>
          <cell r="M39" t="str">
            <v>Debra Ireton</v>
          </cell>
          <cell r="N39" t="str">
            <v>Senior Contract Manager</v>
          </cell>
          <cell r="O39" t="str">
            <v>Ms. Ireton</v>
          </cell>
          <cell r="P39" t="str">
            <v>pfranc@innovatix.com, data_management@innovatix.com, kalemera@innovatix.com</v>
          </cell>
          <cell r="Q39" t="str">
            <v>UDLLABS / GNY in subject line</v>
          </cell>
        </row>
        <row r="40">
          <cell r="B40">
            <v>960192</v>
          </cell>
          <cell r="D40" t="str">
            <v>J&amp;D PHARMACY</v>
          </cell>
          <cell r="E40" t="str">
            <v>J &amp; D Pharmacy</v>
          </cell>
          <cell r="F40" t="str">
            <v>1330 Commercial St.</v>
          </cell>
          <cell r="H40" t="str">
            <v>Warsaw</v>
          </cell>
          <cell r="I40" t="str">
            <v>MO</v>
          </cell>
          <cell r="J40">
            <v>65355</v>
          </cell>
          <cell r="L40">
            <v>321</v>
          </cell>
          <cell r="M40" t="str">
            <v>Jennifer Jelinek</v>
          </cell>
          <cell r="N40" t="str">
            <v>Director Of Pharmacy Operation</v>
          </cell>
          <cell r="O40" t="str">
            <v>Ms. Jelinek</v>
          </cell>
        </row>
        <row r="41">
          <cell r="C41" t="str">
            <v>300023</v>
          </cell>
          <cell r="D41" t="str">
            <v>KING DRUG COMPANY OF FLOR</v>
          </cell>
          <cell r="E41" t="str">
            <v>King Drug</v>
          </cell>
          <cell r="F41" t="str">
            <v>P.O. BOX 1845</v>
          </cell>
          <cell r="G41" t="str">
            <v>605 West Lucas Street</v>
          </cell>
          <cell r="H41" t="str">
            <v>Florence</v>
          </cell>
          <cell r="I41" t="str">
            <v>SC</v>
          </cell>
          <cell r="J41">
            <v>29503</v>
          </cell>
          <cell r="L41">
            <v>900</v>
          </cell>
          <cell r="M41" t="str">
            <v>Charles Poole</v>
          </cell>
          <cell r="O41" t="str">
            <v>Mr. Poole</v>
          </cell>
        </row>
        <row r="42">
          <cell r="B42">
            <v>960193</v>
          </cell>
          <cell r="D42" t="str">
            <v>KMART CORPORATION</v>
          </cell>
          <cell r="E42" t="str">
            <v>Kmart Corporation</v>
          </cell>
          <cell r="F42" t="str">
            <v>3333 Beverly Road, AC-368B</v>
          </cell>
          <cell r="H42" t="str">
            <v>Hoffman Estates</v>
          </cell>
          <cell r="I42" t="str">
            <v>IL</v>
          </cell>
          <cell r="J42">
            <v>60179</v>
          </cell>
          <cell r="L42">
            <v>503</v>
          </cell>
          <cell r="M42" t="str">
            <v>Tim Weber, R.Ph.</v>
          </cell>
          <cell r="N42" t="str">
            <v>Generic Category Manager</v>
          </cell>
          <cell r="O42" t="str">
            <v>Mr. Weber</v>
          </cell>
        </row>
        <row r="43">
          <cell r="B43">
            <v>960194</v>
          </cell>
          <cell r="D43" t="str">
            <v>LEGACY CONSULTANT PHARMAC</v>
          </cell>
          <cell r="E43" t="str">
            <v>Legacy Consultant Pharmacy</v>
          </cell>
          <cell r="F43" t="str">
            <v>3064 Salem Industrial Drive</v>
          </cell>
          <cell r="G43" t="str">
            <v xml:space="preserve"> </v>
          </cell>
          <cell r="H43" t="str">
            <v>Winston-Salem</v>
          </cell>
          <cell r="I43" t="str">
            <v>NC</v>
          </cell>
          <cell r="J43" t="str">
            <v>27127-8854</v>
          </cell>
          <cell r="L43">
            <v>321</v>
          </cell>
          <cell r="M43" t="str">
            <v>Athena Smithwick</v>
          </cell>
          <cell r="N43" t="str">
            <v>Pharmacy Administator</v>
          </cell>
          <cell r="O43" t="str">
            <v>Ms. Smithwick</v>
          </cell>
        </row>
        <row r="44">
          <cell r="B44">
            <v>960224</v>
          </cell>
          <cell r="D44" t="str">
            <v>LINDEN GROVE PHMCY</v>
          </cell>
          <cell r="E44" t="str">
            <v>Linden Grove Pharmacy</v>
          </cell>
          <cell r="F44" t="str">
            <v>13700 W. National Ave</v>
          </cell>
          <cell r="H44" t="str">
            <v>New Berlin</v>
          </cell>
          <cell r="I44" t="str">
            <v>WI</v>
          </cell>
          <cell r="J44">
            <v>53051</v>
          </cell>
          <cell r="L44">
            <v>321</v>
          </cell>
          <cell r="M44" t="str">
            <v>Kareen Schmidtknecht</v>
          </cell>
          <cell r="N44" t="str">
            <v>Director Of Pharmacy</v>
          </cell>
          <cell r="O44" t="str">
            <v>Ms. Schmidtknecht</v>
          </cell>
        </row>
        <row r="45">
          <cell r="B45">
            <v>960195</v>
          </cell>
          <cell r="D45" t="str">
            <v>MAGNOLIA PHARMACY SERVICE</v>
          </cell>
          <cell r="E45" t="str">
            <v>Magnolia Pharmacy Services, LLC</v>
          </cell>
          <cell r="F45" t="str">
            <v>1783 Jackson Street</v>
          </cell>
          <cell r="H45" t="str">
            <v>Alexandria</v>
          </cell>
          <cell r="I45" t="str">
            <v>LA</v>
          </cell>
          <cell r="J45">
            <v>71315</v>
          </cell>
          <cell r="L45">
            <v>321</v>
          </cell>
          <cell r="M45" t="str">
            <v>James Lowery</v>
          </cell>
          <cell r="N45" t="str">
            <v>Chief Pharmacist</v>
          </cell>
          <cell r="O45" t="str">
            <v>Mr. Lowery</v>
          </cell>
        </row>
        <row r="46">
          <cell r="B46">
            <v>960033</v>
          </cell>
          <cell r="D46" t="str">
            <v>MANAGED HEALTHCARE ASSOCI</v>
          </cell>
          <cell r="E46" t="str">
            <v>Managed Health Care Associates, Inc. - State</v>
          </cell>
          <cell r="F46" t="str">
            <v>25-B Vreeland Road, Suite 300</v>
          </cell>
          <cell r="G46" t="str">
            <v>P.O Box 789</v>
          </cell>
          <cell r="H46" t="str">
            <v>Florham Park</v>
          </cell>
          <cell r="I46" t="str">
            <v>NJ</v>
          </cell>
          <cell r="J46" t="str">
            <v>07932-0789</v>
          </cell>
          <cell r="L46">
            <v>106</v>
          </cell>
          <cell r="M46" t="str">
            <v>Greg Davis</v>
          </cell>
          <cell r="N46" t="str">
            <v>Controller</v>
          </cell>
          <cell r="O46" t="str">
            <v>Mr. Davis</v>
          </cell>
          <cell r="P46" t="str">
            <v>datadept@mhainc.com</v>
          </cell>
        </row>
        <row r="47">
          <cell r="B47">
            <v>960033</v>
          </cell>
          <cell r="D47" t="str">
            <v>MANAGED HEALTHCARE ASSOCI</v>
          </cell>
          <cell r="E47" t="str">
            <v>Managed Health Care Associates, Inc. (U360)</v>
          </cell>
          <cell r="F47" t="str">
            <v>25-B Vreeland Road, Suite 300</v>
          </cell>
          <cell r="G47" t="str">
            <v>P.O. Box 789</v>
          </cell>
          <cell r="H47" t="str">
            <v>Florham Park</v>
          </cell>
          <cell r="I47" t="str">
            <v>NJ</v>
          </cell>
          <cell r="J47" t="str">
            <v>07932-0789</v>
          </cell>
          <cell r="L47">
            <v>121</v>
          </cell>
          <cell r="M47" t="str">
            <v>Greg Davis</v>
          </cell>
          <cell r="N47" t="str">
            <v>Controller</v>
          </cell>
          <cell r="O47" t="str">
            <v>Mr. Davis</v>
          </cell>
          <cell r="P47" t="str">
            <v>datadept@mhainc.com</v>
          </cell>
        </row>
        <row r="48">
          <cell r="B48">
            <v>960033</v>
          </cell>
          <cell r="D48" t="str">
            <v>MANAGED HEALTHCARE ASSOCI</v>
          </cell>
          <cell r="E48" t="str">
            <v>Managed Health Care Associates, Inc.(U365)- Medecon</v>
          </cell>
          <cell r="F48" t="str">
            <v>25-B Vreeland Road, Suite 300</v>
          </cell>
          <cell r="G48" t="str">
            <v>P.O Box 789</v>
          </cell>
          <cell r="H48" t="str">
            <v>Florham Park</v>
          </cell>
          <cell r="I48" t="str">
            <v>NJ</v>
          </cell>
          <cell r="J48" t="str">
            <v>07932-0789</v>
          </cell>
          <cell r="L48">
            <v>105</v>
          </cell>
          <cell r="M48" t="str">
            <v>Greg Davis</v>
          </cell>
          <cell r="N48" t="str">
            <v>Controller</v>
          </cell>
          <cell r="O48" t="str">
            <v>Mr. Davis</v>
          </cell>
          <cell r="P48" t="str">
            <v>datadept@mhainc.com</v>
          </cell>
        </row>
        <row r="49">
          <cell r="C49" t="str">
            <v>300025</v>
          </cell>
          <cell r="D49" t="str">
            <v>MCKESSON DRUG &amp; HEALTH</v>
          </cell>
          <cell r="E49" t="str">
            <v>McKesson Corporation - Network Net</v>
          </cell>
          <cell r="F49" t="str">
            <v>One Post Street</v>
          </cell>
          <cell r="H49" t="str">
            <v>San Francisco</v>
          </cell>
          <cell r="I49" t="str">
            <v>CA</v>
          </cell>
          <cell r="J49">
            <v>94104</v>
          </cell>
          <cell r="L49">
            <v>210</v>
          </cell>
          <cell r="M49" t="str">
            <v>Cathy Carlson</v>
          </cell>
          <cell r="N49" t="str">
            <v>Admin Fees/Rebate Contact</v>
          </cell>
          <cell r="O49" t="str">
            <v>Ms. Carlson</v>
          </cell>
          <cell r="P49" t="str">
            <v>Cathy.Carlson@McKesson.com</v>
          </cell>
        </row>
        <row r="50">
          <cell r="C50" t="str">
            <v>300025</v>
          </cell>
          <cell r="D50" t="str">
            <v>MCKESSON DRUG &amp; HEALTH</v>
          </cell>
          <cell r="E50" t="str">
            <v>McKesson Corporation - Network Net LTC</v>
          </cell>
          <cell r="F50" t="str">
            <v>One Post Street</v>
          </cell>
          <cell r="H50" t="str">
            <v>San Francisco</v>
          </cell>
          <cell r="I50" t="str">
            <v>CA</v>
          </cell>
          <cell r="J50">
            <v>94104</v>
          </cell>
          <cell r="L50">
            <v>215</v>
          </cell>
          <cell r="M50" t="str">
            <v>Cathy Carlson</v>
          </cell>
          <cell r="N50" t="str">
            <v>Admin Fees/Rebates Contact</v>
          </cell>
          <cell r="O50" t="str">
            <v>Ms. Carlson</v>
          </cell>
          <cell r="P50" t="str">
            <v>Cathy.Carlson@McKesson.com</v>
          </cell>
        </row>
        <row r="51">
          <cell r="C51" t="str">
            <v>300025</v>
          </cell>
          <cell r="D51" t="str">
            <v>MCKESSON DRUG &amp; HEALTH</v>
          </cell>
          <cell r="E51" t="str">
            <v>McKesson Multisource</v>
          </cell>
          <cell r="F51" t="str">
            <v>P.O. Box 39189</v>
          </cell>
          <cell r="G51" t="str">
            <v>Rincon Annex</v>
          </cell>
          <cell r="H51" t="str">
            <v>San Francisco</v>
          </cell>
          <cell r="I51" t="str">
            <v>CA</v>
          </cell>
          <cell r="J51">
            <v>94139</v>
          </cell>
          <cell r="L51">
            <v>219</v>
          </cell>
          <cell r="M51" t="str">
            <v>Flora Kneer</v>
          </cell>
          <cell r="N51" t="str">
            <v>Program Pricing Analyst</v>
          </cell>
          <cell r="O51" t="str">
            <v>Ms. Kneer</v>
          </cell>
          <cell r="P51" t="str">
            <v>Flora.Kneer@McKesson.com</v>
          </cell>
        </row>
        <row r="52">
          <cell r="C52" t="str">
            <v>300025</v>
          </cell>
          <cell r="D52" t="str">
            <v>MCKESSON DRUG &amp; HEALTH</v>
          </cell>
          <cell r="E52" t="str">
            <v>McKesson One Stop</v>
          </cell>
          <cell r="F52" t="str">
            <v>P.O. Box 39189</v>
          </cell>
          <cell r="G52" t="str">
            <v>Rincon Annex</v>
          </cell>
          <cell r="H52" t="str">
            <v>San Francisco</v>
          </cell>
          <cell r="I52" t="str">
            <v>CA</v>
          </cell>
          <cell r="J52">
            <v>94139</v>
          </cell>
          <cell r="L52">
            <v>218</v>
          </cell>
          <cell r="M52" t="str">
            <v>Flora Kneer</v>
          </cell>
          <cell r="N52" t="str">
            <v>Program Pricing Analyst</v>
          </cell>
          <cell r="O52" t="str">
            <v>Ms. Kneer</v>
          </cell>
          <cell r="P52" t="str">
            <v>Flora.Kneer@McKesson.com</v>
          </cell>
        </row>
        <row r="53">
          <cell r="B53">
            <v>960034</v>
          </cell>
          <cell r="D53" t="str">
            <v>MEDASSETS SUPPLY CHAIN SY</v>
          </cell>
          <cell r="E53" t="str">
            <v>MedAssets Supply Chain Systems, Inc.</v>
          </cell>
          <cell r="F53" t="str">
            <v>100 N. Point Ctr East, Ste.200</v>
          </cell>
          <cell r="G53" t="str">
            <v>Accounts Receivable Dept.</v>
          </cell>
          <cell r="H53" t="str">
            <v>Alpharetta</v>
          </cell>
          <cell r="I53" t="str">
            <v>GA</v>
          </cell>
          <cell r="J53">
            <v>30022</v>
          </cell>
          <cell r="L53">
            <v>240</v>
          </cell>
          <cell r="M53" t="str">
            <v>Timothy Goodman</v>
          </cell>
          <cell r="N53" t="str">
            <v>Vice President Of Finance</v>
          </cell>
          <cell r="O53" t="str">
            <v>Mr. Goodman</v>
          </cell>
          <cell r="P53" t="str">
            <v>Volumereporting@medassets.com</v>
          </cell>
        </row>
        <row r="54">
          <cell r="B54">
            <v>960034</v>
          </cell>
          <cell r="D54" t="str">
            <v>MEDASSETS SUPPLY CHAIN SY</v>
          </cell>
          <cell r="E54" t="str">
            <v>MedAssets Supply Chain Systems, Inc. - Alt</v>
          </cell>
          <cell r="F54" t="str">
            <v>100 N. Point Ctr East, Ste.200</v>
          </cell>
          <cell r="G54" t="str">
            <v>Accounts Receivable Dept.</v>
          </cell>
          <cell r="H54" t="str">
            <v>Alpharetta</v>
          </cell>
          <cell r="I54" t="str">
            <v>GA</v>
          </cell>
          <cell r="J54">
            <v>30022</v>
          </cell>
          <cell r="L54">
            <v>241</v>
          </cell>
          <cell r="M54" t="str">
            <v>Timothy Goodman</v>
          </cell>
          <cell r="N54" t="str">
            <v>Vice President Of Finance</v>
          </cell>
          <cell r="O54" t="str">
            <v>Mr. Goodman</v>
          </cell>
          <cell r="P54" t="str">
            <v>Volumereporting@medassets.com</v>
          </cell>
        </row>
        <row r="55">
          <cell r="B55">
            <v>960196</v>
          </cell>
          <cell r="D55" t="str">
            <v>MEDIPACK PHARMACY LLC</v>
          </cell>
          <cell r="E55" t="str">
            <v>Medipack Pharmacy, LLC</v>
          </cell>
          <cell r="F55" t="str">
            <v>3917 Westpoint Blvd., Ste A</v>
          </cell>
          <cell r="H55" t="str">
            <v>Winston-Salem</v>
          </cell>
          <cell r="I55" t="str">
            <v>NC</v>
          </cell>
          <cell r="J55">
            <v>27103</v>
          </cell>
          <cell r="L55">
            <v>321</v>
          </cell>
          <cell r="M55" t="str">
            <v>Marc Kaufholz</v>
          </cell>
          <cell r="N55" t="str">
            <v>OPS Manager</v>
          </cell>
          <cell r="O55" t="str">
            <v>Mr. Kaufholz</v>
          </cell>
        </row>
        <row r="56">
          <cell r="B56">
            <v>960197</v>
          </cell>
          <cell r="D56" t="str">
            <v>MERCY SURGICAL DRESSING G</v>
          </cell>
          <cell r="E56" t="str">
            <v>MERCY SURGICAL DRESSING GROUP</v>
          </cell>
          <cell r="F56" t="str">
            <v>4 Zesta Drive</v>
          </cell>
          <cell r="H56" t="str">
            <v>Pittsburgh</v>
          </cell>
          <cell r="I56" t="str">
            <v>PA</v>
          </cell>
          <cell r="J56">
            <v>15205</v>
          </cell>
          <cell r="L56">
            <v>655</v>
          </cell>
          <cell r="M56" t="str">
            <v>David Hostoffer</v>
          </cell>
          <cell r="N56" t="str">
            <v>Operations Director</v>
          </cell>
          <cell r="O56" t="str">
            <v>Mr. Hostoffer</v>
          </cell>
        </row>
        <row r="57">
          <cell r="B57">
            <v>960198</v>
          </cell>
          <cell r="D57" t="str">
            <v>MN COOP PUR VENTURE REVOL</v>
          </cell>
          <cell r="E57" t="str">
            <v>MN Multistate Contracting Alliance for Pharmacy</v>
          </cell>
          <cell r="F57" t="str">
            <v>MN Coop Pur Venture Revolv Fnd</v>
          </cell>
          <cell r="G57" t="str">
            <v>112 Admin Bldg,50 Sherburne Av</v>
          </cell>
          <cell r="H57" t="str">
            <v>St Paul</v>
          </cell>
          <cell r="I57" t="str">
            <v>MN</v>
          </cell>
          <cell r="J57">
            <v>55155</v>
          </cell>
          <cell r="L57">
            <v>256</v>
          </cell>
          <cell r="M57" t="str">
            <v>Barbara Bell</v>
          </cell>
          <cell r="N57" t="str">
            <v>Acquisition Mgmt. Specialist</v>
          </cell>
          <cell r="O57" t="str">
            <v>Ms. Bell</v>
          </cell>
          <cell r="P57" t="str">
            <v>mn.mmcap@State.mn.us</v>
          </cell>
        </row>
        <row r="58">
          <cell r="C58" t="str">
            <v>300028</v>
          </cell>
          <cell r="D58" t="str">
            <v>MORRIS &amp; DICKSON COMPANY,</v>
          </cell>
          <cell r="E58" t="str">
            <v>Morris &amp; Dickson</v>
          </cell>
          <cell r="F58" t="str">
            <v>P.O. BOX 51367</v>
          </cell>
          <cell r="H58" t="str">
            <v>Shreveport</v>
          </cell>
          <cell r="I58" t="str">
            <v>LA</v>
          </cell>
          <cell r="J58" t="str">
            <v>71135-1367</v>
          </cell>
          <cell r="L58">
            <v>900</v>
          </cell>
          <cell r="M58" t="str">
            <v>Dale Kelley</v>
          </cell>
          <cell r="O58" t="str">
            <v>Mr. Kelley</v>
          </cell>
        </row>
        <row r="59">
          <cell r="C59" t="str">
            <v>300028</v>
          </cell>
          <cell r="D59" t="str">
            <v>MORRIS &amp; DICKSON COMPANY,</v>
          </cell>
          <cell r="E59" t="str">
            <v>Morris &amp; Dickson Co., L.L.C.</v>
          </cell>
          <cell r="F59" t="str">
            <v>410 Kay Lane</v>
          </cell>
          <cell r="H59" t="str">
            <v>Shreveport</v>
          </cell>
          <cell r="I59" t="str">
            <v>LA</v>
          </cell>
          <cell r="J59">
            <v>71115</v>
          </cell>
          <cell r="L59">
            <v>800</v>
          </cell>
          <cell r="M59" t="str">
            <v>Dale Kelley</v>
          </cell>
          <cell r="O59" t="str">
            <v>Mr. Kelley</v>
          </cell>
        </row>
        <row r="60">
          <cell r="B60">
            <v>960225</v>
          </cell>
          <cell r="D60" t="str">
            <v>NATIONAL PHMCY OF TX</v>
          </cell>
          <cell r="E60" t="str">
            <v>National Pharmacy Of Texas</v>
          </cell>
          <cell r="F60" t="str">
            <v>2631 Gravel Drive</v>
          </cell>
          <cell r="H60" t="str">
            <v>Fort Worth</v>
          </cell>
          <cell r="I60" t="str">
            <v>TX</v>
          </cell>
          <cell r="J60">
            <v>76118</v>
          </cell>
          <cell r="L60">
            <v>321</v>
          </cell>
          <cell r="M60" t="str">
            <v>Cathy Purcell</v>
          </cell>
          <cell r="N60" t="str">
            <v>Pharmacy Manager</v>
          </cell>
          <cell r="O60" t="str">
            <v>Ms. Purcell</v>
          </cell>
        </row>
        <row r="61">
          <cell r="B61">
            <v>960226</v>
          </cell>
          <cell r="D61" t="str">
            <v>NATIONAL PHMCY SERVICES</v>
          </cell>
          <cell r="E61" t="str">
            <v>National Pharmacy Services</v>
          </cell>
          <cell r="F61" t="str">
            <v>8860 Quimper Place</v>
          </cell>
          <cell r="G61" t="str">
            <v>Suite 100</v>
          </cell>
          <cell r="H61" t="str">
            <v>Shreveport</v>
          </cell>
          <cell r="I61" t="str">
            <v>LA</v>
          </cell>
          <cell r="J61">
            <v>71105</v>
          </cell>
          <cell r="L61">
            <v>321</v>
          </cell>
          <cell r="M61" t="str">
            <v>Doug Robichaux</v>
          </cell>
          <cell r="N61" t="str">
            <v>Managing Member</v>
          </cell>
          <cell r="O61" t="str">
            <v>Mr. Robichaux</v>
          </cell>
        </row>
        <row r="62">
          <cell r="B62">
            <v>960199</v>
          </cell>
          <cell r="D62" t="str">
            <v>NETWORK HEALTHCARE - KNOX</v>
          </cell>
          <cell r="E62" t="str">
            <v>Network Healthcare-Knoxville</v>
          </cell>
          <cell r="F62" t="str">
            <v>9000 Executive Park Drive</v>
          </cell>
          <cell r="G62" t="str">
            <v>A203</v>
          </cell>
          <cell r="H62" t="str">
            <v>Knoxville</v>
          </cell>
          <cell r="I62" t="str">
            <v>TN</v>
          </cell>
          <cell r="J62">
            <v>37923</v>
          </cell>
          <cell r="L62">
            <v>321</v>
          </cell>
          <cell r="M62" t="str">
            <v>Lisa Brannon</v>
          </cell>
          <cell r="N62" t="str">
            <v>Director Of Pharmacy</v>
          </cell>
          <cell r="O62" t="str">
            <v>Ms. Brannon</v>
          </cell>
        </row>
        <row r="63">
          <cell r="B63">
            <v>960227</v>
          </cell>
          <cell r="D63" t="str">
            <v>NORTHWEST HLTH SYST</v>
          </cell>
          <cell r="E63" t="str">
            <v>Northwest Health Systems Inc.</v>
          </cell>
          <cell r="F63" t="str">
            <v>1011 E. 2nd Ave</v>
          </cell>
          <cell r="G63" t="str">
            <v>Suite 6</v>
          </cell>
          <cell r="H63" t="str">
            <v>Spokane</v>
          </cell>
          <cell r="I63" t="str">
            <v>WA</v>
          </cell>
          <cell r="J63">
            <v>99202</v>
          </cell>
          <cell r="L63">
            <v>321</v>
          </cell>
          <cell r="M63" t="str">
            <v>Corinne Dullanty</v>
          </cell>
          <cell r="N63" t="str">
            <v>Book Keeper</v>
          </cell>
          <cell r="O63" t="str">
            <v>Ms. Dullanty</v>
          </cell>
        </row>
        <row r="64">
          <cell r="B64">
            <v>960200</v>
          </cell>
          <cell r="D64" t="str">
            <v>PACIFIC WEST PHARMACY</v>
          </cell>
          <cell r="E64" t="str">
            <v>Pacific West Pharmacy</v>
          </cell>
          <cell r="F64" t="str">
            <v>4363 Pacific Street</v>
          </cell>
          <cell r="H64" t="str">
            <v>Rocklin</v>
          </cell>
          <cell r="I64" t="str">
            <v>CA</v>
          </cell>
          <cell r="J64">
            <v>95677</v>
          </cell>
          <cell r="L64">
            <v>321</v>
          </cell>
          <cell r="M64" t="str">
            <v>Todd Harvey</v>
          </cell>
          <cell r="N64" t="str">
            <v>Pharmacy Buyer</v>
          </cell>
          <cell r="O64" t="str">
            <v>Mr. Harvey</v>
          </cell>
        </row>
        <row r="65">
          <cell r="B65">
            <v>960202</v>
          </cell>
          <cell r="D65" t="str">
            <v>PAUL'S PHARMACY</v>
          </cell>
          <cell r="E65" t="str">
            <v>Paul's Pharmacy</v>
          </cell>
          <cell r="F65" t="str">
            <v>2345 W. Franklin Street</v>
          </cell>
          <cell r="H65" t="str">
            <v>Evansville</v>
          </cell>
          <cell r="I65" t="str">
            <v>IN</v>
          </cell>
          <cell r="J65">
            <v>47712</v>
          </cell>
          <cell r="L65">
            <v>321</v>
          </cell>
          <cell r="M65" t="str">
            <v>Paul S. Mayer</v>
          </cell>
          <cell r="N65" t="str">
            <v>President</v>
          </cell>
          <cell r="O65" t="str">
            <v>Mr. Mayer</v>
          </cell>
        </row>
        <row r="66">
          <cell r="B66">
            <v>960203</v>
          </cell>
          <cell r="D66" t="str">
            <v>PBA HEALTH/TRUE CARE</v>
          </cell>
          <cell r="E66" t="str">
            <v>PBA Health/TrueCare Pharmacies</v>
          </cell>
          <cell r="F66" t="str">
            <v>6300 Enterprise Road</v>
          </cell>
          <cell r="G66" t="str">
            <v>P.O. Box 34343</v>
          </cell>
          <cell r="H66" t="str">
            <v>Kansas City</v>
          </cell>
          <cell r="I66" t="str">
            <v>MO</v>
          </cell>
          <cell r="J66">
            <v>64120</v>
          </cell>
          <cell r="L66">
            <v>36</v>
          </cell>
          <cell r="M66" t="str">
            <v>Nick Smock, R.Ph., M.B.A.</v>
          </cell>
          <cell r="N66" t="str">
            <v>President, CEO/CFO</v>
          </cell>
          <cell r="O66" t="str">
            <v>Mr. Smock</v>
          </cell>
        </row>
        <row r="67">
          <cell r="B67">
            <v>960052</v>
          </cell>
          <cell r="D67" t="str">
            <v>PHARMACARE DYNAMIC MANAGE</v>
          </cell>
          <cell r="E67" t="str">
            <v>Pharmacare Dynamic Management Corp. d/b/a PDM Health</v>
          </cell>
          <cell r="F67" t="str">
            <v>24700 Ctr Ridge Rd Ste 110&amp;120</v>
          </cell>
          <cell r="H67" t="str">
            <v>Cleveland</v>
          </cell>
          <cell r="I67" t="str">
            <v>OH</v>
          </cell>
          <cell r="J67">
            <v>44145</v>
          </cell>
          <cell r="L67">
            <v>260</v>
          </cell>
          <cell r="M67" t="str">
            <v>Mr. Richard Gast</v>
          </cell>
          <cell r="N67" t="str">
            <v>Controller</v>
          </cell>
          <cell r="O67" t="str">
            <v>Mr. Gast</v>
          </cell>
          <cell r="P67" t="str">
            <v>tonyvirdi@pdmhealthcare.com</v>
          </cell>
        </row>
        <row r="68">
          <cell r="B68">
            <v>960056</v>
          </cell>
          <cell r="D68" t="str">
            <v>PHARMACY SELECT</v>
          </cell>
          <cell r="E68" t="str">
            <v>Pharmacy Select, LLP</v>
          </cell>
          <cell r="F68" t="str">
            <v>1550 Columbus Street</v>
          </cell>
          <cell r="H68" t="str">
            <v>Sun Prairie</v>
          </cell>
          <cell r="I68" t="str">
            <v>WI</v>
          </cell>
          <cell r="J68">
            <v>53590</v>
          </cell>
          <cell r="L68">
            <v>14</v>
          </cell>
          <cell r="M68" t="str">
            <v>Deb Owens</v>
          </cell>
          <cell r="O68" t="str">
            <v>Ms Owens</v>
          </cell>
          <cell r="P68" t="str">
            <v>deb.owens@IPCRX.com</v>
          </cell>
        </row>
        <row r="69">
          <cell r="B69">
            <v>960205</v>
          </cell>
          <cell r="D69" t="str">
            <v>PMC PHARMERICA</v>
          </cell>
          <cell r="E69" t="str">
            <v>PharMerica</v>
          </cell>
          <cell r="Q69" t="str">
            <v>send rpt to rep by 15th of qtr end :  Mark.Pittenger@mylanlabs.com</v>
          </cell>
        </row>
        <row r="70">
          <cell r="B70">
            <v>960204</v>
          </cell>
          <cell r="D70" t="str">
            <v>PHARMORE DRUGS</v>
          </cell>
          <cell r="E70" t="str">
            <v>Pharmore Drugs LLC</v>
          </cell>
          <cell r="F70" t="str">
            <v>3531 W. Howard Street</v>
          </cell>
          <cell r="H70" t="str">
            <v>Skokie</v>
          </cell>
          <cell r="I70" t="str">
            <v>IL</v>
          </cell>
          <cell r="J70" t="str">
            <v>60076</v>
          </cell>
          <cell r="L70">
            <v>321</v>
          </cell>
          <cell r="M70" t="str">
            <v>Earl K. Newsome</v>
          </cell>
          <cell r="N70" t="str">
            <v>Inventory Manager</v>
          </cell>
          <cell r="O70" t="str">
            <v>Mr. Newsome</v>
          </cell>
        </row>
        <row r="71">
          <cell r="B71">
            <v>960057</v>
          </cell>
          <cell r="D71" t="str">
            <v>PREMIER PURCHASING PARTNE</v>
          </cell>
          <cell r="E71" t="str">
            <v>Premier Purchasing Partners, L.P. GNYHA</v>
          </cell>
          <cell r="F71" t="str">
            <v>PREMIER PURCHASING PARTNERS LP</v>
          </cell>
          <cell r="G71" t="str">
            <v>BOX 77650</v>
          </cell>
          <cell r="H71" t="str">
            <v>Los Angeles</v>
          </cell>
          <cell r="I71" t="str">
            <v>CA</v>
          </cell>
          <cell r="J71" t="str">
            <v>90084-7650</v>
          </cell>
          <cell r="L71">
            <v>201</v>
          </cell>
          <cell r="M71" t="str">
            <v>Teresa Arndt</v>
          </cell>
          <cell r="N71" t="str">
            <v>Contract Manager, Pharmacy</v>
          </cell>
          <cell r="O71" t="str">
            <v>Ms. Arndt</v>
          </cell>
          <cell r="P71" t="str">
            <v>Sarah_Paige@PremierInc.com</v>
          </cell>
          <cell r="Q71" t="str">
            <v>also upload rpt to :  https://premier-ftp.premierinc.com</v>
          </cell>
        </row>
        <row r="72">
          <cell r="B72">
            <v>960057</v>
          </cell>
          <cell r="D72" t="str">
            <v>PREMIER PURCHASING PARTNE</v>
          </cell>
          <cell r="E72" t="str">
            <v>Premier Purchasing Partners, L.P.-ACUTE PP-PH12UDL01</v>
          </cell>
          <cell r="F72" t="str">
            <v>PREMIER PURCHASING PARTNERS LP</v>
          </cell>
          <cell r="G72" t="str">
            <v>BOX 77650</v>
          </cell>
          <cell r="H72" t="str">
            <v>Los Angeles</v>
          </cell>
          <cell r="I72" t="str">
            <v>CA</v>
          </cell>
          <cell r="J72" t="str">
            <v>90084-7650</v>
          </cell>
          <cell r="L72">
            <v>272</v>
          </cell>
          <cell r="M72" t="str">
            <v>Teresa Arndt</v>
          </cell>
          <cell r="N72" t="str">
            <v>Contract Manager, Pharmacy</v>
          </cell>
          <cell r="O72" t="str">
            <v>Ms. Arndt</v>
          </cell>
          <cell r="P72" t="str">
            <v>Sarah_Paige@PremierInc.com</v>
          </cell>
          <cell r="Q72" t="str">
            <v>also upload rpt to :  https://premier-ftp.premierinc.com</v>
          </cell>
        </row>
        <row r="73">
          <cell r="B73">
            <v>960057</v>
          </cell>
          <cell r="D73" t="str">
            <v>PREMIER PURCHASING PARTNE</v>
          </cell>
          <cell r="E73" t="str">
            <v>Premier Purchasing Partners, L.P.NON-AC PP-PH12UDL01</v>
          </cell>
          <cell r="F73" t="str">
            <v>PREMIER PURCHASING PARTNERS LP</v>
          </cell>
          <cell r="G73" t="str">
            <v>BOX 77650</v>
          </cell>
          <cell r="H73" t="str">
            <v>Los Angeles</v>
          </cell>
          <cell r="I73" t="str">
            <v>CA</v>
          </cell>
          <cell r="J73" t="str">
            <v>90084-7650</v>
          </cell>
          <cell r="L73">
            <v>202</v>
          </cell>
          <cell r="M73" t="str">
            <v>Teresa Arndt</v>
          </cell>
          <cell r="N73" t="str">
            <v>Contract Manager, Pharmacy</v>
          </cell>
          <cell r="O73" t="str">
            <v>Ms. Arndt</v>
          </cell>
          <cell r="P73" t="str">
            <v>Sarah_Paige@PremierInc.com</v>
          </cell>
          <cell r="Q73" t="str">
            <v>also upload rpt to :  https://premier-ftp.premierinc.com</v>
          </cell>
        </row>
        <row r="74">
          <cell r="B74">
            <v>960206</v>
          </cell>
          <cell r="D74" t="str">
            <v>PSS WORLD MEDICAL INC (GU</v>
          </cell>
          <cell r="E74" t="str">
            <v>PSS WORLD MEDICAL BURN/WOUND (FORMERLY SENHA)</v>
          </cell>
          <cell r="F74" t="str">
            <v>4345 Southpoint Blvd.</v>
          </cell>
          <cell r="H74" t="str">
            <v>Jacksonville</v>
          </cell>
          <cell r="I74" t="str">
            <v>FL</v>
          </cell>
          <cell r="J74" t="str">
            <v>32216</v>
          </cell>
          <cell r="M74" t="str">
            <v>Jeff Glassick</v>
          </cell>
          <cell r="N74" t="str">
            <v>V.P. Vendor Relations</v>
          </cell>
          <cell r="O74" t="str">
            <v>Mr. Glassick</v>
          </cell>
        </row>
        <row r="75">
          <cell r="B75">
            <v>960201</v>
          </cell>
          <cell r="D75" t="str">
            <v>PACT</v>
          </cell>
          <cell r="E75" t="str">
            <v>Purchasing Alliance For Clinical Therapeutics, LLC</v>
          </cell>
          <cell r="F75" t="str">
            <v>Customer Lockbox #202423</v>
          </cell>
          <cell r="G75" t="str">
            <v>PO BOX 202423</v>
          </cell>
          <cell r="H75" t="str">
            <v>Dallas</v>
          </cell>
          <cell r="I75" t="str">
            <v>TX</v>
          </cell>
          <cell r="J75" t="str">
            <v>75320-2423</v>
          </cell>
          <cell r="L75">
            <v>266</v>
          </cell>
          <cell r="M75" t="str">
            <v>Laurene Nelson</v>
          </cell>
          <cell r="O75" t="str">
            <v>Ms. Nelson</v>
          </cell>
          <cell r="P75" t="str">
            <v>PACTFinance@McKesson.com</v>
          </cell>
        </row>
        <row r="76">
          <cell r="B76">
            <v>960207</v>
          </cell>
          <cell r="D76" t="str">
            <v>R&amp;S SALES</v>
          </cell>
          <cell r="E76" t="str">
            <v>R &amp; S Sales</v>
          </cell>
          <cell r="F76" t="str">
            <v>6059 Frantz Rd., Ste. 202</v>
          </cell>
          <cell r="H76" t="str">
            <v>Dublin</v>
          </cell>
          <cell r="I76" t="str">
            <v>OH</v>
          </cell>
          <cell r="J76" t="str">
            <v>43017</v>
          </cell>
          <cell r="L76">
            <v>900</v>
          </cell>
          <cell r="M76" t="str">
            <v>Abbey Masterson</v>
          </cell>
          <cell r="N76" t="str">
            <v>Vndr. Relations Formulary Mgr.</v>
          </cell>
          <cell r="O76" t="str">
            <v>Ms. Masterson</v>
          </cell>
        </row>
        <row r="77">
          <cell r="B77">
            <v>960061</v>
          </cell>
          <cell r="D77" t="str">
            <v>RX MED</v>
          </cell>
          <cell r="E77" t="str">
            <v>RxMed, Inc.</v>
          </cell>
          <cell r="F77" t="str">
            <v>9707 Shelbyville Road</v>
          </cell>
          <cell r="H77" t="str">
            <v>Louisville</v>
          </cell>
          <cell r="I77" t="str">
            <v>KY</v>
          </cell>
          <cell r="J77" t="str">
            <v>40223</v>
          </cell>
          <cell r="L77">
            <v>122</v>
          </cell>
          <cell r="M77" t="str">
            <v>Susan Rhodus, R.Ph., CGP</v>
          </cell>
          <cell r="N77" t="str">
            <v>V.P., Contract Administration</v>
          </cell>
          <cell r="O77" t="str">
            <v>Ms. Rhodus</v>
          </cell>
          <cell r="P77" t="str">
            <v>mkraemer@gerimedgso.com</v>
          </cell>
        </row>
        <row r="78">
          <cell r="B78">
            <v>960208</v>
          </cell>
          <cell r="D78" t="str">
            <v>SENIOR CARE PHARMACY SERV</v>
          </cell>
          <cell r="E78" t="str">
            <v>Senior Care Pharmacy Services</v>
          </cell>
          <cell r="F78" t="str">
            <v>1212 Bear Lane</v>
          </cell>
          <cell r="H78" t="str">
            <v>Monticello</v>
          </cell>
          <cell r="I78" t="str">
            <v>IL</v>
          </cell>
          <cell r="J78" t="str">
            <v>61856</v>
          </cell>
          <cell r="L78">
            <v>321</v>
          </cell>
          <cell r="M78" t="str">
            <v>Susan Clements</v>
          </cell>
          <cell r="N78" t="str">
            <v>Production Supervisor</v>
          </cell>
          <cell r="O78" t="str">
            <v>Ms. Clements</v>
          </cell>
        </row>
        <row r="79">
          <cell r="B79">
            <v>960228</v>
          </cell>
          <cell r="D79" t="str">
            <v>SENIOR SCRIPTS PHMCY</v>
          </cell>
          <cell r="E79" t="str">
            <v>Senior Scripts Pharmacy LLC</v>
          </cell>
          <cell r="F79" t="str">
            <v>125 Graham Ave.</v>
          </cell>
          <cell r="H79" t="str">
            <v>Brooklyn</v>
          </cell>
          <cell r="I79" t="str">
            <v>NY</v>
          </cell>
          <cell r="J79" t="str">
            <v>11206</v>
          </cell>
          <cell r="L79">
            <v>321</v>
          </cell>
          <cell r="M79" t="str">
            <v>Joseph Davis</v>
          </cell>
          <cell r="N79" t="str">
            <v>Pharmacist In Charge</v>
          </cell>
          <cell r="O79" t="str">
            <v>Mr. Davis</v>
          </cell>
        </row>
        <row r="80">
          <cell r="B80">
            <v>960209</v>
          </cell>
          <cell r="D80" t="str">
            <v>SHARED PHARMACY SERVICES</v>
          </cell>
          <cell r="E80" t="str">
            <v>Shared Pharmacy Services</v>
          </cell>
          <cell r="F80" t="str">
            <v>2426 Viscount Row</v>
          </cell>
          <cell r="H80" t="str">
            <v>Orlando</v>
          </cell>
          <cell r="I80" t="str">
            <v>FL</v>
          </cell>
          <cell r="J80" t="str">
            <v>32809</v>
          </cell>
          <cell r="L80">
            <v>321</v>
          </cell>
          <cell r="M80" t="str">
            <v>Phil Layman</v>
          </cell>
          <cell r="N80" t="str">
            <v>Pharmacy Manager</v>
          </cell>
          <cell r="O80" t="str">
            <v>Mr. Layman</v>
          </cell>
        </row>
        <row r="81">
          <cell r="B81">
            <v>300035</v>
          </cell>
          <cell r="D81" t="str">
            <v>SMITH DRUG COMPANY</v>
          </cell>
          <cell r="E81" t="str">
            <v>Smith Drug</v>
          </cell>
          <cell r="F81" t="str">
            <v>P.O. BOX 1779</v>
          </cell>
          <cell r="H81" t="str">
            <v>Spartanburg</v>
          </cell>
          <cell r="I81" t="str">
            <v>SC</v>
          </cell>
          <cell r="J81" t="str">
            <v>29304</v>
          </cell>
          <cell r="L81">
            <v>900</v>
          </cell>
          <cell r="M81" t="str">
            <v>Julie Kelly</v>
          </cell>
          <cell r="N81" t="str">
            <v>Chargeback Coordinator</v>
          </cell>
          <cell r="O81" t="str">
            <v>Ms. Kelly</v>
          </cell>
        </row>
        <row r="82">
          <cell r="B82">
            <v>960229</v>
          </cell>
          <cell r="D82" t="str">
            <v>SOUTHERN PHMCY</v>
          </cell>
          <cell r="E82" t="str">
            <v>Southern Pharmacy A/K/A Ricetta</v>
          </cell>
          <cell r="F82" t="str">
            <v>4459 Tarheel Drive</v>
          </cell>
          <cell r="H82" t="str">
            <v>Pink Hill</v>
          </cell>
          <cell r="I82" t="str">
            <v>NC</v>
          </cell>
          <cell r="J82" t="str">
            <v>28572</v>
          </cell>
          <cell r="L82">
            <v>321</v>
          </cell>
          <cell r="M82" t="str">
            <v>Leigh Jones</v>
          </cell>
          <cell r="N82" t="str">
            <v>Inventory Manager</v>
          </cell>
          <cell r="O82" t="str">
            <v>Ms. Jones</v>
          </cell>
        </row>
        <row r="83">
          <cell r="B83">
            <v>960210</v>
          </cell>
          <cell r="D83" t="str">
            <v>STANLEY LABS, INC</v>
          </cell>
          <cell r="E83" t="str">
            <v>Stanley Labs, Inc.</v>
          </cell>
          <cell r="F83" t="str">
            <v>3330 Monroe Road</v>
          </cell>
          <cell r="H83" t="str">
            <v>Charlotte</v>
          </cell>
          <cell r="I83" t="str">
            <v>NC</v>
          </cell>
          <cell r="J83" t="str">
            <v>28205</v>
          </cell>
          <cell r="L83">
            <v>321</v>
          </cell>
          <cell r="M83" t="str">
            <v>Marcus E. Swann</v>
          </cell>
          <cell r="N83" t="str">
            <v>Manager</v>
          </cell>
          <cell r="O83" t="str">
            <v>Mr. Swann</v>
          </cell>
        </row>
        <row r="84">
          <cell r="B84">
            <v>960211</v>
          </cell>
          <cell r="D84" t="str">
            <v>STANLEY LTC PHARMACY</v>
          </cell>
          <cell r="E84" t="str">
            <v>Stanley LTC Pharmacy</v>
          </cell>
          <cell r="F84" t="str">
            <v>700 Pony Rd.</v>
          </cell>
          <cell r="H84" t="str">
            <v>Zebulon</v>
          </cell>
          <cell r="I84" t="str">
            <v>NC</v>
          </cell>
          <cell r="J84" t="str">
            <v>27597</v>
          </cell>
          <cell r="L84">
            <v>321</v>
          </cell>
          <cell r="M84" t="str">
            <v>Mark Kinstle</v>
          </cell>
          <cell r="N84" t="str">
            <v>Pharmacy Manager</v>
          </cell>
          <cell r="O84" t="str">
            <v>Mr. Kinstle</v>
          </cell>
        </row>
        <row r="85">
          <cell r="E85" t="str">
            <v>State Of Ohio Das</v>
          </cell>
          <cell r="F85" t="str">
            <v>LDC101,Pharmaceutical Contract</v>
          </cell>
          <cell r="G85" t="str">
            <v>State Purch. 4200 Surface Rd.</v>
          </cell>
          <cell r="H85" t="str">
            <v>Columbus</v>
          </cell>
          <cell r="I85" t="str">
            <v>OH</v>
          </cell>
          <cell r="J85" t="str">
            <v>43228-1395</v>
          </cell>
          <cell r="L85">
            <v>29</v>
          </cell>
          <cell r="M85" t="str">
            <v>Sokkhar Muon</v>
          </cell>
          <cell r="N85" t="str">
            <v>Purchasing Agent</v>
          </cell>
          <cell r="O85" t="str">
            <v>Mr. Muon</v>
          </cell>
          <cell r="P85" t="str">
            <v>Terry.Spiropoulos@das.state.oh.us</v>
          </cell>
        </row>
        <row r="86">
          <cell r="B86">
            <v>960212</v>
          </cell>
          <cell r="D86" t="str">
            <v>STONEBRIDGE PHARMACY INC</v>
          </cell>
          <cell r="E86" t="str">
            <v>Stonebridge Pharmacy Inc.</v>
          </cell>
          <cell r="F86" t="str">
            <v>661 Hillside Road</v>
          </cell>
          <cell r="G86" t="str">
            <v>Suite A</v>
          </cell>
          <cell r="H86" t="str">
            <v>Pelham Manor</v>
          </cell>
          <cell r="I86" t="str">
            <v>NY</v>
          </cell>
          <cell r="J86" t="str">
            <v>10803</v>
          </cell>
          <cell r="L86">
            <v>321</v>
          </cell>
          <cell r="M86" t="str">
            <v>Edward J. Dodge</v>
          </cell>
          <cell r="N86" t="str">
            <v>General Manager</v>
          </cell>
          <cell r="O86" t="str">
            <v>Mr. Dodge</v>
          </cell>
        </row>
        <row r="87">
          <cell r="B87">
            <v>960230</v>
          </cell>
          <cell r="D87" t="str">
            <v>TARA PHMCY - JACKSON</v>
          </cell>
          <cell r="E87" t="str">
            <v>Tara Pharmacy - Jackson</v>
          </cell>
          <cell r="F87" t="str">
            <v>110 Metroplex Blvd.</v>
          </cell>
          <cell r="G87" t="str">
            <v>Suite H</v>
          </cell>
          <cell r="H87" t="str">
            <v>Pearl</v>
          </cell>
          <cell r="I87" t="str">
            <v>MS</v>
          </cell>
          <cell r="J87" t="str">
            <v>39208</v>
          </cell>
          <cell r="L87">
            <v>321</v>
          </cell>
          <cell r="M87" t="str">
            <v>Jimmy Tucker</v>
          </cell>
          <cell r="N87" t="str">
            <v>Director Of Pharmacy</v>
          </cell>
          <cell r="O87" t="str">
            <v>Mr. Tucker</v>
          </cell>
        </row>
        <row r="88">
          <cell r="E88" t="str">
            <v>Tara Pharmacy SE, LLC</v>
          </cell>
          <cell r="F88" t="str">
            <v>211 Summit Parkway, Suite 112</v>
          </cell>
          <cell r="H88" t="str">
            <v>Homewood</v>
          </cell>
          <cell r="I88" t="str">
            <v>AL</v>
          </cell>
          <cell r="J88" t="str">
            <v>35209</v>
          </cell>
          <cell r="L88">
            <v>321</v>
          </cell>
          <cell r="M88" t="str">
            <v>Cindy Dent</v>
          </cell>
          <cell r="N88" t="str">
            <v>Director If Pharmacy Services</v>
          </cell>
          <cell r="O88" t="str">
            <v>Ms. Dent</v>
          </cell>
        </row>
        <row r="89">
          <cell r="B89">
            <v>960011</v>
          </cell>
          <cell r="D89" t="str">
            <v>BROADLANE, INC.</v>
          </cell>
          <cell r="E89" t="str">
            <v>The Broadlane Group</v>
          </cell>
          <cell r="F89" t="str">
            <v>P.O. Box 915119</v>
          </cell>
          <cell r="H89" t="str">
            <v>Dallas</v>
          </cell>
          <cell r="I89" t="str">
            <v>TX</v>
          </cell>
          <cell r="J89" t="str">
            <v>75397-5119</v>
          </cell>
          <cell r="L89">
            <v>62</v>
          </cell>
          <cell r="M89" t="str">
            <v>Medhi Khaleghi</v>
          </cell>
          <cell r="P89" t="str">
            <v>slsrpt@broadlane.com</v>
          </cell>
        </row>
        <row r="90">
          <cell r="B90">
            <v>960011</v>
          </cell>
          <cell r="D90" t="str">
            <v>BROADLANE, INC.</v>
          </cell>
          <cell r="E90" t="str">
            <v>The Broadlane Group - Non-Acute</v>
          </cell>
          <cell r="F90" t="str">
            <v>P.O. Box 915119</v>
          </cell>
          <cell r="H90" t="str">
            <v>Dallas</v>
          </cell>
          <cell r="I90" t="str">
            <v>TX</v>
          </cell>
          <cell r="J90" t="str">
            <v>75397-5119</v>
          </cell>
          <cell r="L90">
            <v>53</v>
          </cell>
          <cell r="M90" t="str">
            <v>Medhi Khaleghi</v>
          </cell>
          <cell r="P90" t="str">
            <v>slsrpt@broadlane.com</v>
          </cell>
        </row>
        <row r="91">
          <cell r="B91">
            <v>960231</v>
          </cell>
          <cell r="D91" t="str">
            <v>THE MCGUIRE GROUP</v>
          </cell>
          <cell r="E91" t="str">
            <v>The McGuire Group Pharmacy Corp.</v>
          </cell>
          <cell r="F91" t="str">
            <v>2355 Union Road</v>
          </cell>
          <cell r="G91" t="str">
            <v>Suite 200</v>
          </cell>
          <cell r="H91" t="str">
            <v>Cheektowga</v>
          </cell>
          <cell r="I91" t="str">
            <v>NY</v>
          </cell>
          <cell r="J91" t="str">
            <v>14227</v>
          </cell>
          <cell r="L91">
            <v>321</v>
          </cell>
          <cell r="M91" t="str">
            <v>Jennifer L. Battin</v>
          </cell>
          <cell r="N91" t="str">
            <v>Vice President</v>
          </cell>
          <cell r="O91" t="str">
            <v>Ms. Battin</v>
          </cell>
        </row>
        <row r="92">
          <cell r="B92">
            <v>960214</v>
          </cell>
          <cell r="D92" t="str">
            <v>TRI-STATE SURGICAL</v>
          </cell>
          <cell r="E92" t="str">
            <v>TRI-STATE SURGICAL</v>
          </cell>
          <cell r="F92" t="str">
            <v>409 Hoyt Street</v>
          </cell>
          <cell r="H92" t="str">
            <v>Brooklyn</v>
          </cell>
          <cell r="I92" t="str">
            <v>NY</v>
          </cell>
          <cell r="J92" t="str">
            <v>11231</v>
          </cell>
          <cell r="L92">
            <v>688</v>
          </cell>
          <cell r="M92" t="str">
            <v>Abe Zyman</v>
          </cell>
          <cell r="N92" t="str">
            <v>Purchasing</v>
          </cell>
          <cell r="O92" t="str">
            <v>Mr. Zyman</v>
          </cell>
        </row>
        <row r="93">
          <cell r="B93">
            <v>960215</v>
          </cell>
          <cell r="D93" t="str">
            <v>UPSTATE PHARMACY LTD</v>
          </cell>
          <cell r="E93" t="str">
            <v>Upstate Pharmacy Ltd.</v>
          </cell>
          <cell r="F93" t="str">
            <v>40 North America</v>
          </cell>
          <cell r="G93" t="str">
            <v>Suite 100</v>
          </cell>
          <cell r="H93" t="str">
            <v>West Seneca</v>
          </cell>
          <cell r="I93" t="str">
            <v>NY</v>
          </cell>
          <cell r="J93" t="str">
            <v>14224</v>
          </cell>
          <cell r="L93">
            <v>321</v>
          </cell>
          <cell r="M93" t="str">
            <v>Ted Kuzniarck</v>
          </cell>
          <cell r="N93" t="str">
            <v>Vice-President</v>
          </cell>
          <cell r="O93" t="str">
            <v>Mr. Kuzniarck</v>
          </cell>
        </row>
        <row r="94">
          <cell r="C94" t="str">
            <v>300038</v>
          </cell>
          <cell r="D94" t="str">
            <v>VALUE DRUG COMPANY</v>
          </cell>
          <cell r="E94" t="str">
            <v>VALUE DRUG COMPANY INCENTIVE REBATE</v>
          </cell>
          <cell r="F94" t="str">
            <v>P.O. Box 2448</v>
          </cell>
          <cell r="G94" t="str">
            <v>One Golf View Drive</v>
          </cell>
          <cell r="H94" t="str">
            <v>Altoona</v>
          </cell>
          <cell r="I94" t="str">
            <v>PA</v>
          </cell>
          <cell r="J94" t="str">
            <v>16602-0000</v>
          </cell>
          <cell r="M94" t="str">
            <v>Tom Donahue</v>
          </cell>
          <cell r="N94" t="str">
            <v>Pharmaceutical Buyer</v>
          </cell>
          <cell r="O94" t="str">
            <v>Mr. Donahue</v>
          </cell>
        </row>
        <row r="95">
          <cell r="C95" t="str">
            <v>300038</v>
          </cell>
          <cell r="D95" t="str">
            <v>VALUE DRUG COMPANY</v>
          </cell>
          <cell r="E95" t="str">
            <v>Value Drug Company, Inc.</v>
          </cell>
          <cell r="F95" t="str">
            <v>1 GOLF VIEW DRIVE</v>
          </cell>
          <cell r="G95" t="str">
            <v>P.O. Box 2448</v>
          </cell>
          <cell r="H95" t="str">
            <v>Altoona</v>
          </cell>
          <cell r="I95" t="str">
            <v>PA</v>
          </cell>
          <cell r="J95" t="str">
            <v>16601</v>
          </cell>
          <cell r="L95">
            <v>900</v>
          </cell>
          <cell r="M95" t="str">
            <v>Dick Moran</v>
          </cell>
          <cell r="O95" t="str">
            <v>Mr. Moran</v>
          </cell>
        </row>
        <row r="96">
          <cell r="B96">
            <v>960020</v>
          </cell>
          <cell r="D96" t="str">
            <v>DEPARTMENT OF VETERANS AF</v>
          </cell>
          <cell r="E96" t="str">
            <v>Veterans Administration</v>
          </cell>
          <cell r="F96" t="str">
            <v>Dept Of Vet Aff C/O FSS 049A1F</v>
          </cell>
          <cell r="G96" t="str">
            <v>PO Box 76</v>
          </cell>
          <cell r="H96" t="str">
            <v>Hines</v>
          </cell>
          <cell r="I96" t="str">
            <v>IL</v>
          </cell>
          <cell r="J96">
            <v>60141</v>
          </cell>
          <cell r="L96">
            <v>353</v>
          </cell>
          <cell r="M96" t="str">
            <v>Contracting Officer</v>
          </cell>
          <cell r="O96" t="str">
            <v>Contracting Officer</v>
          </cell>
          <cell r="P96" t="str">
            <v>helpdesk.ammhinfss@va.gov</v>
          </cell>
          <cell r="Q96" t="str">
            <v>for 353 FSS: Broderick.Morris@va.gov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B2">
            <v>960004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B2">
            <v>1454453</v>
          </cell>
          <cell r="C2">
            <v>1</v>
          </cell>
        </row>
        <row r="3">
          <cell r="B3">
            <v>1454461</v>
          </cell>
          <cell r="C3">
            <v>2</v>
          </cell>
        </row>
        <row r="4">
          <cell r="B4">
            <v>1454487</v>
          </cell>
          <cell r="C4">
            <v>3</v>
          </cell>
        </row>
        <row r="5">
          <cell r="B5">
            <v>1454511</v>
          </cell>
          <cell r="C5">
            <v>4</v>
          </cell>
        </row>
        <row r="6">
          <cell r="B6">
            <v>1870914</v>
          </cell>
          <cell r="C6">
            <v>5</v>
          </cell>
        </row>
        <row r="7">
          <cell r="B7">
            <v>2462554</v>
          </cell>
          <cell r="C7">
            <v>6</v>
          </cell>
        </row>
        <row r="8">
          <cell r="B8">
            <v>2462620</v>
          </cell>
          <cell r="C8">
            <v>7</v>
          </cell>
        </row>
        <row r="9">
          <cell r="B9">
            <v>2462596</v>
          </cell>
          <cell r="C9">
            <v>8</v>
          </cell>
        </row>
        <row r="10">
          <cell r="B10">
            <v>1765049</v>
          </cell>
          <cell r="C10">
            <v>9</v>
          </cell>
        </row>
        <row r="11">
          <cell r="B11">
            <v>2010775</v>
          </cell>
          <cell r="C11">
            <v>10</v>
          </cell>
        </row>
        <row r="12">
          <cell r="B12">
            <v>2010767</v>
          </cell>
          <cell r="C12">
            <v>11</v>
          </cell>
        </row>
        <row r="13">
          <cell r="B13">
            <v>1718675</v>
          </cell>
          <cell r="C13">
            <v>12</v>
          </cell>
        </row>
        <row r="14">
          <cell r="B14">
            <v>2739134</v>
          </cell>
          <cell r="C14">
            <v>13</v>
          </cell>
        </row>
        <row r="15">
          <cell r="B15">
            <v>2464345</v>
          </cell>
          <cell r="C15">
            <v>14</v>
          </cell>
        </row>
        <row r="16">
          <cell r="B16">
            <v>2464360</v>
          </cell>
          <cell r="C16">
            <v>15</v>
          </cell>
        </row>
        <row r="17">
          <cell r="B17">
            <v>2464386</v>
          </cell>
          <cell r="C17">
            <v>16</v>
          </cell>
        </row>
        <row r="18">
          <cell r="B18">
            <v>2019354</v>
          </cell>
          <cell r="C18">
            <v>17</v>
          </cell>
        </row>
        <row r="19">
          <cell r="B19">
            <v>1400266</v>
          </cell>
          <cell r="C19">
            <v>18</v>
          </cell>
        </row>
        <row r="20">
          <cell r="B20">
            <v>1914365</v>
          </cell>
          <cell r="C20">
            <v>19</v>
          </cell>
        </row>
        <row r="21">
          <cell r="B21">
            <v>1843234</v>
          </cell>
          <cell r="C21">
            <v>20</v>
          </cell>
        </row>
        <row r="22">
          <cell r="B22">
            <v>3601911</v>
          </cell>
          <cell r="C22">
            <v>21</v>
          </cell>
        </row>
        <row r="23">
          <cell r="B23">
            <v>2124071</v>
          </cell>
          <cell r="C23">
            <v>22</v>
          </cell>
        </row>
        <row r="24">
          <cell r="B24">
            <v>1807320</v>
          </cell>
          <cell r="C24">
            <v>23</v>
          </cell>
        </row>
      </sheetData>
      <sheetData sheetId="1"/>
      <sheetData sheetId="2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_XI"/>
      <sheetName val="Repriced"/>
      <sheetName val="ImpactBySupplierByItem"/>
      <sheetName val="Repriced_ItemPivot"/>
      <sheetName val="ItemsSupplierList"/>
      <sheetName val="SG-2TARGET Rollup by Item"/>
      <sheetName val="SG-2TARGET Summary"/>
      <sheetName val="Invoiced $"/>
      <sheetName val="DEAL 28"/>
      <sheetName val="DEAL 80"/>
      <sheetName val="Version Comparison"/>
    </sheetNames>
    <sheetDataSet>
      <sheetData sheetId="0"/>
      <sheetData sheetId="1"/>
      <sheetData sheetId="2"/>
      <sheetData sheetId="3"/>
      <sheetData sheetId="4" refreshError="1">
        <row r="1">
          <cell r="A1" t="str">
            <v>ITEM</v>
          </cell>
          <cell r="B1" t="str">
            <v>SUPPLIER #</v>
          </cell>
          <cell r="C1" t="str">
            <v>SUPPLIER NAME</v>
          </cell>
        </row>
        <row r="2">
          <cell r="A2">
            <v>1429299</v>
          </cell>
          <cell r="B2" t="str">
            <v>00135</v>
          </cell>
          <cell r="C2" t="str">
            <v>ABLE LABORATORIES       @</v>
          </cell>
        </row>
        <row r="3">
          <cell r="A3">
            <v>1444025</v>
          </cell>
          <cell r="B3" t="str">
            <v>00135</v>
          </cell>
          <cell r="C3" t="str">
            <v>ABLE LABORATORIES       @</v>
          </cell>
        </row>
        <row r="4">
          <cell r="A4">
            <v>1445451</v>
          </cell>
          <cell r="B4" t="str">
            <v>00135</v>
          </cell>
          <cell r="C4" t="str">
            <v>ABLE LABORATORIES       @</v>
          </cell>
        </row>
        <row r="5">
          <cell r="A5">
            <v>1445568</v>
          </cell>
          <cell r="B5" t="str">
            <v>00135</v>
          </cell>
          <cell r="C5" t="str">
            <v>ABLE LABORATORIES       @</v>
          </cell>
        </row>
        <row r="6">
          <cell r="A6">
            <v>1697408</v>
          </cell>
          <cell r="B6" t="str">
            <v>00135</v>
          </cell>
          <cell r="C6" t="str">
            <v>ABLE LABORATORIES       @</v>
          </cell>
        </row>
        <row r="7">
          <cell r="A7">
            <v>1698778</v>
          </cell>
          <cell r="B7" t="str">
            <v>00135</v>
          </cell>
          <cell r="C7" t="str">
            <v>ABLE LABORATORIES       @</v>
          </cell>
        </row>
        <row r="8">
          <cell r="A8">
            <v>1701226</v>
          </cell>
          <cell r="B8" t="str">
            <v>00135</v>
          </cell>
          <cell r="C8" t="str">
            <v>ABLE LABORATORIES       @</v>
          </cell>
        </row>
        <row r="9">
          <cell r="A9">
            <v>1702786</v>
          </cell>
          <cell r="B9" t="str">
            <v>00135</v>
          </cell>
          <cell r="C9" t="str">
            <v>ABLE LABORATORIES       @</v>
          </cell>
        </row>
        <row r="10">
          <cell r="A10">
            <v>1725357</v>
          </cell>
          <cell r="B10" t="str">
            <v>00135</v>
          </cell>
          <cell r="C10" t="str">
            <v>ABLE LABORATORIES       @</v>
          </cell>
        </row>
        <row r="11">
          <cell r="A11">
            <v>2422293</v>
          </cell>
          <cell r="B11" t="str">
            <v>00135</v>
          </cell>
          <cell r="C11" t="str">
            <v>ABLE LABORATORIES       @</v>
          </cell>
        </row>
        <row r="12">
          <cell r="A12">
            <v>2422566</v>
          </cell>
          <cell r="B12" t="str">
            <v>00135</v>
          </cell>
          <cell r="C12" t="str">
            <v>ABLE LABORATORIES       @</v>
          </cell>
        </row>
        <row r="13">
          <cell r="A13">
            <v>2474559</v>
          </cell>
          <cell r="B13" t="str">
            <v>00135</v>
          </cell>
          <cell r="C13" t="str">
            <v>ABLE LABORATORIES       @</v>
          </cell>
        </row>
        <row r="14">
          <cell r="A14">
            <v>2480341</v>
          </cell>
          <cell r="B14" t="str">
            <v>00135</v>
          </cell>
          <cell r="C14" t="str">
            <v>ABLE LABORATORIES       @</v>
          </cell>
        </row>
        <row r="15">
          <cell r="A15">
            <v>1445956</v>
          </cell>
          <cell r="B15" t="str">
            <v>00138</v>
          </cell>
          <cell r="C15" t="str">
            <v>ABLE LABORATORIES       @</v>
          </cell>
        </row>
        <row r="16">
          <cell r="A16">
            <v>2471332</v>
          </cell>
          <cell r="B16" t="str">
            <v>00138</v>
          </cell>
          <cell r="C16" t="str">
            <v>ABLE LABORATORIES       @</v>
          </cell>
        </row>
        <row r="17">
          <cell r="A17">
            <v>1161058</v>
          </cell>
          <cell r="B17" t="str">
            <v>00564</v>
          </cell>
          <cell r="C17" t="str">
            <v>AKORN INC</v>
          </cell>
        </row>
        <row r="18">
          <cell r="A18">
            <v>1603885</v>
          </cell>
          <cell r="B18" t="str">
            <v>00564</v>
          </cell>
          <cell r="C18" t="str">
            <v>AKORN INC</v>
          </cell>
        </row>
        <row r="19">
          <cell r="A19">
            <v>1103878</v>
          </cell>
          <cell r="B19" t="str">
            <v>00565</v>
          </cell>
          <cell r="C19" t="str">
            <v>AKORN INC               @</v>
          </cell>
        </row>
        <row r="20">
          <cell r="A20">
            <v>1104132</v>
          </cell>
          <cell r="B20" t="str">
            <v>00565</v>
          </cell>
          <cell r="C20" t="str">
            <v>AKORN INC               @</v>
          </cell>
        </row>
        <row r="21">
          <cell r="A21">
            <v>1104439</v>
          </cell>
          <cell r="B21" t="str">
            <v>00565</v>
          </cell>
          <cell r="C21" t="str">
            <v>AKORN INC               @</v>
          </cell>
        </row>
        <row r="22">
          <cell r="A22">
            <v>1161058</v>
          </cell>
          <cell r="B22" t="str">
            <v>00565</v>
          </cell>
          <cell r="C22" t="str">
            <v>AKORN INC               @</v>
          </cell>
        </row>
        <row r="23">
          <cell r="A23">
            <v>1185792</v>
          </cell>
          <cell r="B23" t="str">
            <v>00565</v>
          </cell>
          <cell r="C23" t="str">
            <v>AKORN INC               @</v>
          </cell>
        </row>
        <row r="24">
          <cell r="A24">
            <v>1185842</v>
          </cell>
          <cell r="B24" t="str">
            <v>00565</v>
          </cell>
          <cell r="C24" t="str">
            <v>AKORN INC               @</v>
          </cell>
        </row>
        <row r="25">
          <cell r="A25">
            <v>1185859</v>
          </cell>
          <cell r="B25" t="str">
            <v>00565</v>
          </cell>
          <cell r="C25" t="str">
            <v>AKORN INC               @</v>
          </cell>
        </row>
        <row r="26">
          <cell r="A26">
            <v>1185859</v>
          </cell>
          <cell r="B26" t="str">
            <v>00565</v>
          </cell>
          <cell r="C26" t="str">
            <v>AKORN INC               @</v>
          </cell>
        </row>
        <row r="27">
          <cell r="A27">
            <v>1450386</v>
          </cell>
          <cell r="B27" t="str">
            <v>00565</v>
          </cell>
          <cell r="C27" t="str">
            <v>AKORN INC               @</v>
          </cell>
        </row>
        <row r="28">
          <cell r="A28">
            <v>1600204</v>
          </cell>
          <cell r="B28" t="str">
            <v>00565</v>
          </cell>
          <cell r="C28" t="str">
            <v>AKORN INC               @</v>
          </cell>
        </row>
        <row r="29">
          <cell r="A29">
            <v>1603885</v>
          </cell>
          <cell r="B29" t="str">
            <v>00565</v>
          </cell>
          <cell r="C29" t="str">
            <v>AKORN INC               @</v>
          </cell>
        </row>
        <row r="30">
          <cell r="A30">
            <v>1708411</v>
          </cell>
          <cell r="B30" t="str">
            <v>00565</v>
          </cell>
          <cell r="C30" t="str">
            <v>AKORN INC               @</v>
          </cell>
        </row>
        <row r="31">
          <cell r="A31">
            <v>1708411</v>
          </cell>
          <cell r="B31" t="str">
            <v>00565</v>
          </cell>
          <cell r="C31" t="str">
            <v>AKORN INC               @</v>
          </cell>
        </row>
        <row r="32">
          <cell r="A32">
            <v>1708973</v>
          </cell>
          <cell r="B32" t="str">
            <v>00565</v>
          </cell>
          <cell r="C32" t="str">
            <v>AKORN INC               @</v>
          </cell>
        </row>
        <row r="33">
          <cell r="A33">
            <v>1708973</v>
          </cell>
          <cell r="B33" t="str">
            <v>00565</v>
          </cell>
          <cell r="C33" t="str">
            <v>AKORN INC               @</v>
          </cell>
        </row>
        <row r="34">
          <cell r="A34">
            <v>1720085</v>
          </cell>
          <cell r="B34" t="str">
            <v>00565</v>
          </cell>
          <cell r="C34" t="str">
            <v>AKORN INC               @</v>
          </cell>
        </row>
        <row r="35">
          <cell r="A35">
            <v>1761964</v>
          </cell>
          <cell r="B35" t="str">
            <v>00565</v>
          </cell>
          <cell r="C35" t="str">
            <v>AKORN INC               @</v>
          </cell>
        </row>
        <row r="36">
          <cell r="A36">
            <v>1788538</v>
          </cell>
          <cell r="B36" t="str">
            <v>00565</v>
          </cell>
          <cell r="C36" t="str">
            <v>AKORN INC               @</v>
          </cell>
        </row>
        <row r="37">
          <cell r="A37">
            <v>2130318</v>
          </cell>
          <cell r="B37" t="str">
            <v>00565</v>
          </cell>
          <cell r="C37" t="str">
            <v>AKORN INC               @</v>
          </cell>
        </row>
        <row r="38">
          <cell r="A38">
            <v>2713261</v>
          </cell>
          <cell r="B38" t="str">
            <v>00565</v>
          </cell>
          <cell r="C38" t="str">
            <v>AKORN INC               @</v>
          </cell>
        </row>
        <row r="39">
          <cell r="A39">
            <v>2713279</v>
          </cell>
          <cell r="B39" t="str">
            <v>00565</v>
          </cell>
          <cell r="C39" t="str">
            <v>AKORN INC               @</v>
          </cell>
        </row>
        <row r="40">
          <cell r="A40">
            <v>1129220</v>
          </cell>
          <cell r="B40" t="str">
            <v>01925</v>
          </cell>
          <cell r="C40" t="str">
            <v>AMIDE PHARMACEUTICAL INC@</v>
          </cell>
        </row>
        <row r="41">
          <cell r="A41">
            <v>1368992</v>
          </cell>
          <cell r="B41" t="str">
            <v>01925</v>
          </cell>
          <cell r="C41" t="str">
            <v>AMIDE PHARMACEUTICAL INC@</v>
          </cell>
        </row>
        <row r="42">
          <cell r="A42">
            <v>1384767</v>
          </cell>
          <cell r="B42" t="str">
            <v>01925</v>
          </cell>
          <cell r="C42" t="str">
            <v>AMIDE PHARMACEUTICAL INC@</v>
          </cell>
        </row>
        <row r="43">
          <cell r="A43">
            <v>1776756</v>
          </cell>
          <cell r="B43" t="str">
            <v>01925</v>
          </cell>
          <cell r="C43" t="str">
            <v>AMIDE PHARMACEUTICAL INC@</v>
          </cell>
        </row>
        <row r="44">
          <cell r="A44">
            <v>2151520</v>
          </cell>
          <cell r="B44" t="str">
            <v>01925</v>
          </cell>
          <cell r="C44" t="str">
            <v>AMIDE PHARMACEUTICAL INC@</v>
          </cell>
        </row>
        <row r="45">
          <cell r="A45">
            <v>1167113</v>
          </cell>
          <cell r="B45" t="str">
            <v>01926</v>
          </cell>
          <cell r="C45" t="str">
            <v>AMIDE PHARMACEUTICAL INC@</v>
          </cell>
        </row>
        <row r="46">
          <cell r="A46">
            <v>2401784</v>
          </cell>
          <cell r="B46" t="str">
            <v>01926</v>
          </cell>
          <cell r="C46" t="str">
            <v>AMIDE PHARMACEUTICAL INC@</v>
          </cell>
        </row>
        <row r="47">
          <cell r="A47">
            <v>1171008</v>
          </cell>
          <cell r="B47" t="str">
            <v>02346</v>
          </cell>
          <cell r="C47" t="str">
            <v>APOTEX CORPORATION</v>
          </cell>
        </row>
        <row r="48">
          <cell r="A48">
            <v>1168871</v>
          </cell>
          <cell r="B48" t="str">
            <v>02347</v>
          </cell>
          <cell r="C48" t="str">
            <v>APOTEX CORPORATION      @</v>
          </cell>
        </row>
        <row r="49">
          <cell r="A49">
            <v>1168871</v>
          </cell>
          <cell r="B49" t="str">
            <v>02347</v>
          </cell>
          <cell r="C49" t="str">
            <v>APOTEX CORPORATION      @</v>
          </cell>
        </row>
        <row r="50">
          <cell r="A50">
            <v>1170257</v>
          </cell>
          <cell r="B50" t="str">
            <v>02347</v>
          </cell>
          <cell r="C50" t="str">
            <v>APOTEX CORPORATION      @</v>
          </cell>
        </row>
        <row r="51">
          <cell r="A51">
            <v>1171008</v>
          </cell>
          <cell r="B51" t="str">
            <v>02347</v>
          </cell>
          <cell r="C51" t="str">
            <v>APOTEX CORPORATION      @</v>
          </cell>
        </row>
        <row r="52">
          <cell r="A52">
            <v>1200427</v>
          </cell>
          <cell r="B52" t="str">
            <v>02347</v>
          </cell>
          <cell r="C52" t="str">
            <v>APOTEX CORPORATION      @</v>
          </cell>
        </row>
        <row r="53">
          <cell r="A53">
            <v>1200435</v>
          </cell>
          <cell r="B53" t="str">
            <v>02347</v>
          </cell>
          <cell r="C53" t="str">
            <v>APOTEX CORPORATION      @</v>
          </cell>
        </row>
        <row r="54">
          <cell r="A54">
            <v>1203074</v>
          </cell>
          <cell r="B54" t="str">
            <v>02347</v>
          </cell>
          <cell r="C54" t="str">
            <v>APOTEX CORPORATION      @</v>
          </cell>
        </row>
        <row r="55">
          <cell r="A55">
            <v>1361807</v>
          </cell>
          <cell r="B55" t="str">
            <v>02347</v>
          </cell>
          <cell r="C55" t="str">
            <v>APOTEX CORPORATION      @</v>
          </cell>
        </row>
        <row r="56">
          <cell r="A56">
            <v>1972504</v>
          </cell>
          <cell r="B56" t="str">
            <v>02347</v>
          </cell>
          <cell r="C56" t="str">
            <v>APOTEX CORPORATION      @</v>
          </cell>
        </row>
        <row r="57">
          <cell r="A57">
            <v>1972512</v>
          </cell>
          <cell r="B57" t="str">
            <v>02347</v>
          </cell>
          <cell r="C57" t="str">
            <v>APOTEX CORPORATION      @</v>
          </cell>
        </row>
        <row r="58">
          <cell r="A58">
            <v>1972595</v>
          </cell>
          <cell r="B58" t="str">
            <v>02347</v>
          </cell>
          <cell r="C58" t="str">
            <v>APOTEX CORPORATION      @</v>
          </cell>
        </row>
        <row r="59">
          <cell r="A59">
            <v>1972702</v>
          </cell>
          <cell r="B59" t="str">
            <v>02347</v>
          </cell>
          <cell r="C59" t="str">
            <v>APOTEX CORPORATION      @</v>
          </cell>
        </row>
        <row r="60">
          <cell r="A60">
            <v>1972744</v>
          </cell>
          <cell r="B60" t="str">
            <v>02347</v>
          </cell>
          <cell r="C60" t="str">
            <v>APOTEX CORPORATION      @</v>
          </cell>
        </row>
        <row r="61">
          <cell r="A61">
            <v>1972942</v>
          </cell>
          <cell r="B61" t="str">
            <v>02347</v>
          </cell>
          <cell r="C61" t="str">
            <v>APOTEX CORPORATION      @</v>
          </cell>
        </row>
        <row r="62">
          <cell r="A62">
            <v>2400158</v>
          </cell>
          <cell r="B62" t="str">
            <v>02347</v>
          </cell>
          <cell r="C62" t="str">
            <v>APOTEX CORPORATION      @</v>
          </cell>
        </row>
        <row r="63">
          <cell r="A63">
            <v>2419786</v>
          </cell>
          <cell r="B63" t="str">
            <v>02347</v>
          </cell>
          <cell r="C63" t="str">
            <v>APOTEX CORPORATION      @</v>
          </cell>
        </row>
        <row r="64">
          <cell r="A64">
            <v>2419786</v>
          </cell>
          <cell r="B64" t="str">
            <v>02347</v>
          </cell>
          <cell r="C64" t="str">
            <v>APOTEX CORPORATION      @</v>
          </cell>
        </row>
        <row r="65">
          <cell r="A65">
            <v>2419877</v>
          </cell>
          <cell r="B65" t="str">
            <v>02347</v>
          </cell>
          <cell r="C65" t="str">
            <v>APOTEX CORPORATION      @</v>
          </cell>
        </row>
        <row r="66">
          <cell r="A66">
            <v>2419877</v>
          </cell>
          <cell r="B66" t="str">
            <v>02347</v>
          </cell>
          <cell r="C66" t="str">
            <v>APOTEX CORPORATION      @</v>
          </cell>
        </row>
        <row r="67">
          <cell r="A67">
            <v>2718690</v>
          </cell>
          <cell r="B67" t="str">
            <v>02347</v>
          </cell>
          <cell r="C67" t="str">
            <v>APOTEX CORPORATION      @</v>
          </cell>
        </row>
        <row r="68">
          <cell r="A68">
            <v>2719490</v>
          </cell>
          <cell r="B68" t="str">
            <v>02347</v>
          </cell>
          <cell r="C68" t="str">
            <v>APOTEX CORPORATION      @</v>
          </cell>
        </row>
        <row r="69">
          <cell r="A69">
            <v>1135888</v>
          </cell>
          <cell r="B69" t="str">
            <v>02348</v>
          </cell>
          <cell r="C69" t="str">
            <v>APOTEX CORPORATION      @</v>
          </cell>
        </row>
        <row r="70">
          <cell r="A70">
            <v>1736487</v>
          </cell>
          <cell r="B70" t="str">
            <v>03961</v>
          </cell>
          <cell r="C70" t="str">
            <v>BARR LABORATORIES INC   @</v>
          </cell>
        </row>
        <row r="71">
          <cell r="A71">
            <v>1736578</v>
          </cell>
          <cell r="B71" t="str">
            <v>03961</v>
          </cell>
          <cell r="C71" t="str">
            <v>BARR LABORATORIES INC   @</v>
          </cell>
        </row>
        <row r="72">
          <cell r="A72">
            <v>2142974</v>
          </cell>
          <cell r="B72" t="str">
            <v>03961</v>
          </cell>
          <cell r="C72" t="str">
            <v>BARR LABORATORIES INC   @</v>
          </cell>
        </row>
        <row r="73">
          <cell r="A73">
            <v>2182525</v>
          </cell>
          <cell r="B73" t="str">
            <v>03961</v>
          </cell>
          <cell r="C73" t="str">
            <v>BARR LABORATORIES INC   @</v>
          </cell>
        </row>
        <row r="74">
          <cell r="A74">
            <v>2182764</v>
          </cell>
          <cell r="B74" t="str">
            <v>03961</v>
          </cell>
          <cell r="C74" t="str">
            <v>BARR LABORATORIES INC   @</v>
          </cell>
        </row>
        <row r="75">
          <cell r="A75">
            <v>2182764</v>
          </cell>
          <cell r="B75" t="str">
            <v>03961</v>
          </cell>
          <cell r="C75" t="str">
            <v>BARR LABORATORIES INC   @</v>
          </cell>
        </row>
        <row r="76">
          <cell r="A76">
            <v>2182772</v>
          </cell>
          <cell r="B76" t="str">
            <v>03961</v>
          </cell>
          <cell r="C76" t="str">
            <v>BARR LABORATORIES INC   @</v>
          </cell>
        </row>
        <row r="77">
          <cell r="A77">
            <v>2417228</v>
          </cell>
          <cell r="B77" t="str">
            <v>03961</v>
          </cell>
          <cell r="C77" t="str">
            <v>BARR LABORATORIES INC   @</v>
          </cell>
        </row>
        <row r="78">
          <cell r="A78">
            <v>2417244</v>
          </cell>
          <cell r="B78" t="str">
            <v>03961</v>
          </cell>
          <cell r="C78" t="str">
            <v>BARR LABORATORIES INC   @</v>
          </cell>
        </row>
        <row r="79">
          <cell r="A79">
            <v>2417251</v>
          </cell>
          <cell r="B79" t="str">
            <v>03961</v>
          </cell>
          <cell r="C79" t="str">
            <v>BARR LABORATORIES INC   @</v>
          </cell>
        </row>
        <row r="80">
          <cell r="A80">
            <v>2417293</v>
          </cell>
          <cell r="B80" t="str">
            <v>03961</v>
          </cell>
          <cell r="C80" t="str">
            <v>BARR LABORATORIES INC   @</v>
          </cell>
        </row>
        <row r="81">
          <cell r="A81">
            <v>2417301</v>
          </cell>
          <cell r="B81" t="str">
            <v>03961</v>
          </cell>
          <cell r="C81" t="str">
            <v>BARR LABORATORIES INC   @</v>
          </cell>
        </row>
        <row r="82">
          <cell r="A82">
            <v>2417335</v>
          </cell>
          <cell r="B82" t="str">
            <v>03961</v>
          </cell>
          <cell r="C82" t="str">
            <v>BARR LABORATORIES INC   @</v>
          </cell>
        </row>
        <row r="83">
          <cell r="A83">
            <v>1100072</v>
          </cell>
          <cell r="B83" t="str">
            <v>03963</v>
          </cell>
          <cell r="C83" t="str">
            <v>BARR LABORATORIES INC   @</v>
          </cell>
        </row>
        <row r="84">
          <cell r="A84">
            <v>1101005</v>
          </cell>
          <cell r="B84" t="str">
            <v>03963</v>
          </cell>
          <cell r="C84" t="str">
            <v>BARR LABORATORIES INC   @</v>
          </cell>
        </row>
        <row r="85">
          <cell r="A85">
            <v>1102631</v>
          </cell>
          <cell r="B85" t="str">
            <v>03963</v>
          </cell>
          <cell r="C85" t="str">
            <v>BARR LABORATORIES INC   @</v>
          </cell>
        </row>
        <row r="86">
          <cell r="A86">
            <v>1103175</v>
          </cell>
          <cell r="B86" t="str">
            <v>03963</v>
          </cell>
          <cell r="C86" t="str">
            <v>BARR LABORATORIES INC   @</v>
          </cell>
        </row>
        <row r="87">
          <cell r="A87">
            <v>1114172</v>
          </cell>
          <cell r="B87" t="str">
            <v>03963</v>
          </cell>
          <cell r="C87" t="str">
            <v>BARR LABORATORIES INC   @</v>
          </cell>
        </row>
        <row r="88">
          <cell r="A88">
            <v>1114172</v>
          </cell>
          <cell r="B88" t="str">
            <v>03963</v>
          </cell>
          <cell r="C88" t="str">
            <v>BARR LABORATORIES INC   @</v>
          </cell>
        </row>
        <row r="89">
          <cell r="A89">
            <v>1114743</v>
          </cell>
          <cell r="B89" t="str">
            <v>03963</v>
          </cell>
          <cell r="C89" t="str">
            <v>BARR LABORATORIES INC   @</v>
          </cell>
        </row>
        <row r="90">
          <cell r="A90">
            <v>1114941</v>
          </cell>
          <cell r="B90" t="str">
            <v>03963</v>
          </cell>
          <cell r="C90" t="str">
            <v>BARR LABORATORIES INC   @</v>
          </cell>
        </row>
        <row r="91">
          <cell r="A91">
            <v>1118314</v>
          </cell>
          <cell r="B91" t="str">
            <v>03963</v>
          </cell>
          <cell r="C91" t="str">
            <v>BARR LABORATORIES INC   @</v>
          </cell>
        </row>
        <row r="92">
          <cell r="A92">
            <v>1131697</v>
          </cell>
          <cell r="B92" t="str">
            <v>03963</v>
          </cell>
          <cell r="C92" t="str">
            <v>BARR LABORATORIES INC   @</v>
          </cell>
        </row>
        <row r="93">
          <cell r="A93">
            <v>1148865</v>
          </cell>
          <cell r="B93" t="str">
            <v>03963</v>
          </cell>
          <cell r="C93" t="str">
            <v>BARR LABORATORIES INC   @</v>
          </cell>
        </row>
        <row r="94">
          <cell r="A94">
            <v>1149384</v>
          </cell>
          <cell r="B94" t="str">
            <v>03963</v>
          </cell>
          <cell r="C94" t="str">
            <v>BARR LABORATORIES INC   @</v>
          </cell>
        </row>
        <row r="95">
          <cell r="A95">
            <v>1177880</v>
          </cell>
          <cell r="B95" t="str">
            <v>03963</v>
          </cell>
          <cell r="C95" t="str">
            <v>BARR LABORATORIES INC   @</v>
          </cell>
        </row>
        <row r="96">
          <cell r="A96">
            <v>1178680</v>
          </cell>
          <cell r="B96" t="str">
            <v>03963</v>
          </cell>
          <cell r="C96" t="str">
            <v>BARR LABORATORIES INC   @</v>
          </cell>
        </row>
        <row r="97">
          <cell r="A97">
            <v>1180157</v>
          </cell>
          <cell r="B97" t="str">
            <v>03963</v>
          </cell>
          <cell r="C97" t="str">
            <v>BARR LABORATORIES INC   @</v>
          </cell>
        </row>
        <row r="98">
          <cell r="A98">
            <v>1180835</v>
          </cell>
          <cell r="B98" t="str">
            <v>03963</v>
          </cell>
          <cell r="C98" t="str">
            <v>BARR LABORATORIES INC   @</v>
          </cell>
        </row>
        <row r="99">
          <cell r="A99">
            <v>1181627</v>
          </cell>
          <cell r="B99" t="str">
            <v>03963</v>
          </cell>
          <cell r="C99" t="str">
            <v>BARR LABORATORIES INC   @</v>
          </cell>
        </row>
        <row r="100">
          <cell r="A100">
            <v>1213131</v>
          </cell>
          <cell r="B100" t="str">
            <v>03963</v>
          </cell>
          <cell r="C100" t="str">
            <v>BARR LABORATORIES INC   @</v>
          </cell>
        </row>
        <row r="101">
          <cell r="A101">
            <v>1269604</v>
          </cell>
          <cell r="B101" t="str">
            <v>03963</v>
          </cell>
          <cell r="C101" t="str">
            <v>BARR LABORATORIES INC   @</v>
          </cell>
        </row>
        <row r="102">
          <cell r="A102">
            <v>1270214</v>
          </cell>
          <cell r="B102" t="str">
            <v>03963</v>
          </cell>
          <cell r="C102" t="str">
            <v>BARR LABORATORIES INC   @</v>
          </cell>
        </row>
        <row r="103">
          <cell r="A103">
            <v>1314525</v>
          </cell>
          <cell r="B103" t="str">
            <v>03963</v>
          </cell>
          <cell r="C103" t="str">
            <v>BARR LABORATORIES INC   @</v>
          </cell>
        </row>
        <row r="104">
          <cell r="A104">
            <v>1315159</v>
          </cell>
          <cell r="B104" t="str">
            <v>03963</v>
          </cell>
          <cell r="C104" t="str">
            <v>BARR LABORATORIES INC   @</v>
          </cell>
        </row>
        <row r="105">
          <cell r="A105">
            <v>1316405</v>
          </cell>
          <cell r="B105" t="str">
            <v>03963</v>
          </cell>
          <cell r="C105" t="str">
            <v>BARR LABORATORIES INC   @</v>
          </cell>
        </row>
        <row r="106">
          <cell r="A106">
            <v>1316710</v>
          </cell>
          <cell r="B106" t="str">
            <v>03963</v>
          </cell>
          <cell r="C106" t="str">
            <v>BARR LABORATORIES INC   @</v>
          </cell>
        </row>
        <row r="107">
          <cell r="A107">
            <v>1319862</v>
          </cell>
          <cell r="B107" t="str">
            <v>03963</v>
          </cell>
          <cell r="C107" t="str">
            <v>BARR LABORATORIES INC   @</v>
          </cell>
        </row>
        <row r="108">
          <cell r="A108">
            <v>1359579</v>
          </cell>
          <cell r="B108" t="str">
            <v>03963</v>
          </cell>
          <cell r="C108" t="str">
            <v>BARR LABORATORIES INC   @</v>
          </cell>
        </row>
        <row r="109">
          <cell r="A109">
            <v>1360676</v>
          </cell>
          <cell r="B109" t="str">
            <v>03963</v>
          </cell>
          <cell r="C109" t="str">
            <v>BARR LABORATORIES INC   @</v>
          </cell>
        </row>
        <row r="110">
          <cell r="A110">
            <v>1360684</v>
          </cell>
          <cell r="B110" t="str">
            <v>03963</v>
          </cell>
          <cell r="C110" t="str">
            <v>BARR LABORATORIES INC   @</v>
          </cell>
        </row>
        <row r="111">
          <cell r="A111">
            <v>1360767</v>
          </cell>
          <cell r="B111" t="str">
            <v>03963</v>
          </cell>
          <cell r="C111" t="str">
            <v>BARR LABORATORIES INC   @</v>
          </cell>
        </row>
        <row r="112">
          <cell r="A112">
            <v>1360783</v>
          </cell>
          <cell r="B112" t="str">
            <v>03963</v>
          </cell>
          <cell r="C112" t="str">
            <v>BARR LABORATORIES INC   @</v>
          </cell>
        </row>
        <row r="113">
          <cell r="A113">
            <v>1405646</v>
          </cell>
          <cell r="B113" t="str">
            <v>03963</v>
          </cell>
          <cell r="C113" t="str">
            <v>BARR LABORATORIES INC   @</v>
          </cell>
        </row>
        <row r="114">
          <cell r="A114">
            <v>1406446</v>
          </cell>
          <cell r="B114" t="str">
            <v>03963</v>
          </cell>
          <cell r="C114" t="str">
            <v>BARR LABORATORIES INC   @</v>
          </cell>
        </row>
        <row r="115">
          <cell r="A115">
            <v>1407683</v>
          </cell>
          <cell r="B115" t="str">
            <v>03963</v>
          </cell>
          <cell r="C115" t="str">
            <v>BARR LABORATORIES INC   @</v>
          </cell>
        </row>
        <row r="116">
          <cell r="A116">
            <v>1413111</v>
          </cell>
          <cell r="B116" t="str">
            <v>03963</v>
          </cell>
          <cell r="C116" t="str">
            <v>BARR LABORATORIES INC   @</v>
          </cell>
        </row>
        <row r="117">
          <cell r="A117">
            <v>1417088</v>
          </cell>
          <cell r="B117" t="str">
            <v>03963</v>
          </cell>
          <cell r="C117" t="str">
            <v>BARR LABORATORIES INC   @</v>
          </cell>
        </row>
        <row r="118">
          <cell r="A118">
            <v>1420132</v>
          </cell>
          <cell r="B118" t="str">
            <v>03963</v>
          </cell>
          <cell r="C118" t="str">
            <v>BARR LABORATORIES INC   @</v>
          </cell>
        </row>
        <row r="119">
          <cell r="A119">
            <v>1421635</v>
          </cell>
          <cell r="B119" t="str">
            <v>03963</v>
          </cell>
          <cell r="C119" t="str">
            <v>BARR LABORATORIES INC   @</v>
          </cell>
        </row>
        <row r="120">
          <cell r="A120">
            <v>1462225</v>
          </cell>
          <cell r="B120" t="str">
            <v>03963</v>
          </cell>
          <cell r="C120" t="str">
            <v>BARR LABORATORIES INC   @</v>
          </cell>
        </row>
        <row r="121">
          <cell r="A121">
            <v>1465269</v>
          </cell>
          <cell r="B121" t="str">
            <v>03963</v>
          </cell>
          <cell r="C121" t="str">
            <v>BARR LABORATORIES INC   @</v>
          </cell>
        </row>
        <row r="122">
          <cell r="A122">
            <v>1636232</v>
          </cell>
          <cell r="B122" t="str">
            <v>03963</v>
          </cell>
          <cell r="C122" t="str">
            <v>BARR LABORATORIES INC   @</v>
          </cell>
        </row>
        <row r="123">
          <cell r="A123">
            <v>1642214</v>
          </cell>
          <cell r="B123" t="str">
            <v>03963</v>
          </cell>
          <cell r="C123" t="str">
            <v>BARR LABORATORIES INC   @</v>
          </cell>
        </row>
        <row r="124">
          <cell r="A124">
            <v>1680032</v>
          </cell>
          <cell r="B124" t="str">
            <v>03963</v>
          </cell>
          <cell r="C124" t="str">
            <v>BARR LABORATORIES INC   @</v>
          </cell>
        </row>
        <row r="125">
          <cell r="A125">
            <v>1681451</v>
          </cell>
          <cell r="B125" t="str">
            <v>03963</v>
          </cell>
          <cell r="C125" t="str">
            <v>BARR LABORATORIES INC   @</v>
          </cell>
        </row>
        <row r="126">
          <cell r="A126">
            <v>1682269</v>
          </cell>
          <cell r="B126" t="str">
            <v>03963</v>
          </cell>
          <cell r="C126" t="str">
            <v>BARR LABORATORIES INC   @</v>
          </cell>
        </row>
        <row r="127">
          <cell r="A127">
            <v>1683911</v>
          </cell>
          <cell r="B127" t="str">
            <v>03963</v>
          </cell>
          <cell r="C127" t="str">
            <v>BARR LABORATORIES INC   @</v>
          </cell>
        </row>
        <row r="128">
          <cell r="A128">
            <v>1687284</v>
          </cell>
          <cell r="B128" t="str">
            <v>03963</v>
          </cell>
          <cell r="C128" t="str">
            <v>BARR LABORATORIES INC   @</v>
          </cell>
        </row>
        <row r="129">
          <cell r="A129">
            <v>1688787</v>
          </cell>
          <cell r="B129" t="str">
            <v>03963</v>
          </cell>
          <cell r="C129" t="str">
            <v>BARR LABORATORIES INC   @</v>
          </cell>
        </row>
        <row r="130">
          <cell r="A130">
            <v>1691161</v>
          </cell>
          <cell r="B130" t="str">
            <v>03963</v>
          </cell>
          <cell r="C130" t="str">
            <v>BARR LABORATORIES INC   @</v>
          </cell>
        </row>
        <row r="131">
          <cell r="A131">
            <v>1692557</v>
          </cell>
          <cell r="B131" t="str">
            <v>03963</v>
          </cell>
          <cell r="C131" t="str">
            <v>BARR LABORATORIES INC   @</v>
          </cell>
        </row>
        <row r="132">
          <cell r="A132">
            <v>1694645</v>
          </cell>
          <cell r="B132" t="str">
            <v>03963</v>
          </cell>
          <cell r="C132" t="str">
            <v>BARR LABORATORIES INC   @</v>
          </cell>
        </row>
        <row r="133">
          <cell r="A133">
            <v>1696301</v>
          </cell>
          <cell r="B133" t="str">
            <v>03963</v>
          </cell>
          <cell r="C133" t="str">
            <v>BARR LABORATORIES INC   @</v>
          </cell>
        </row>
        <row r="134">
          <cell r="A134">
            <v>1722412</v>
          </cell>
          <cell r="B134" t="str">
            <v>03963</v>
          </cell>
          <cell r="C134" t="str">
            <v>BARR LABORATORIES INC   @</v>
          </cell>
        </row>
        <row r="135">
          <cell r="A135">
            <v>1728799</v>
          </cell>
          <cell r="B135" t="str">
            <v>03963</v>
          </cell>
          <cell r="C135" t="str">
            <v>BARR LABORATORIES INC   @</v>
          </cell>
        </row>
        <row r="136">
          <cell r="A136">
            <v>1736701</v>
          </cell>
          <cell r="B136" t="str">
            <v>03963</v>
          </cell>
          <cell r="C136" t="str">
            <v>BARR LABORATORIES INC   @</v>
          </cell>
        </row>
        <row r="137">
          <cell r="A137">
            <v>1736834</v>
          </cell>
          <cell r="B137" t="str">
            <v>03963</v>
          </cell>
          <cell r="C137" t="str">
            <v>BARR LABORATORIES INC   @</v>
          </cell>
        </row>
        <row r="138">
          <cell r="A138">
            <v>1736867</v>
          </cell>
          <cell r="B138" t="str">
            <v>03963</v>
          </cell>
          <cell r="C138" t="str">
            <v>BARR LABORATORIES INC   @</v>
          </cell>
        </row>
        <row r="139">
          <cell r="A139">
            <v>1751312</v>
          </cell>
          <cell r="B139" t="str">
            <v>03963</v>
          </cell>
          <cell r="C139" t="str">
            <v>BARR LABORATORIES INC   @</v>
          </cell>
        </row>
        <row r="140">
          <cell r="A140">
            <v>1751809</v>
          </cell>
          <cell r="B140" t="str">
            <v>03963</v>
          </cell>
          <cell r="C140" t="str">
            <v>BARR LABORATORIES INC   @</v>
          </cell>
        </row>
        <row r="141">
          <cell r="A141">
            <v>1752799</v>
          </cell>
          <cell r="B141" t="str">
            <v>03963</v>
          </cell>
          <cell r="C141" t="str">
            <v>BARR LABORATORIES INC   @</v>
          </cell>
        </row>
        <row r="142">
          <cell r="A142">
            <v>1753318</v>
          </cell>
          <cell r="B142" t="str">
            <v>03963</v>
          </cell>
          <cell r="C142" t="str">
            <v>BARR LABORATORIES INC   @</v>
          </cell>
        </row>
        <row r="143">
          <cell r="A143">
            <v>1753805</v>
          </cell>
          <cell r="B143" t="str">
            <v>03963</v>
          </cell>
          <cell r="C143" t="str">
            <v>BARR LABORATORIES INC   @</v>
          </cell>
        </row>
        <row r="144">
          <cell r="A144">
            <v>1768720</v>
          </cell>
          <cell r="B144" t="str">
            <v>03963</v>
          </cell>
          <cell r="C144" t="str">
            <v>BARR LABORATORIES INC   @</v>
          </cell>
        </row>
        <row r="145">
          <cell r="A145">
            <v>1778265</v>
          </cell>
          <cell r="B145" t="str">
            <v>03963</v>
          </cell>
          <cell r="C145" t="str">
            <v>BARR LABORATORIES INC   @</v>
          </cell>
        </row>
        <row r="146">
          <cell r="A146">
            <v>1778463</v>
          </cell>
          <cell r="B146" t="str">
            <v>03963</v>
          </cell>
          <cell r="C146" t="str">
            <v>BARR LABORATORIES INC   @</v>
          </cell>
        </row>
        <row r="147">
          <cell r="A147">
            <v>1778687</v>
          </cell>
          <cell r="B147" t="str">
            <v>03963</v>
          </cell>
          <cell r="C147" t="str">
            <v>BARR LABORATORIES INC   @</v>
          </cell>
        </row>
        <row r="148">
          <cell r="A148">
            <v>1779297</v>
          </cell>
          <cell r="B148" t="str">
            <v>03963</v>
          </cell>
          <cell r="C148" t="str">
            <v>BARR LABORATORIES INC   @</v>
          </cell>
        </row>
        <row r="149">
          <cell r="A149">
            <v>1779644</v>
          </cell>
          <cell r="B149" t="str">
            <v>03963</v>
          </cell>
          <cell r="C149" t="str">
            <v>BARR LABORATORIES INC   @</v>
          </cell>
        </row>
        <row r="150">
          <cell r="A150">
            <v>1779982</v>
          </cell>
          <cell r="B150" t="str">
            <v>03963</v>
          </cell>
          <cell r="C150" t="str">
            <v>BARR LABORATORIES INC   @</v>
          </cell>
        </row>
        <row r="151">
          <cell r="A151">
            <v>1802941</v>
          </cell>
          <cell r="B151" t="str">
            <v>03963</v>
          </cell>
          <cell r="C151" t="str">
            <v>BARR LABORATORIES INC   @</v>
          </cell>
        </row>
        <row r="152">
          <cell r="A152">
            <v>1803014</v>
          </cell>
          <cell r="B152" t="str">
            <v>03963</v>
          </cell>
          <cell r="C152" t="str">
            <v>BARR LABORATORIES INC   @</v>
          </cell>
        </row>
        <row r="153">
          <cell r="A153">
            <v>1925627</v>
          </cell>
          <cell r="B153" t="str">
            <v>03963</v>
          </cell>
          <cell r="C153" t="str">
            <v>BARR LABORATORIES INC   @</v>
          </cell>
        </row>
        <row r="154">
          <cell r="A154">
            <v>2119717</v>
          </cell>
          <cell r="B154" t="str">
            <v>03963</v>
          </cell>
          <cell r="C154" t="str">
            <v>BARR LABORATORIES INC   @</v>
          </cell>
        </row>
        <row r="155">
          <cell r="A155">
            <v>2144616</v>
          </cell>
          <cell r="B155" t="str">
            <v>03963</v>
          </cell>
          <cell r="C155" t="str">
            <v>BARR LABORATORIES INC   @</v>
          </cell>
        </row>
        <row r="156">
          <cell r="A156">
            <v>2172294</v>
          </cell>
          <cell r="B156" t="str">
            <v>03963</v>
          </cell>
          <cell r="C156" t="str">
            <v>BARR LABORATORIES INC   @</v>
          </cell>
        </row>
        <row r="157">
          <cell r="A157">
            <v>2172468</v>
          </cell>
          <cell r="B157" t="str">
            <v>03963</v>
          </cell>
          <cell r="C157" t="str">
            <v>BARR LABORATORIES INC   @</v>
          </cell>
        </row>
        <row r="158">
          <cell r="A158">
            <v>2183069</v>
          </cell>
          <cell r="B158" t="str">
            <v>03963</v>
          </cell>
          <cell r="C158" t="str">
            <v>BARR LABORATORIES INC   @</v>
          </cell>
        </row>
        <row r="159">
          <cell r="A159">
            <v>2183077</v>
          </cell>
          <cell r="B159" t="str">
            <v>03963</v>
          </cell>
          <cell r="C159" t="str">
            <v>BARR LABORATORIES INC   @</v>
          </cell>
        </row>
        <row r="160">
          <cell r="A160">
            <v>2183135</v>
          </cell>
          <cell r="B160" t="str">
            <v>03963</v>
          </cell>
          <cell r="C160" t="str">
            <v>BARR LABORATORIES INC   @</v>
          </cell>
        </row>
        <row r="161">
          <cell r="A161">
            <v>2183366</v>
          </cell>
          <cell r="B161" t="str">
            <v>03963</v>
          </cell>
          <cell r="C161" t="str">
            <v>BARR LABORATORIES INC   @</v>
          </cell>
        </row>
        <row r="162">
          <cell r="A162">
            <v>2183366</v>
          </cell>
          <cell r="B162" t="str">
            <v>03963</v>
          </cell>
          <cell r="C162" t="str">
            <v>BARR LABORATORIES INC   @</v>
          </cell>
        </row>
        <row r="163">
          <cell r="A163">
            <v>2183374</v>
          </cell>
          <cell r="B163" t="str">
            <v>03963</v>
          </cell>
          <cell r="C163" t="str">
            <v>BARR LABORATORIES INC   @</v>
          </cell>
        </row>
        <row r="164">
          <cell r="A164">
            <v>2183432</v>
          </cell>
          <cell r="B164" t="str">
            <v>03963</v>
          </cell>
          <cell r="C164" t="str">
            <v>BARR LABORATORIES INC   @</v>
          </cell>
        </row>
        <row r="165">
          <cell r="A165">
            <v>2183515</v>
          </cell>
          <cell r="B165" t="str">
            <v>03963</v>
          </cell>
          <cell r="C165" t="str">
            <v>BARR LABORATORIES INC   @</v>
          </cell>
        </row>
        <row r="166">
          <cell r="A166">
            <v>2184083</v>
          </cell>
          <cell r="B166" t="str">
            <v>03963</v>
          </cell>
          <cell r="C166" t="str">
            <v>BARR LABORATORIES INC   @</v>
          </cell>
        </row>
        <row r="167">
          <cell r="A167">
            <v>2401842</v>
          </cell>
          <cell r="B167" t="str">
            <v>03963</v>
          </cell>
          <cell r="C167" t="str">
            <v>BARR LABORATORIES INC   @</v>
          </cell>
        </row>
        <row r="168">
          <cell r="A168">
            <v>2401842</v>
          </cell>
          <cell r="B168" t="str">
            <v>03963</v>
          </cell>
          <cell r="C168" t="str">
            <v>BARR LABORATORIES INC   @</v>
          </cell>
        </row>
        <row r="169">
          <cell r="A169">
            <v>2403285</v>
          </cell>
          <cell r="B169" t="str">
            <v>03963</v>
          </cell>
          <cell r="C169" t="str">
            <v>BARR LABORATORIES INC   @</v>
          </cell>
        </row>
        <row r="170">
          <cell r="A170">
            <v>2404796</v>
          </cell>
          <cell r="B170" t="str">
            <v>03963</v>
          </cell>
          <cell r="C170" t="str">
            <v>BARR LABORATORIES INC   @</v>
          </cell>
        </row>
        <row r="171">
          <cell r="A171">
            <v>2405306</v>
          </cell>
          <cell r="B171" t="str">
            <v>03963</v>
          </cell>
          <cell r="C171" t="str">
            <v>BARR LABORATORIES INC   @</v>
          </cell>
        </row>
        <row r="172">
          <cell r="A172">
            <v>2406494</v>
          </cell>
          <cell r="B172" t="str">
            <v>03963</v>
          </cell>
          <cell r="C172" t="str">
            <v>BARR LABORATORIES INC   @</v>
          </cell>
        </row>
        <row r="173">
          <cell r="A173">
            <v>2406494</v>
          </cell>
          <cell r="B173" t="str">
            <v>03963</v>
          </cell>
          <cell r="C173" t="str">
            <v>BARR LABORATORIES INC   @</v>
          </cell>
        </row>
        <row r="174">
          <cell r="A174">
            <v>2422871</v>
          </cell>
          <cell r="B174" t="str">
            <v>03963</v>
          </cell>
          <cell r="C174" t="str">
            <v>BARR LABORATORIES INC   @</v>
          </cell>
        </row>
        <row r="175">
          <cell r="A175">
            <v>2443893</v>
          </cell>
          <cell r="B175" t="str">
            <v>03963</v>
          </cell>
          <cell r="C175" t="str">
            <v>BARR LABORATORIES INC   @</v>
          </cell>
        </row>
        <row r="176">
          <cell r="A176">
            <v>2443893</v>
          </cell>
          <cell r="B176" t="str">
            <v>03963</v>
          </cell>
          <cell r="C176" t="str">
            <v>BARR LABORATORIES INC   @</v>
          </cell>
        </row>
        <row r="177">
          <cell r="A177">
            <v>2456150</v>
          </cell>
          <cell r="B177" t="str">
            <v>03963</v>
          </cell>
          <cell r="C177" t="str">
            <v>BARR LABORATORIES INC   @</v>
          </cell>
        </row>
        <row r="178">
          <cell r="A178">
            <v>2456218</v>
          </cell>
          <cell r="B178" t="str">
            <v>03963</v>
          </cell>
          <cell r="C178" t="str">
            <v>BARR LABORATORIES INC   @</v>
          </cell>
        </row>
        <row r="179">
          <cell r="A179">
            <v>2456317</v>
          </cell>
          <cell r="B179" t="str">
            <v>03963</v>
          </cell>
          <cell r="C179" t="str">
            <v>BARR LABORATORIES INC   @</v>
          </cell>
        </row>
        <row r="180">
          <cell r="A180">
            <v>2477792</v>
          </cell>
          <cell r="B180" t="str">
            <v>03963</v>
          </cell>
          <cell r="C180" t="str">
            <v>BARR LABORATORIES INC   @</v>
          </cell>
        </row>
        <row r="181">
          <cell r="A181">
            <v>2477925</v>
          </cell>
          <cell r="B181" t="str">
            <v>03963</v>
          </cell>
          <cell r="C181" t="str">
            <v>BARR LABORATORIES INC   @</v>
          </cell>
        </row>
        <row r="182">
          <cell r="A182">
            <v>2478139</v>
          </cell>
          <cell r="B182" t="str">
            <v>03963</v>
          </cell>
          <cell r="C182" t="str">
            <v>BARR LABORATORIES INC   @</v>
          </cell>
        </row>
        <row r="183">
          <cell r="A183">
            <v>2478204</v>
          </cell>
          <cell r="B183" t="str">
            <v>03963</v>
          </cell>
          <cell r="C183" t="str">
            <v>BARR LABORATORIES INC   @</v>
          </cell>
        </row>
        <row r="184">
          <cell r="A184">
            <v>2478204</v>
          </cell>
          <cell r="B184" t="str">
            <v>03963</v>
          </cell>
          <cell r="C184" t="str">
            <v>BARR LABORATORIES INC   @</v>
          </cell>
        </row>
        <row r="185">
          <cell r="A185">
            <v>2478204</v>
          </cell>
          <cell r="B185" t="str">
            <v>03963</v>
          </cell>
          <cell r="C185" t="str">
            <v>BARR LABORATORIES INC   @</v>
          </cell>
        </row>
        <row r="186">
          <cell r="A186">
            <v>2492346</v>
          </cell>
          <cell r="B186" t="str">
            <v>03963</v>
          </cell>
          <cell r="C186" t="str">
            <v>BARR LABORATORIES INC   @</v>
          </cell>
        </row>
        <row r="187">
          <cell r="A187">
            <v>2711380</v>
          </cell>
          <cell r="B187" t="str">
            <v>03963</v>
          </cell>
          <cell r="C187" t="str">
            <v>BARR LABORATORIES INC   @</v>
          </cell>
        </row>
        <row r="188">
          <cell r="A188">
            <v>2748275</v>
          </cell>
          <cell r="B188" t="str">
            <v>03963</v>
          </cell>
          <cell r="C188" t="str">
            <v>BARR LABORATORIES INC   @</v>
          </cell>
        </row>
        <row r="189">
          <cell r="A189">
            <v>2748275</v>
          </cell>
          <cell r="B189" t="str">
            <v>03963</v>
          </cell>
          <cell r="C189" t="str">
            <v>BARR LABORATORIES INC   @</v>
          </cell>
        </row>
        <row r="190">
          <cell r="A190">
            <v>3207651</v>
          </cell>
          <cell r="B190" t="str">
            <v>03963</v>
          </cell>
          <cell r="C190" t="str">
            <v>BARR LABORATORIES INC   @</v>
          </cell>
        </row>
        <row r="191">
          <cell r="A191">
            <v>3208022</v>
          </cell>
          <cell r="B191" t="str">
            <v>03963</v>
          </cell>
          <cell r="C191" t="str">
            <v>BARR LABORATORIES INC   @</v>
          </cell>
        </row>
        <row r="192">
          <cell r="A192">
            <v>3208220</v>
          </cell>
          <cell r="B192" t="str">
            <v>03963</v>
          </cell>
          <cell r="C192" t="str">
            <v>BARR LABORATORIES INC   @</v>
          </cell>
        </row>
        <row r="193">
          <cell r="A193">
            <v>3402740</v>
          </cell>
          <cell r="B193" t="str">
            <v>03963</v>
          </cell>
          <cell r="C193" t="str">
            <v>BARR LABORATORIES INC   @</v>
          </cell>
        </row>
        <row r="194">
          <cell r="A194">
            <v>3402740</v>
          </cell>
          <cell r="B194" t="str">
            <v>03963</v>
          </cell>
          <cell r="C194" t="str">
            <v>BARR LABORATORIES INC   @</v>
          </cell>
        </row>
        <row r="195">
          <cell r="A195">
            <v>3402807</v>
          </cell>
          <cell r="B195" t="str">
            <v>03963</v>
          </cell>
          <cell r="C195" t="str">
            <v>BARR LABORATORIES INC   @</v>
          </cell>
        </row>
        <row r="196">
          <cell r="A196">
            <v>3402807</v>
          </cell>
          <cell r="B196" t="str">
            <v>03963</v>
          </cell>
          <cell r="C196" t="str">
            <v>BARR LABORATORIES INC   @</v>
          </cell>
        </row>
        <row r="197">
          <cell r="A197">
            <v>3402864</v>
          </cell>
          <cell r="B197" t="str">
            <v>03963</v>
          </cell>
          <cell r="C197" t="str">
            <v>BARR LABORATORIES INC   @</v>
          </cell>
        </row>
        <row r="198">
          <cell r="A198">
            <v>3402864</v>
          </cell>
          <cell r="B198" t="str">
            <v>03963</v>
          </cell>
          <cell r="C198" t="str">
            <v>BARR LABORATORIES INC   @</v>
          </cell>
        </row>
        <row r="199">
          <cell r="A199">
            <v>3402930</v>
          </cell>
          <cell r="B199" t="str">
            <v>03963</v>
          </cell>
          <cell r="C199" t="str">
            <v>BARR LABORATORIES INC   @</v>
          </cell>
        </row>
        <row r="200">
          <cell r="A200">
            <v>3402930</v>
          </cell>
          <cell r="B200" t="str">
            <v>03963</v>
          </cell>
          <cell r="C200" t="str">
            <v>BARR LABORATORIES INC   @</v>
          </cell>
        </row>
        <row r="201">
          <cell r="A201">
            <v>3408671</v>
          </cell>
          <cell r="B201" t="str">
            <v>03963</v>
          </cell>
          <cell r="C201" t="str">
            <v>BARR LABORATORIES INC   @</v>
          </cell>
        </row>
        <row r="202">
          <cell r="A202">
            <v>3411410</v>
          </cell>
          <cell r="B202" t="str">
            <v>03963</v>
          </cell>
          <cell r="C202" t="str">
            <v>BARR LABORATORIES INC   @</v>
          </cell>
        </row>
        <row r="203">
          <cell r="A203">
            <v>3486214</v>
          </cell>
          <cell r="B203" t="str">
            <v>03963</v>
          </cell>
          <cell r="C203" t="str">
            <v>BARR LABORATORIES INC   @</v>
          </cell>
        </row>
        <row r="204">
          <cell r="A204">
            <v>3608684</v>
          </cell>
          <cell r="B204" t="str">
            <v>03963</v>
          </cell>
          <cell r="C204" t="str">
            <v>BARR LABORATORIES INC   @</v>
          </cell>
        </row>
        <row r="205">
          <cell r="A205">
            <v>3611423</v>
          </cell>
          <cell r="B205" t="str">
            <v>03963</v>
          </cell>
          <cell r="C205" t="str">
            <v>BARR LABORATORIES INC   @</v>
          </cell>
        </row>
        <row r="206">
          <cell r="A206">
            <v>3668209</v>
          </cell>
          <cell r="B206" t="str">
            <v>03963</v>
          </cell>
          <cell r="C206" t="str">
            <v>BARR LABORATORIES INC   @</v>
          </cell>
        </row>
        <row r="207">
          <cell r="A207">
            <v>3700853</v>
          </cell>
          <cell r="B207" t="str">
            <v>03963</v>
          </cell>
          <cell r="C207" t="str">
            <v>BARR LABORATORIES INC   @</v>
          </cell>
        </row>
        <row r="208">
          <cell r="A208">
            <v>3701018</v>
          </cell>
          <cell r="B208" t="str">
            <v>03963</v>
          </cell>
          <cell r="C208" t="str">
            <v>BARR LABORATORIES INC   @</v>
          </cell>
        </row>
        <row r="209">
          <cell r="A209">
            <v>3702586</v>
          </cell>
          <cell r="B209" t="str">
            <v>03963</v>
          </cell>
          <cell r="C209" t="str">
            <v>BARR LABORATORIES INC   @</v>
          </cell>
        </row>
        <row r="210">
          <cell r="A210">
            <v>3702644</v>
          </cell>
          <cell r="B210" t="str">
            <v>03963</v>
          </cell>
          <cell r="C210" t="str">
            <v>BARR LABORATORIES INC   @</v>
          </cell>
        </row>
        <row r="211">
          <cell r="A211">
            <v>3705324</v>
          </cell>
          <cell r="B211" t="str">
            <v>03963</v>
          </cell>
          <cell r="C211" t="str">
            <v>BARR LABORATORIES INC   @</v>
          </cell>
        </row>
        <row r="212">
          <cell r="A212">
            <v>1107606</v>
          </cell>
          <cell r="B212" t="str">
            <v>03964</v>
          </cell>
          <cell r="C212" t="str">
            <v>BARR LABORATORIES INC   @</v>
          </cell>
        </row>
        <row r="213">
          <cell r="A213">
            <v>1107671</v>
          </cell>
          <cell r="B213" t="str">
            <v>03964</v>
          </cell>
          <cell r="C213" t="str">
            <v>BARR LABORATORIES INC   @</v>
          </cell>
        </row>
        <row r="214">
          <cell r="A214">
            <v>1107689</v>
          </cell>
          <cell r="B214" t="str">
            <v>03964</v>
          </cell>
          <cell r="C214" t="str">
            <v>BARR LABORATORIES INC   @</v>
          </cell>
        </row>
        <row r="215">
          <cell r="A215">
            <v>1172311</v>
          </cell>
          <cell r="B215" t="str">
            <v>03964</v>
          </cell>
          <cell r="C215" t="str">
            <v>BARR LABORATORIES INC   @</v>
          </cell>
        </row>
        <row r="216">
          <cell r="A216">
            <v>1242809</v>
          </cell>
          <cell r="B216" t="str">
            <v>03964</v>
          </cell>
          <cell r="C216" t="str">
            <v>BARR LABORATORIES INC   @</v>
          </cell>
        </row>
        <row r="217">
          <cell r="A217">
            <v>1292440</v>
          </cell>
          <cell r="B217" t="str">
            <v>03964</v>
          </cell>
          <cell r="C217" t="str">
            <v>BARR LABORATORIES INC   @</v>
          </cell>
        </row>
        <row r="218">
          <cell r="A218">
            <v>1294768</v>
          </cell>
          <cell r="B218" t="str">
            <v>03964</v>
          </cell>
          <cell r="C218" t="str">
            <v>BARR LABORATORIES INC   @</v>
          </cell>
        </row>
        <row r="219">
          <cell r="A219">
            <v>1438399</v>
          </cell>
          <cell r="B219" t="str">
            <v>03964</v>
          </cell>
          <cell r="C219" t="str">
            <v>BARR LABORATORIES INC   @</v>
          </cell>
        </row>
        <row r="220">
          <cell r="A220">
            <v>2413953</v>
          </cell>
          <cell r="B220" t="str">
            <v>03964</v>
          </cell>
          <cell r="C220" t="str">
            <v>BARR LABORATORIES INC   @</v>
          </cell>
        </row>
        <row r="221">
          <cell r="A221">
            <v>2414761</v>
          </cell>
          <cell r="B221" t="str">
            <v>03964</v>
          </cell>
          <cell r="C221" t="str">
            <v>BARR LABORATORIES INC   @</v>
          </cell>
        </row>
        <row r="222">
          <cell r="A222">
            <v>2414944</v>
          </cell>
          <cell r="B222" t="str">
            <v>03964</v>
          </cell>
          <cell r="C222" t="str">
            <v>BARR LABORATORIES INC   @</v>
          </cell>
        </row>
        <row r="223">
          <cell r="A223">
            <v>2417053</v>
          </cell>
          <cell r="B223" t="str">
            <v>03964</v>
          </cell>
          <cell r="C223" t="str">
            <v>BARR LABORATORIES INC   @</v>
          </cell>
        </row>
        <row r="224">
          <cell r="A224">
            <v>2469385</v>
          </cell>
          <cell r="B224" t="str">
            <v>03964</v>
          </cell>
          <cell r="C224" t="str">
            <v>BARR LABORATORIES INC   @</v>
          </cell>
        </row>
        <row r="225">
          <cell r="A225">
            <v>2469385</v>
          </cell>
          <cell r="B225" t="str">
            <v>03964</v>
          </cell>
          <cell r="C225" t="str">
            <v>BARR LABORATORIES INC   @</v>
          </cell>
        </row>
        <row r="226">
          <cell r="A226">
            <v>2469518</v>
          </cell>
          <cell r="B226" t="str">
            <v>03964</v>
          </cell>
          <cell r="C226" t="str">
            <v>BARR LABORATORIES INC   @</v>
          </cell>
        </row>
        <row r="227">
          <cell r="A227">
            <v>2469633</v>
          </cell>
          <cell r="B227" t="str">
            <v>03964</v>
          </cell>
          <cell r="C227" t="str">
            <v>BARR LABORATORIES INC   @</v>
          </cell>
        </row>
        <row r="228">
          <cell r="A228">
            <v>2469633</v>
          </cell>
          <cell r="B228" t="str">
            <v>03964</v>
          </cell>
          <cell r="C228" t="str">
            <v>BARR LABORATORIES INC   @</v>
          </cell>
        </row>
        <row r="229">
          <cell r="A229">
            <v>2734184</v>
          </cell>
          <cell r="B229" t="str">
            <v>03964</v>
          </cell>
          <cell r="C229" t="str">
            <v>BARR LABORATORIES INC   @</v>
          </cell>
        </row>
        <row r="230">
          <cell r="A230">
            <v>1462225</v>
          </cell>
          <cell r="B230" t="str">
            <v>03965</v>
          </cell>
          <cell r="C230" t="str">
            <v>BARR LABORATORIES INC</v>
          </cell>
        </row>
        <row r="231">
          <cell r="A231">
            <v>1114867</v>
          </cell>
          <cell r="B231" t="str">
            <v>03970</v>
          </cell>
          <cell r="C231" t="str">
            <v>ALPHARMA                @</v>
          </cell>
        </row>
        <row r="232">
          <cell r="A232">
            <v>1120476</v>
          </cell>
          <cell r="B232" t="str">
            <v>03970</v>
          </cell>
          <cell r="C232" t="str">
            <v>ALPHARMA                @</v>
          </cell>
        </row>
        <row r="233">
          <cell r="A233">
            <v>1121268</v>
          </cell>
          <cell r="B233" t="str">
            <v>03970</v>
          </cell>
          <cell r="C233" t="str">
            <v>ALPHARMA                @</v>
          </cell>
        </row>
        <row r="234">
          <cell r="A234">
            <v>1121334</v>
          </cell>
          <cell r="B234" t="str">
            <v>03970</v>
          </cell>
          <cell r="C234" t="str">
            <v>ALPHARMA                @</v>
          </cell>
        </row>
        <row r="235">
          <cell r="A235">
            <v>1127307</v>
          </cell>
          <cell r="B235" t="str">
            <v>03970</v>
          </cell>
          <cell r="C235" t="str">
            <v>ALPHARMA                @</v>
          </cell>
        </row>
        <row r="236">
          <cell r="A236">
            <v>1129311</v>
          </cell>
          <cell r="B236" t="str">
            <v>03970</v>
          </cell>
          <cell r="C236" t="str">
            <v>ALPHARMA                @</v>
          </cell>
        </row>
        <row r="237">
          <cell r="A237">
            <v>1148311</v>
          </cell>
          <cell r="B237" t="str">
            <v>03970</v>
          </cell>
          <cell r="C237" t="str">
            <v>ALPHARMA                @</v>
          </cell>
        </row>
        <row r="238">
          <cell r="A238">
            <v>1159243</v>
          </cell>
          <cell r="B238" t="str">
            <v>03970</v>
          </cell>
          <cell r="C238" t="str">
            <v>ALPHARMA                @</v>
          </cell>
        </row>
        <row r="239">
          <cell r="A239">
            <v>1159797</v>
          </cell>
          <cell r="B239" t="str">
            <v>03970</v>
          </cell>
          <cell r="C239" t="str">
            <v>ALPHARMA                @</v>
          </cell>
        </row>
        <row r="240">
          <cell r="A240">
            <v>1160126</v>
          </cell>
          <cell r="B240" t="str">
            <v>03970</v>
          </cell>
          <cell r="C240" t="str">
            <v>ALPHARMA                @</v>
          </cell>
        </row>
        <row r="241">
          <cell r="A241">
            <v>1160548</v>
          </cell>
          <cell r="B241" t="str">
            <v>03970</v>
          </cell>
          <cell r="C241" t="str">
            <v>ALPHARMA                @</v>
          </cell>
        </row>
        <row r="242">
          <cell r="A242">
            <v>1164425</v>
          </cell>
          <cell r="B242" t="str">
            <v>03970</v>
          </cell>
          <cell r="C242" t="str">
            <v>ALPHARMA                @</v>
          </cell>
        </row>
        <row r="243">
          <cell r="A243">
            <v>1174077</v>
          </cell>
          <cell r="B243" t="str">
            <v>03970</v>
          </cell>
          <cell r="C243" t="str">
            <v>ALPHARMA                @</v>
          </cell>
        </row>
        <row r="244">
          <cell r="A244">
            <v>1177625</v>
          </cell>
          <cell r="B244" t="str">
            <v>03970</v>
          </cell>
          <cell r="C244" t="str">
            <v>ALPHARMA                @</v>
          </cell>
        </row>
        <row r="245">
          <cell r="A245">
            <v>1182583</v>
          </cell>
          <cell r="B245" t="str">
            <v>03970</v>
          </cell>
          <cell r="C245" t="str">
            <v>ALPHARMA                @</v>
          </cell>
        </row>
        <row r="246">
          <cell r="A246">
            <v>1205079</v>
          </cell>
          <cell r="B246" t="str">
            <v>03970</v>
          </cell>
          <cell r="C246" t="str">
            <v>ALPHARMA                @</v>
          </cell>
        </row>
        <row r="247">
          <cell r="A247">
            <v>1205079</v>
          </cell>
          <cell r="B247" t="str">
            <v>03970</v>
          </cell>
          <cell r="C247" t="str">
            <v>ALPHARMA                @</v>
          </cell>
        </row>
        <row r="248">
          <cell r="A248">
            <v>1206127</v>
          </cell>
          <cell r="B248" t="str">
            <v>03970</v>
          </cell>
          <cell r="C248" t="str">
            <v>ALPHARMA                @</v>
          </cell>
        </row>
        <row r="249">
          <cell r="A249">
            <v>1206127</v>
          </cell>
          <cell r="B249" t="str">
            <v>03970</v>
          </cell>
          <cell r="C249" t="str">
            <v>ALPHARMA                @</v>
          </cell>
        </row>
        <row r="250">
          <cell r="A250">
            <v>1224161</v>
          </cell>
          <cell r="B250" t="str">
            <v>03970</v>
          </cell>
          <cell r="C250" t="str">
            <v>ALPHARMA                @</v>
          </cell>
        </row>
        <row r="251">
          <cell r="A251">
            <v>1224351</v>
          </cell>
          <cell r="B251" t="str">
            <v>03970</v>
          </cell>
          <cell r="C251" t="str">
            <v>ALPHARMA                @</v>
          </cell>
        </row>
        <row r="252">
          <cell r="A252">
            <v>1231737</v>
          </cell>
          <cell r="B252" t="str">
            <v>03970</v>
          </cell>
          <cell r="C252" t="str">
            <v>ALPHARMA                @</v>
          </cell>
        </row>
        <row r="253">
          <cell r="A253">
            <v>1232065</v>
          </cell>
          <cell r="B253" t="str">
            <v>03970</v>
          </cell>
          <cell r="C253" t="str">
            <v>ALPHARMA                @</v>
          </cell>
        </row>
        <row r="254">
          <cell r="A254">
            <v>1232537</v>
          </cell>
          <cell r="B254" t="str">
            <v>03970</v>
          </cell>
          <cell r="C254" t="str">
            <v>ALPHARMA                @</v>
          </cell>
        </row>
        <row r="255">
          <cell r="A255">
            <v>1232883</v>
          </cell>
          <cell r="B255" t="str">
            <v>03970</v>
          </cell>
          <cell r="C255" t="str">
            <v>ALPHARMA                @</v>
          </cell>
        </row>
        <row r="256">
          <cell r="A256">
            <v>1233303</v>
          </cell>
          <cell r="B256" t="str">
            <v>03970</v>
          </cell>
          <cell r="C256" t="str">
            <v>ALPHARMA                @</v>
          </cell>
        </row>
        <row r="257">
          <cell r="A257">
            <v>1233667</v>
          </cell>
          <cell r="B257" t="str">
            <v>03970</v>
          </cell>
          <cell r="C257" t="str">
            <v>ALPHARMA                @</v>
          </cell>
        </row>
        <row r="258">
          <cell r="A258">
            <v>1233782</v>
          </cell>
          <cell r="B258" t="str">
            <v>03970</v>
          </cell>
          <cell r="C258" t="str">
            <v>ALPHARMA                @</v>
          </cell>
        </row>
        <row r="259">
          <cell r="A259">
            <v>1233816</v>
          </cell>
          <cell r="B259" t="str">
            <v>03970</v>
          </cell>
          <cell r="C259" t="str">
            <v>ALPHARMA                @</v>
          </cell>
        </row>
        <row r="260">
          <cell r="A260">
            <v>1272160</v>
          </cell>
          <cell r="B260" t="str">
            <v>03970</v>
          </cell>
          <cell r="C260" t="str">
            <v>ALPHARMA                @</v>
          </cell>
        </row>
        <row r="261">
          <cell r="A261">
            <v>1272327</v>
          </cell>
          <cell r="B261" t="str">
            <v>03970</v>
          </cell>
          <cell r="C261" t="str">
            <v>ALPHARMA                @</v>
          </cell>
        </row>
        <row r="262">
          <cell r="A262">
            <v>1272442</v>
          </cell>
          <cell r="B262" t="str">
            <v>03970</v>
          </cell>
          <cell r="C262" t="str">
            <v>ALPHARMA                @</v>
          </cell>
        </row>
        <row r="263">
          <cell r="A263">
            <v>1279124</v>
          </cell>
          <cell r="B263" t="str">
            <v>03970</v>
          </cell>
          <cell r="C263" t="str">
            <v>ALPHARMA                @</v>
          </cell>
        </row>
        <row r="264">
          <cell r="A264">
            <v>1279124</v>
          </cell>
          <cell r="B264" t="str">
            <v>03970</v>
          </cell>
          <cell r="C264" t="str">
            <v>ALPHARMA                @</v>
          </cell>
        </row>
        <row r="265">
          <cell r="A265">
            <v>1282292</v>
          </cell>
          <cell r="B265" t="str">
            <v>03970</v>
          </cell>
          <cell r="C265" t="str">
            <v>ALPHARMA                @</v>
          </cell>
        </row>
        <row r="266">
          <cell r="A266">
            <v>1282656</v>
          </cell>
          <cell r="B266" t="str">
            <v>03970</v>
          </cell>
          <cell r="C266" t="str">
            <v>ALPHARMA                @</v>
          </cell>
        </row>
        <row r="267">
          <cell r="A267">
            <v>1282656</v>
          </cell>
          <cell r="B267" t="str">
            <v>03970</v>
          </cell>
          <cell r="C267" t="str">
            <v>ALPHARMA                @</v>
          </cell>
        </row>
        <row r="268">
          <cell r="A268">
            <v>1296979</v>
          </cell>
          <cell r="B268" t="str">
            <v>03970</v>
          </cell>
          <cell r="C268" t="str">
            <v>ALPHARMA                @</v>
          </cell>
        </row>
        <row r="269">
          <cell r="A269">
            <v>1297340</v>
          </cell>
          <cell r="B269" t="str">
            <v>03970</v>
          </cell>
          <cell r="C269" t="str">
            <v>ALPHARMA                @</v>
          </cell>
        </row>
        <row r="270">
          <cell r="A270">
            <v>1305598</v>
          </cell>
          <cell r="B270" t="str">
            <v>03970</v>
          </cell>
          <cell r="C270" t="str">
            <v>ALPHARMA                @</v>
          </cell>
        </row>
        <row r="271">
          <cell r="A271">
            <v>1316488</v>
          </cell>
          <cell r="B271" t="str">
            <v>03970</v>
          </cell>
          <cell r="C271" t="str">
            <v>ALPHARMA                @</v>
          </cell>
        </row>
        <row r="272">
          <cell r="A272">
            <v>1325141</v>
          </cell>
          <cell r="B272" t="str">
            <v>03970</v>
          </cell>
          <cell r="C272" t="str">
            <v>ALPHARMA                @</v>
          </cell>
        </row>
        <row r="273">
          <cell r="A273">
            <v>1325174</v>
          </cell>
          <cell r="B273" t="str">
            <v>03970</v>
          </cell>
          <cell r="C273" t="str">
            <v>ALPHARMA                @</v>
          </cell>
        </row>
        <row r="274">
          <cell r="A274">
            <v>1326024</v>
          </cell>
          <cell r="B274" t="str">
            <v>03970</v>
          </cell>
          <cell r="C274" t="str">
            <v>ALPHARMA                @</v>
          </cell>
        </row>
        <row r="275">
          <cell r="A275">
            <v>1327451</v>
          </cell>
          <cell r="B275" t="str">
            <v>03970</v>
          </cell>
          <cell r="C275" t="str">
            <v>ALPHARMA                @</v>
          </cell>
        </row>
        <row r="276">
          <cell r="A276">
            <v>1327881</v>
          </cell>
          <cell r="B276" t="str">
            <v>03970</v>
          </cell>
          <cell r="C276" t="str">
            <v>ALPHARMA                @</v>
          </cell>
        </row>
        <row r="277">
          <cell r="A277">
            <v>1328475</v>
          </cell>
          <cell r="B277" t="str">
            <v>03970</v>
          </cell>
          <cell r="C277" t="str">
            <v>ALPHARMA                @</v>
          </cell>
        </row>
        <row r="278">
          <cell r="A278">
            <v>1347400</v>
          </cell>
          <cell r="B278" t="str">
            <v>03970</v>
          </cell>
          <cell r="C278" t="str">
            <v>ALPHARMA                @</v>
          </cell>
        </row>
        <row r="279">
          <cell r="A279">
            <v>1367630</v>
          </cell>
          <cell r="B279" t="str">
            <v>03970</v>
          </cell>
          <cell r="C279" t="str">
            <v>ALPHARMA                @</v>
          </cell>
        </row>
        <row r="280">
          <cell r="A280">
            <v>1377407</v>
          </cell>
          <cell r="B280" t="str">
            <v>03970</v>
          </cell>
          <cell r="C280" t="str">
            <v>ALPHARMA                @</v>
          </cell>
        </row>
        <row r="281">
          <cell r="A281">
            <v>1413384</v>
          </cell>
          <cell r="B281" t="str">
            <v>03970</v>
          </cell>
          <cell r="C281" t="str">
            <v>ALPHARMA                @</v>
          </cell>
        </row>
        <row r="282">
          <cell r="A282">
            <v>1494855</v>
          </cell>
          <cell r="B282" t="str">
            <v>03970</v>
          </cell>
          <cell r="C282" t="str">
            <v>ALPHARMA                @</v>
          </cell>
        </row>
        <row r="283">
          <cell r="A283">
            <v>1497221</v>
          </cell>
          <cell r="B283" t="str">
            <v>03970</v>
          </cell>
          <cell r="C283" t="str">
            <v>ALPHARMA                @</v>
          </cell>
        </row>
        <row r="284">
          <cell r="A284">
            <v>1610385</v>
          </cell>
          <cell r="B284" t="str">
            <v>03970</v>
          </cell>
          <cell r="C284" t="str">
            <v>ALPHARMA                @</v>
          </cell>
        </row>
        <row r="285">
          <cell r="A285">
            <v>1658327</v>
          </cell>
          <cell r="B285" t="str">
            <v>03970</v>
          </cell>
          <cell r="C285" t="str">
            <v>ALPHARMA                @</v>
          </cell>
        </row>
        <row r="286">
          <cell r="A286">
            <v>1666890</v>
          </cell>
          <cell r="B286" t="str">
            <v>03970</v>
          </cell>
          <cell r="C286" t="str">
            <v>ALPHARMA                @</v>
          </cell>
        </row>
        <row r="287">
          <cell r="A287">
            <v>1715705</v>
          </cell>
          <cell r="B287" t="str">
            <v>03970</v>
          </cell>
          <cell r="C287" t="str">
            <v>ALPHARMA                @</v>
          </cell>
        </row>
        <row r="288">
          <cell r="A288">
            <v>1743699</v>
          </cell>
          <cell r="B288" t="str">
            <v>03970</v>
          </cell>
          <cell r="C288" t="str">
            <v>ALPHARMA                @</v>
          </cell>
        </row>
        <row r="289">
          <cell r="A289">
            <v>1743822</v>
          </cell>
          <cell r="B289" t="str">
            <v>03970</v>
          </cell>
          <cell r="C289" t="str">
            <v>ALPHARMA                @</v>
          </cell>
        </row>
        <row r="290">
          <cell r="A290">
            <v>1795731</v>
          </cell>
          <cell r="B290" t="str">
            <v>03970</v>
          </cell>
          <cell r="C290" t="str">
            <v>ALPHARMA                @</v>
          </cell>
        </row>
        <row r="291">
          <cell r="A291">
            <v>1851716</v>
          </cell>
          <cell r="B291" t="str">
            <v>03970</v>
          </cell>
          <cell r="C291" t="str">
            <v>ALPHARMA                @</v>
          </cell>
        </row>
        <row r="292">
          <cell r="A292">
            <v>1977032</v>
          </cell>
          <cell r="B292" t="str">
            <v>03970</v>
          </cell>
          <cell r="C292" t="str">
            <v>ALPHARMA                @</v>
          </cell>
        </row>
        <row r="293">
          <cell r="A293">
            <v>1996842</v>
          </cell>
          <cell r="B293" t="str">
            <v>03970</v>
          </cell>
          <cell r="C293" t="str">
            <v>ALPHARMA                @</v>
          </cell>
        </row>
        <row r="294">
          <cell r="A294">
            <v>2135424</v>
          </cell>
          <cell r="B294" t="str">
            <v>03970</v>
          </cell>
          <cell r="C294" t="str">
            <v>ALPHARMA                @</v>
          </cell>
        </row>
        <row r="295">
          <cell r="A295">
            <v>2169613</v>
          </cell>
          <cell r="B295" t="str">
            <v>03970</v>
          </cell>
          <cell r="C295" t="str">
            <v>ALPHARMA                @</v>
          </cell>
        </row>
        <row r="296">
          <cell r="A296">
            <v>2225043</v>
          </cell>
          <cell r="B296" t="str">
            <v>03970</v>
          </cell>
          <cell r="C296" t="str">
            <v>ALPHARMA                @</v>
          </cell>
        </row>
        <row r="297">
          <cell r="A297">
            <v>2230258</v>
          </cell>
          <cell r="B297" t="str">
            <v>03970</v>
          </cell>
          <cell r="C297" t="str">
            <v>ALPHARMA                @</v>
          </cell>
        </row>
        <row r="298">
          <cell r="A298">
            <v>2236305</v>
          </cell>
          <cell r="B298" t="str">
            <v>03970</v>
          </cell>
          <cell r="C298" t="str">
            <v>ALPHARMA                @</v>
          </cell>
        </row>
        <row r="299">
          <cell r="A299">
            <v>2236529</v>
          </cell>
          <cell r="B299" t="str">
            <v>03970</v>
          </cell>
          <cell r="C299" t="str">
            <v>ALPHARMA                @</v>
          </cell>
        </row>
        <row r="300">
          <cell r="A300">
            <v>2271930</v>
          </cell>
          <cell r="B300" t="str">
            <v>03970</v>
          </cell>
          <cell r="C300" t="str">
            <v>ALPHARMA                @</v>
          </cell>
        </row>
        <row r="301">
          <cell r="A301">
            <v>2292993</v>
          </cell>
          <cell r="B301" t="str">
            <v>03970</v>
          </cell>
          <cell r="C301" t="str">
            <v>ALPHARMA                @</v>
          </cell>
        </row>
        <row r="302">
          <cell r="A302">
            <v>2297869</v>
          </cell>
          <cell r="B302" t="str">
            <v>03970</v>
          </cell>
          <cell r="C302" t="str">
            <v>ALPHARMA                @</v>
          </cell>
        </row>
        <row r="303">
          <cell r="A303">
            <v>2417525</v>
          </cell>
          <cell r="B303" t="str">
            <v>03970</v>
          </cell>
          <cell r="C303" t="str">
            <v>ALPHARMA                @</v>
          </cell>
        </row>
        <row r="304">
          <cell r="A304">
            <v>2417848</v>
          </cell>
          <cell r="B304" t="str">
            <v>03970</v>
          </cell>
          <cell r="C304" t="str">
            <v>ALPHARMA                @</v>
          </cell>
        </row>
        <row r="305">
          <cell r="A305">
            <v>2438505</v>
          </cell>
          <cell r="B305" t="str">
            <v>03970</v>
          </cell>
          <cell r="C305" t="str">
            <v>ALPHARMA                @</v>
          </cell>
        </row>
        <row r="306">
          <cell r="A306">
            <v>2452431</v>
          </cell>
          <cell r="B306" t="str">
            <v>03970</v>
          </cell>
          <cell r="C306" t="str">
            <v>ALPHARMA                @</v>
          </cell>
        </row>
        <row r="307">
          <cell r="A307">
            <v>2457307</v>
          </cell>
          <cell r="B307" t="str">
            <v>03970</v>
          </cell>
          <cell r="C307" t="str">
            <v>ALPHARMA                @</v>
          </cell>
        </row>
        <row r="308">
          <cell r="A308">
            <v>2464105</v>
          </cell>
          <cell r="B308" t="str">
            <v>03970</v>
          </cell>
          <cell r="C308" t="str">
            <v>ALPHARMA                @</v>
          </cell>
        </row>
        <row r="309">
          <cell r="A309">
            <v>3225620</v>
          </cell>
          <cell r="B309" t="str">
            <v>03970</v>
          </cell>
          <cell r="C309" t="str">
            <v>ALPHARMA                @</v>
          </cell>
        </row>
        <row r="310">
          <cell r="A310">
            <v>3249620</v>
          </cell>
          <cell r="B310" t="str">
            <v>03970</v>
          </cell>
          <cell r="C310" t="str">
            <v>ALPHARMA                @</v>
          </cell>
        </row>
        <row r="311">
          <cell r="A311">
            <v>3261443</v>
          </cell>
          <cell r="B311" t="str">
            <v>03970</v>
          </cell>
          <cell r="C311" t="str">
            <v>ALPHARMA                @</v>
          </cell>
        </row>
        <row r="312">
          <cell r="A312">
            <v>3281839</v>
          </cell>
          <cell r="B312" t="str">
            <v>03970</v>
          </cell>
          <cell r="C312" t="str">
            <v>ALPHARMA                @</v>
          </cell>
        </row>
        <row r="313">
          <cell r="A313">
            <v>3525086</v>
          </cell>
          <cell r="B313" t="str">
            <v>03970</v>
          </cell>
          <cell r="C313" t="str">
            <v>ALPHARMA                @</v>
          </cell>
        </row>
        <row r="314">
          <cell r="A314">
            <v>3528007</v>
          </cell>
          <cell r="B314" t="str">
            <v>03970</v>
          </cell>
          <cell r="C314" t="str">
            <v>ALPHARMA                @</v>
          </cell>
        </row>
        <row r="315">
          <cell r="A315">
            <v>3616026</v>
          </cell>
          <cell r="B315" t="str">
            <v>03970</v>
          </cell>
          <cell r="C315" t="str">
            <v>ALPHARMA                @</v>
          </cell>
        </row>
        <row r="316">
          <cell r="A316">
            <v>3616083</v>
          </cell>
          <cell r="B316" t="str">
            <v>03970</v>
          </cell>
          <cell r="C316" t="str">
            <v>ALPHARMA                @</v>
          </cell>
        </row>
        <row r="317">
          <cell r="A317">
            <v>3616158</v>
          </cell>
          <cell r="B317" t="str">
            <v>03970</v>
          </cell>
          <cell r="C317" t="str">
            <v>ALPHARMA                @</v>
          </cell>
        </row>
        <row r="318">
          <cell r="A318">
            <v>3616216</v>
          </cell>
          <cell r="B318" t="str">
            <v>03970</v>
          </cell>
          <cell r="C318" t="str">
            <v>ALPHARMA                @</v>
          </cell>
        </row>
        <row r="319">
          <cell r="A319">
            <v>3622008</v>
          </cell>
          <cell r="B319" t="str">
            <v>03970</v>
          </cell>
          <cell r="C319" t="str">
            <v>ALPHARMA                @</v>
          </cell>
        </row>
        <row r="320">
          <cell r="A320">
            <v>3622065</v>
          </cell>
          <cell r="B320" t="str">
            <v>03970</v>
          </cell>
          <cell r="C320" t="str">
            <v>ALPHARMA                @</v>
          </cell>
        </row>
        <row r="321">
          <cell r="A321">
            <v>3622073</v>
          </cell>
          <cell r="B321" t="str">
            <v>03970</v>
          </cell>
          <cell r="C321" t="str">
            <v>ALPHARMA                @</v>
          </cell>
        </row>
        <row r="322">
          <cell r="A322">
            <v>3622198</v>
          </cell>
          <cell r="B322" t="str">
            <v>03970</v>
          </cell>
          <cell r="C322" t="str">
            <v>ALPHARMA                @</v>
          </cell>
        </row>
        <row r="323">
          <cell r="A323">
            <v>3622255</v>
          </cell>
          <cell r="B323" t="str">
            <v>03970</v>
          </cell>
          <cell r="C323" t="str">
            <v>ALPHARMA                @</v>
          </cell>
        </row>
        <row r="324">
          <cell r="A324">
            <v>3622552</v>
          </cell>
          <cell r="B324" t="str">
            <v>03970</v>
          </cell>
          <cell r="C324" t="str">
            <v>ALPHARMA                @</v>
          </cell>
        </row>
        <row r="325">
          <cell r="A325">
            <v>3622610</v>
          </cell>
          <cell r="B325" t="str">
            <v>03970</v>
          </cell>
          <cell r="C325" t="str">
            <v>ALPHARMA                @</v>
          </cell>
        </row>
        <row r="326">
          <cell r="A326">
            <v>3622677</v>
          </cell>
          <cell r="B326" t="str">
            <v>03970</v>
          </cell>
          <cell r="C326" t="str">
            <v>ALPHARMA                @</v>
          </cell>
        </row>
        <row r="327">
          <cell r="A327">
            <v>3622735</v>
          </cell>
          <cell r="B327" t="str">
            <v>03970</v>
          </cell>
          <cell r="C327" t="str">
            <v>ALPHARMA                @</v>
          </cell>
        </row>
        <row r="328">
          <cell r="A328">
            <v>3622792</v>
          </cell>
          <cell r="B328" t="str">
            <v>03970</v>
          </cell>
          <cell r="C328" t="str">
            <v>ALPHARMA                @</v>
          </cell>
        </row>
        <row r="329">
          <cell r="A329">
            <v>3622859</v>
          </cell>
          <cell r="B329" t="str">
            <v>03970</v>
          </cell>
          <cell r="C329" t="str">
            <v>ALPHARMA                @</v>
          </cell>
        </row>
        <row r="330">
          <cell r="A330">
            <v>3623477</v>
          </cell>
          <cell r="B330" t="str">
            <v>03970</v>
          </cell>
          <cell r="C330" t="str">
            <v>ALPHARMA                @</v>
          </cell>
        </row>
        <row r="331">
          <cell r="A331">
            <v>3623535</v>
          </cell>
          <cell r="B331" t="str">
            <v>03970</v>
          </cell>
          <cell r="C331" t="str">
            <v>ALPHARMA                @</v>
          </cell>
        </row>
        <row r="332">
          <cell r="A332">
            <v>3623592</v>
          </cell>
          <cell r="B332" t="str">
            <v>03970</v>
          </cell>
          <cell r="C332" t="str">
            <v>ALPHARMA                @</v>
          </cell>
        </row>
        <row r="333">
          <cell r="A333">
            <v>3676467</v>
          </cell>
          <cell r="B333" t="str">
            <v>03970</v>
          </cell>
          <cell r="C333" t="str">
            <v>ALPHARMA                @</v>
          </cell>
        </row>
        <row r="334">
          <cell r="A334">
            <v>3676525</v>
          </cell>
          <cell r="B334" t="str">
            <v>03970</v>
          </cell>
          <cell r="C334" t="str">
            <v>ALPHARMA                @</v>
          </cell>
        </row>
        <row r="335">
          <cell r="A335">
            <v>1323740</v>
          </cell>
          <cell r="B335" t="str">
            <v>03971</v>
          </cell>
          <cell r="C335" t="str">
            <v>ALPHARMA                @</v>
          </cell>
        </row>
        <row r="336">
          <cell r="A336">
            <v>1326172</v>
          </cell>
          <cell r="B336" t="str">
            <v>03971</v>
          </cell>
          <cell r="C336" t="str">
            <v>ALPHARMA                @</v>
          </cell>
        </row>
        <row r="337">
          <cell r="A337">
            <v>1326172</v>
          </cell>
          <cell r="B337" t="str">
            <v>03971</v>
          </cell>
          <cell r="C337" t="str">
            <v>ALPHARMA                @</v>
          </cell>
        </row>
        <row r="338">
          <cell r="A338">
            <v>1326511</v>
          </cell>
          <cell r="B338" t="str">
            <v>03971</v>
          </cell>
          <cell r="C338" t="str">
            <v>ALPHARMA                @</v>
          </cell>
        </row>
        <row r="339">
          <cell r="A339">
            <v>1326826</v>
          </cell>
          <cell r="B339" t="str">
            <v>03971</v>
          </cell>
          <cell r="C339" t="str">
            <v>ALPHARMA                @</v>
          </cell>
        </row>
        <row r="340">
          <cell r="A340">
            <v>1327055</v>
          </cell>
          <cell r="B340" t="str">
            <v>03971</v>
          </cell>
          <cell r="C340" t="str">
            <v>ALPHARMA                @</v>
          </cell>
        </row>
        <row r="341">
          <cell r="A341">
            <v>1346790</v>
          </cell>
          <cell r="B341" t="str">
            <v>03971</v>
          </cell>
          <cell r="C341" t="str">
            <v>ALPHARMA                @</v>
          </cell>
        </row>
        <row r="342">
          <cell r="A342">
            <v>1427228</v>
          </cell>
          <cell r="B342" t="str">
            <v>03971</v>
          </cell>
          <cell r="C342" t="str">
            <v>ALPHARMA                @</v>
          </cell>
        </row>
        <row r="343">
          <cell r="A343">
            <v>1744002</v>
          </cell>
          <cell r="B343" t="str">
            <v>03971</v>
          </cell>
          <cell r="C343" t="str">
            <v>ALPHARMA                @</v>
          </cell>
        </row>
        <row r="344">
          <cell r="A344">
            <v>1771815</v>
          </cell>
          <cell r="B344" t="str">
            <v>03971</v>
          </cell>
          <cell r="C344" t="str">
            <v>ALPHARMA                @</v>
          </cell>
        </row>
        <row r="345">
          <cell r="A345">
            <v>1998145</v>
          </cell>
          <cell r="B345" t="str">
            <v>03971</v>
          </cell>
          <cell r="C345" t="str">
            <v>ALPHARMA                @</v>
          </cell>
        </row>
        <row r="346">
          <cell r="A346">
            <v>1372721</v>
          </cell>
          <cell r="B346" t="str">
            <v>04125</v>
          </cell>
          <cell r="C346" t="str">
            <v>BAUSCH &amp; LOMB PHARM</v>
          </cell>
        </row>
        <row r="347">
          <cell r="A347">
            <v>1373133</v>
          </cell>
          <cell r="B347" t="str">
            <v>04125</v>
          </cell>
          <cell r="C347" t="str">
            <v>BAUSCH &amp; LOMB PHARM</v>
          </cell>
        </row>
        <row r="348">
          <cell r="A348">
            <v>1104785</v>
          </cell>
          <cell r="B348" t="str">
            <v>04126</v>
          </cell>
          <cell r="C348" t="str">
            <v>BAUSCH &amp; LOMB PHARM     @</v>
          </cell>
        </row>
        <row r="349">
          <cell r="A349">
            <v>1105139</v>
          </cell>
          <cell r="B349" t="str">
            <v>04126</v>
          </cell>
          <cell r="C349" t="str">
            <v>BAUSCH &amp; LOMB PHARM     @</v>
          </cell>
        </row>
        <row r="350">
          <cell r="A350">
            <v>1105402</v>
          </cell>
          <cell r="B350" t="str">
            <v>04126</v>
          </cell>
          <cell r="C350" t="str">
            <v>BAUSCH &amp; LOMB PHARM     @</v>
          </cell>
        </row>
        <row r="351">
          <cell r="A351">
            <v>1105758</v>
          </cell>
          <cell r="B351" t="str">
            <v>04126</v>
          </cell>
          <cell r="C351" t="str">
            <v>BAUSCH &amp; LOMB PHARM     @</v>
          </cell>
        </row>
        <row r="352">
          <cell r="A352">
            <v>1106004</v>
          </cell>
          <cell r="B352" t="str">
            <v>04126</v>
          </cell>
          <cell r="C352" t="str">
            <v>BAUSCH &amp; LOMB PHARM     @</v>
          </cell>
        </row>
        <row r="353">
          <cell r="A353">
            <v>1106194</v>
          </cell>
          <cell r="B353" t="str">
            <v>04126</v>
          </cell>
          <cell r="C353" t="str">
            <v>BAUSCH &amp; LOMB PHARM     @</v>
          </cell>
        </row>
        <row r="354">
          <cell r="A354">
            <v>1107085</v>
          </cell>
          <cell r="B354" t="str">
            <v>04126</v>
          </cell>
          <cell r="C354" t="str">
            <v>BAUSCH &amp; LOMB PHARM     @</v>
          </cell>
        </row>
        <row r="355">
          <cell r="A355">
            <v>1150192</v>
          </cell>
          <cell r="B355" t="str">
            <v>04126</v>
          </cell>
          <cell r="C355" t="str">
            <v>BAUSCH &amp; LOMB PHARM     @</v>
          </cell>
        </row>
        <row r="356">
          <cell r="A356">
            <v>1150473</v>
          </cell>
          <cell r="B356" t="str">
            <v>04126</v>
          </cell>
          <cell r="C356" t="str">
            <v>BAUSCH &amp; LOMB PHARM     @</v>
          </cell>
        </row>
        <row r="357">
          <cell r="A357">
            <v>1152826</v>
          </cell>
          <cell r="B357" t="str">
            <v>04126</v>
          </cell>
          <cell r="C357" t="str">
            <v>BAUSCH &amp; LOMB PHARM     @</v>
          </cell>
        </row>
        <row r="358">
          <cell r="A358">
            <v>1152859</v>
          </cell>
          <cell r="B358" t="str">
            <v>04126</v>
          </cell>
          <cell r="C358" t="str">
            <v>BAUSCH &amp; LOMB PHARM     @</v>
          </cell>
        </row>
        <row r="359">
          <cell r="A359">
            <v>1155951</v>
          </cell>
          <cell r="B359" t="str">
            <v>04126</v>
          </cell>
          <cell r="C359" t="str">
            <v>BAUSCH &amp; LOMB PHARM     @</v>
          </cell>
        </row>
        <row r="360">
          <cell r="A360">
            <v>1156058</v>
          </cell>
          <cell r="B360" t="str">
            <v>04126</v>
          </cell>
          <cell r="C360" t="str">
            <v>BAUSCH &amp; LOMB PHARM     @</v>
          </cell>
        </row>
        <row r="361">
          <cell r="A361">
            <v>1341841</v>
          </cell>
          <cell r="B361" t="str">
            <v>04126</v>
          </cell>
          <cell r="C361" t="str">
            <v>BAUSCH &amp; LOMB PHARM     @</v>
          </cell>
        </row>
        <row r="362">
          <cell r="A362">
            <v>1371376</v>
          </cell>
          <cell r="B362" t="str">
            <v>04126</v>
          </cell>
          <cell r="C362" t="str">
            <v>BAUSCH &amp; LOMB PHARM     @</v>
          </cell>
        </row>
        <row r="363">
          <cell r="A363">
            <v>1371426</v>
          </cell>
          <cell r="B363" t="str">
            <v>04126</v>
          </cell>
          <cell r="C363" t="str">
            <v>BAUSCH &amp; LOMB PHARM     @</v>
          </cell>
        </row>
        <row r="364">
          <cell r="A364">
            <v>1371442</v>
          </cell>
          <cell r="B364" t="str">
            <v>04126</v>
          </cell>
          <cell r="C364" t="str">
            <v>BAUSCH &amp; LOMB PHARM     @</v>
          </cell>
        </row>
        <row r="365">
          <cell r="A365">
            <v>1371525</v>
          </cell>
          <cell r="B365" t="str">
            <v>04126</v>
          </cell>
          <cell r="C365" t="str">
            <v>BAUSCH &amp; LOMB PHARM     @</v>
          </cell>
        </row>
        <row r="366">
          <cell r="A366">
            <v>1371533</v>
          </cell>
          <cell r="B366" t="str">
            <v>04126</v>
          </cell>
          <cell r="C366" t="str">
            <v>BAUSCH &amp; LOMB PHARM     @</v>
          </cell>
        </row>
        <row r="367">
          <cell r="A367">
            <v>1371558</v>
          </cell>
          <cell r="B367" t="str">
            <v>04126</v>
          </cell>
          <cell r="C367" t="str">
            <v>BAUSCH &amp; LOMB PHARM     @</v>
          </cell>
        </row>
        <row r="368">
          <cell r="A368">
            <v>1371608</v>
          </cell>
          <cell r="B368" t="str">
            <v>04126</v>
          </cell>
          <cell r="C368" t="str">
            <v>BAUSCH &amp; LOMB PHARM     @</v>
          </cell>
        </row>
        <row r="369">
          <cell r="A369">
            <v>1371715</v>
          </cell>
          <cell r="B369" t="str">
            <v>04126</v>
          </cell>
          <cell r="C369" t="str">
            <v>BAUSCH &amp; LOMB PHARM     @</v>
          </cell>
        </row>
        <row r="370">
          <cell r="A370">
            <v>1371749</v>
          </cell>
          <cell r="B370" t="str">
            <v>04126</v>
          </cell>
          <cell r="C370" t="str">
            <v>BAUSCH &amp; LOMB PHARM     @</v>
          </cell>
        </row>
        <row r="371">
          <cell r="A371">
            <v>1371756</v>
          </cell>
          <cell r="B371" t="str">
            <v>04126</v>
          </cell>
          <cell r="C371" t="str">
            <v>BAUSCH &amp; LOMB PHARM     @</v>
          </cell>
        </row>
        <row r="372">
          <cell r="A372">
            <v>1371947</v>
          </cell>
          <cell r="B372" t="str">
            <v>04126</v>
          </cell>
          <cell r="C372" t="str">
            <v>BAUSCH &amp; LOMB PHARM     @</v>
          </cell>
        </row>
        <row r="373">
          <cell r="A373">
            <v>1372184</v>
          </cell>
          <cell r="B373" t="str">
            <v>04126</v>
          </cell>
          <cell r="C373" t="str">
            <v>BAUSCH &amp; LOMB PHARM     @</v>
          </cell>
        </row>
        <row r="374">
          <cell r="A374">
            <v>1372333</v>
          </cell>
          <cell r="B374" t="str">
            <v>04126</v>
          </cell>
          <cell r="C374" t="str">
            <v>BAUSCH &amp; LOMB PHARM     @</v>
          </cell>
        </row>
        <row r="375">
          <cell r="A375">
            <v>1372341</v>
          </cell>
          <cell r="B375" t="str">
            <v>04126</v>
          </cell>
          <cell r="C375" t="str">
            <v>BAUSCH &amp; LOMB PHARM     @</v>
          </cell>
        </row>
        <row r="376">
          <cell r="A376">
            <v>1372564</v>
          </cell>
          <cell r="B376" t="str">
            <v>04126</v>
          </cell>
          <cell r="C376" t="str">
            <v>BAUSCH &amp; LOMB PHARM     @</v>
          </cell>
        </row>
        <row r="377">
          <cell r="A377">
            <v>1372697</v>
          </cell>
          <cell r="B377" t="str">
            <v>04126</v>
          </cell>
          <cell r="C377" t="str">
            <v>BAUSCH &amp; LOMB PHARM     @</v>
          </cell>
        </row>
        <row r="378">
          <cell r="A378">
            <v>1372721</v>
          </cell>
          <cell r="B378" t="str">
            <v>04126</v>
          </cell>
          <cell r="C378" t="str">
            <v>BAUSCH &amp; LOMB PHARM     @</v>
          </cell>
        </row>
        <row r="379">
          <cell r="A379">
            <v>1372861</v>
          </cell>
          <cell r="B379" t="str">
            <v>04126</v>
          </cell>
          <cell r="C379" t="str">
            <v>BAUSCH &amp; LOMB PHARM     @</v>
          </cell>
        </row>
        <row r="380">
          <cell r="A380">
            <v>1372978</v>
          </cell>
          <cell r="B380" t="str">
            <v>04126</v>
          </cell>
          <cell r="C380" t="str">
            <v>BAUSCH &amp; LOMB PHARM     @</v>
          </cell>
        </row>
        <row r="381">
          <cell r="A381">
            <v>1373059</v>
          </cell>
          <cell r="B381" t="str">
            <v>04126</v>
          </cell>
          <cell r="C381" t="str">
            <v>BAUSCH &amp; LOMB PHARM     @</v>
          </cell>
        </row>
        <row r="382">
          <cell r="A382">
            <v>1373133</v>
          </cell>
          <cell r="B382" t="str">
            <v>04126</v>
          </cell>
          <cell r="C382" t="str">
            <v>BAUSCH &amp; LOMB PHARM     @</v>
          </cell>
        </row>
        <row r="383">
          <cell r="A383">
            <v>1373497</v>
          </cell>
          <cell r="B383" t="str">
            <v>04126</v>
          </cell>
          <cell r="C383" t="str">
            <v>BAUSCH &amp; LOMB PHARM     @</v>
          </cell>
        </row>
        <row r="384">
          <cell r="A384">
            <v>1480409</v>
          </cell>
          <cell r="B384" t="str">
            <v>04126</v>
          </cell>
          <cell r="C384" t="str">
            <v>BAUSCH &amp; LOMB PHARM     @</v>
          </cell>
        </row>
        <row r="385">
          <cell r="A385">
            <v>1602291</v>
          </cell>
          <cell r="B385" t="str">
            <v>04126</v>
          </cell>
          <cell r="C385" t="str">
            <v>BAUSCH &amp; LOMB PHARM     @</v>
          </cell>
        </row>
        <row r="386">
          <cell r="A386">
            <v>1603182</v>
          </cell>
          <cell r="B386" t="str">
            <v>04126</v>
          </cell>
          <cell r="C386" t="str">
            <v>BAUSCH &amp; LOMB PHARM     @</v>
          </cell>
        </row>
        <row r="387">
          <cell r="A387">
            <v>1604586</v>
          </cell>
          <cell r="B387" t="str">
            <v>04126</v>
          </cell>
          <cell r="C387" t="str">
            <v>BAUSCH &amp; LOMB PHARM     @</v>
          </cell>
        </row>
        <row r="388">
          <cell r="A388">
            <v>1622943</v>
          </cell>
          <cell r="B388" t="str">
            <v>04126</v>
          </cell>
          <cell r="C388" t="str">
            <v>BAUSCH &amp; LOMB PHARM     @</v>
          </cell>
        </row>
        <row r="389">
          <cell r="A389">
            <v>1623545</v>
          </cell>
          <cell r="B389" t="str">
            <v>04126</v>
          </cell>
          <cell r="C389" t="str">
            <v>BAUSCH &amp; LOMB PHARM     @</v>
          </cell>
        </row>
        <row r="390">
          <cell r="A390">
            <v>1654342</v>
          </cell>
          <cell r="B390" t="str">
            <v>04126</v>
          </cell>
          <cell r="C390" t="str">
            <v>BAUSCH &amp; LOMB PHARM     @</v>
          </cell>
        </row>
        <row r="391">
          <cell r="A391">
            <v>1663434</v>
          </cell>
          <cell r="B391" t="str">
            <v>04126</v>
          </cell>
          <cell r="C391" t="str">
            <v>BAUSCH &amp; LOMB PHARM     @</v>
          </cell>
        </row>
        <row r="392">
          <cell r="A392">
            <v>1718584</v>
          </cell>
          <cell r="B392" t="str">
            <v>04126</v>
          </cell>
          <cell r="C392" t="str">
            <v>BAUSCH &amp; LOMB PHARM     @</v>
          </cell>
        </row>
        <row r="393">
          <cell r="A393">
            <v>1720036</v>
          </cell>
          <cell r="B393" t="str">
            <v>04126</v>
          </cell>
          <cell r="C393" t="str">
            <v>BAUSCH &amp; LOMB PHARM     @</v>
          </cell>
        </row>
        <row r="394">
          <cell r="A394">
            <v>1720614</v>
          </cell>
          <cell r="B394" t="str">
            <v>04126</v>
          </cell>
          <cell r="C394" t="str">
            <v>BAUSCH &amp; LOMB PHARM     @</v>
          </cell>
        </row>
        <row r="395">
          <cell r="A395">
            <v>1787373</v>
          </cell>
          <cell r="B395" t="str">
            <v>04126</v>
          </cell>
          <cell r="C395" t="str">
            <v>BAUSCH &amp; LOMB PHARM     @</v>
          </cell>
        </row>
        <row r="396">
          <cell r="A396">
            <v>2212447</v>
          </cell>
          <cell r="B396" t="str">
            <v>04126</v>
          </cell>
          <cell r="C396" t="str">
            <v>BAUSCH &amp; LOMB PHARM     @</v>
          </cell>
        </row>
        <row r="397">
          <cell r="A397">
            <v>2213635</v>
          </cell>
          <cell r="B397" t="str">
            <v>04126</v>
          </cell>
          <cell r="C397" t="str">
            <v>BAUSCH &amp; LOMB PHARM     @</v>
          </cell>
        </row>
        <row r="398">
          <cell r="A398">
            <v>2250181</v>
          </cell>
          <cell r="B398" t="str">
            <v>04126</v>
          </cell>
          <cell r="C398" t="str">
            <v>BAUSCH &amp; LOMB PHARM     @</v>
          </cell>
        </row>
        <row r="399">
          <cell r="A399">
            <v>2456952</v>
          </cell>
          <cell r="B399" t="str">
            <v>04126</v>
          </cell>
          <cell r="C399" t="str">
            <v>BAUSCH &amp; LOMB PHARM     @</v>
          </cell>
        </row>
        <row r="400">
          <cell r="A400">
            <v>2457034</v>
          </cell>
          <cell r="B400" t="str">
            <v>04126</v>
          </cell>
          <cell r="C400" t="str">
            <v>BAUSCH &amp; LOMB PHARM     @</v>
          </cell>
        </row>
        <row r="401">
          <cell r="A401">
            <v>2481539</v>
          </cell>
          <cell r="B401" t="str">
            <v>04126</v>
          </cell>
          <cell r="C401" t="str">
            <v>BAUSCH &amp; LOMB PHARM     @</v>
          </cell>
        </row>
        <row r="402">
          <cell r="A402">
            <v>2736726</v>
          </cell>
          <cell r="B402" t="str">
            <v>04126</v>
          </cell>
          <cell r="C402" t="str">
            <v>BAUSCH &amp; LOMB PHARM     @</v>
          </cell>
        </row>
        <row r="403">
          <cell r="A403">
            <v>2755445</v>
          </cell>
          <cell r="B403" t="str">
            <v>04126</v>
          </cell>
          <cell r="C403" t="str">
            <v>BAUSCH &amp; LOMB PHARM     @</v>
          </cell>
        </row>
        <row r="404">
          <cell r="A404">
            <v>2773836</v>
          </cell>
          <cell r="B404" t="str">
            <v>04126</v>
          </cell>
          <cell r="C404" t="str">
            <v>BAUSCH &amp; LOMB PHARM     @</v>
          </cell>
        </row>
        <row r="405">
          <cell r="A405">
            <v>3235033</v>
          </cell>
          <cell r="B405" t="str">
            <v>04126</v>
          </cell>
          <cell r="C405" t="str">
            <v>BAUSCH &amp; LOMB PHARM     @</v>
          </cell>
        </row>
        <row r="406">
          <cell r="A406">
            <v>3235488</v>
          </cell>
          <cell r="B406" t="str">
            <v>04126</v>
          </cell>
          <cell r="C406" t="str">
            <v>BAUSCH &amp; LOMB PHARM     @</v>
          </cell>
        </row>
        <row r="407">
          <cell r="A407">
            <v>3236130</v>
          </cell>
          <cell r="B407" t="str">
            <v>04126</v>
          </cell>
          <cell r="C407" t="str">
            <v>BAUSCH &amp; LOMB PHARM     @</v>
          </cell>
        </row>
        <row r="408">
          <cell r="A408">
            <v>3297652</v>
          </cell>
          <cell r="B408" t="str">
            <v>04126</v>
          </cell>
          <cell r="C408" t="str">
            <v>BAUSCH &amp; LOMB PHARM     @</v>
          </cell>
        </row>
        <row r="409">
          <cell r="A409">
            <v>3680014</v>
          </cell>
          <cell r="B409" t="str">
            <v>04126</v>
          </cell>
          <cell r="C409" t="str">
            <v>BAUSCH &amp; LOMB PHARM     @</v>
          </cell>
        </row>
        <row r="410">
          <cell r="A410">
            <v>1347954</v>
          </cell>
          <cell r="B410" t="str">
            <v>04127</v>
          </cell>
          <cell r="C410" t="str">
            <v>BAUSCH &amp; LOMB PHARM</v>
          </cell>
        </row>
        <row r="411">
          <cell r="A411">
            <v>1199587</v>
          </cell>
          <cell r="B411" t="str">
            <v>04128</v>
          </cell>
          <cell r="C411" t="str">
            <v>BAUSCH &amp; LOMB PHARM</v>
          </cell>
        </row>
        <row r="412">
          <cell r="A412">
            <v>1372994</v>
          </cell>
          <cell r="B412" t="str">
            <v>04128</v>
          </cell>
          <cell r="C412" t="str">
            <v>BAUSCH &amp; LOMB PHARM</v>
          </cell>
        </row>
        <row r="413">
          <cell r="A413">
            <v>1199587</v>
          </cell>
          <cell r="B413" t="str">
            <v>04129</v>
          </cell>
          <cell r="C413" t="str">
            <v>BAUSCH &amp; LOMB PHARM     @</v>
          </cell>
        </row>
        <row r="414">
          <cell r="A414">
            <v>1372697</v>
          </cell>
          <cell r="B414" t="str">
            <v>04129</v>
          </cell>
          <cell r="C414" t="str">
            <v>BAUSCH &amp; LOMB PHARM     @</v>
          </cell>
        </row>
        <row r="415">
          <cell r="A415">
            <v>1372994</v>
          </cell>
          <cell r="B415" t="str">
            <v>04129</v>
          </cell>
          <cell r="C415" t="str">
            <v>BAUSCH &amp; LOMB PHARM     @</v>
          </cell>
        </row>
        <row r="416">
          <cell r="A416">
            <v>1373059</v>
          </cell>
          <cell r="B416" t="str">
            <v>04129</v>
          </cell>
          <cell r="C416" t="str">
            <v>BAUSCH &amp; LOMB PHARM     @</v>
          </cell>
        </row>
        <row r="417">
          <cell r="A417">
            <v>1127257</v>
          </cell>
          <cell r="B417" t="str">
            <v>04538</v>
          </cell>
          <cell r="C417" t="str">
            <v>GLOBAL PHARMA CORPORATI @</v>
          </cell>
        </row>
        <row r="418">
          <cell r="A418">
            <v>1183516</v>
          </cell>
          <cell r="B418" t="str">
            <v>04538</v>
          </cell>
          <cell r="C418" t="str">
            <v>GLOBAL PHARMA CORPORATI @</v>
          </cell>
        </row>
        <row r="419">
          <cell r="A419">
            <v>1206614</v>
          </cell>
          <cell r="B419" t="str">
            <v>04538</v>
          </cell>
          <cell r="C419" t="str">
            <v>GLOBAL PHARMA CORPORATI @</v>
          </cell>
        </row>
        <row r="420">
          <cell r="A420">
            <v>1207125</v>
          </cell>
          <cell r="B420" t="str">
            <v>04538</v>
          </cell>
          <cell r="C420" t="str">
            <v>GLOBAL PHARMA CORPORATI @</v>
          </cell>
        </row>
        <row r="421">
          <cell r="A421">
            <v>1376300</v>
          </cell>
          <cell r="B421" t="str">
            <v>04538</v>
          </cell>
          <cell r="C421" t="str">
            <v>GLOBAL PHARMA CORPORATI @</v>
          </cell>
        </row>
        <row r="422">
          <cell r="A422">
            <v>1376698</v>
          </cell>
          <cell r="B422" t="str">
            <v>04538</v>
          </cell>
          <cell r="C422" t="str">
            <v>GLOBAL PHARMA CORPORATI @</v>
          </cell>
        </row>
        <row r="423">
          <cell r="A423">
            <v>1377043</v>
          </cell>
          <cell r="B423" t="str">
            <v>04538</v>
          </cell>
          <cell r="C423" t="str">
            <v>GLOBAL PHARMA CORPORATI @</v>
          </cell>
        </row>
        <row r="424">
          <cell r="A424">
            <v>1468883</v>
          </cell>
          <cell r="B424" t="str">
            <v>04538</v>
          </cell>
          <cell r="C424" t="str">
            <v>GLOBAL PHARMA CORPORATI @</v>
          </cell>
        </row>
        <row r="425">
          <cell r="A425">
            <v>1622075</v>
          </cell>
          <cell r="B425" t="str">
            <v>04538</v>
          </cell>
          <cell r="C425" t="str">
            <v>GLOBAL PHARMA CORPORATI @</v>
          </cell>
        </row>
        <row r="426">
          <cell r="A426">
            <v>1712140</v>
          </cell>
          <cell r="B426" t="str">
            <v>04538</v>
          </cell>
          <cell r="C426" t="str">
            <v>GLOBAL PHARMA CORPORATI @</v>
          </cell>
        </row>
        <row r="427">
          <cell r="A427">
            <v>1741008</v>
          </cell>
          <cell r="B427" t="str">
            <v>04538</v>
          </cell>
          <cell r="C427" t="str">
            <v>GLOBAL PHARMA CORPORATI @</v>
          </cell>
        </row>
        <row r="428">
          <cell r="A428">
            <v>1742121</v>
          </cell>
          <cell r="B428" t="str">
            <v>04538</v>
          </cell>
          <cell r="C428" t="str">
            <v>GLOBAL PHARMA CORPORATI @</v>
          </cell>
        </row>
        <row r="429">
          <cell r="A429">
            <v>2119311</v>
          </cell>
          <cell r="B429" t="str">
            <v>04538</v>
          </cell>
          <cell r="C429" t="str">
            <v>GLOBAL PHARMA CORPORATI @</v>
          </cell>
        </row>
        <row r="430">
          <cell r="A430">
            <v>2230571</v>
          </cell>
          <cell r="B430" t="str">
            <v>04538</v>
          </cell>
          <cell r="C430" t="str">
            <v>GLOBAL PHARMA CORPORATI @</v>
          </cell>
        </row>
        <row r="431">
          <cell r="A431">
            <v>2230787</v>
          </cell>
          <cell r="B431" t="str">
            <v>04538</v>
          </cell>
          <cell r="C431" t="str">
            <v>GLOBAL PHARMA CORPORATI @</v>
          </cell>
        </row>
        <row r="432">
          <cell r="A432">
            <v>2231223</v>
          </cell>
          <cell r="B432" t="str">
            <v>04538</v>
          </cell>
          <cell r="C432" t="str">
            <v>GLOBAL PHARMA CORPORATI @</v>
          </cell>
        </row>
        <row r="433">
          <cell r="A433">
            <v>2231637</v>
          </cell>
          <cell r="B433" t="str">
            <v>04538</v>
          </cell>
          <cell r="C433" t="str">
            <v>GLOBAL PHARMA CORPORATI @</v>
          </cell>
        </row>
        <row r="434">
          <cell r="A434">
            <v>2232007</v>
          </cell>
          <cell r="B434" t="str">
            <v>04538</v>
          </cell>
          <cell r="C434" t="str">
            <v>GLOBAL PHARMA CORPORATI @</v>
          </cell>
        </row>
        <row r="435">
          <cell r="A435">
            <v>2232395</v>
          </cell>
          <cell r="B435" t="str">
            <v>04538</v>
          </cell>
          <cell r="C435" t="str">
            <v>GLOBAL PHARMA CORPORATI @</v>
          </cell>
        </row>
        <row r="436">
          <cell r="A436">
            <v>2232601</v>
          </cell>
          <cell r="B436" t="str">
            <v>04538</v>
          </cell>
          <cell r="C436" t="str">
            <v>GLOBAL PHARMA CORPORATI @</v>
          </cell>
        </row>
        <row r="437">
          <cell r="A437">
            <v>2400109</v>
          </cell>
          <cell r="B437" t="str">
            <v>04538</v>
          </cell>
          <cell r="C437" t="str">
            <v>GLOBAL PHARMA CORPORATI @</v>
          </cell>
        </row>
        <row r="438">
          <cell r="A438">
            <v>2402444</v>
          </cell>
          <cell r="B438" t="str">
            <v>04538</v>
          </cell>
          <cell r="C438" t="str">
            <v>GLOBAL PHARMA CORPORATI @</v>
          </cell>
        </row>
        <row r="439">
          <cell r="A439">
            <v>2403079</v>
          </cell>
          <cell r="B439" t="str">
            <v>04538</v>
          </cell>
          <cell r="C439" t="str">
            <v>GLOBAL PHARMA CORPORATI @</v>
          </cell>
        </row>
        <row r="440">
          <cell r="A440">
            <v>1139989</v>
          </cell>
          <cell r="B440" t="str">
            <v>04879</v>
          </cell>
          <cell r="C440" t="str">
            <v>BERTEK PHARMACEUTICALS  @</v>
          </cell>
        </row>
        <row r="441">
          <cell r="A441">
            <v>1140581</v>
          </cell>
          <cell r="B441" t="str">
            <v>04879</v>
          </cell>
          <cell r="C441" t="str">
            <v>BERTEK PHARMACEUTICALS  @</v>
          </cell>
        </row>
        <row r="442">
          <cell r="A442">
            <v>1141365</v>
          </cell>
          <cell r="B442" t="str">
            <v>04879</v>
          </cell>
          <cell r="C442" t="str">
            <v>BERTEK PHARMACEUTICALS  @</v>
          </cell>
        </row>
        <row r="443">
          <cell r="A443">
            <v>1141746</v>
          </cell>
          <cell r="B443" t="str">
            <v>04879</v>
          </cell>
          <cell r="C443" t="str">
            <v>BERTEK PHARMACEUTICALS  @</v>
          </cell>
        </row>
        <row r="444">
          <cell r="A444">
            <v>1142181</v>
          </cell>
          <cell r="B444" t="str">
            <v>04879</v>
          </cell>
          <cell r="C444" t="str">
            <v>BERTEK PHARMACEUTICALS  @</v>
          </cell>
        </row>
        <row r="445">
          <cell r="A445">
            <v>1142694</v>
          </cell>
          <cell r="B445" t="str">
            <v>04879</v>
          </cell>
          <cell r="C445" t="str">
            <v>BERTEK PHARMACEUTICALS  @</v>
          </cell>
        </row>
        <row r="446">
          <cell r="A446">
            <v>2228062</v>
          </cell>
          <cell r="B446" t="str">
            <v>04879</v>
          </cell>
          <cell r="C446" t="str">
            <v>BERTEK PHARMACEUTICALS  @</v>
          </cell>
        </row>
        <row r="447">
          <cell r="A447">
            <v>2234177</v>
          </cell>
          <cell r="B447" t="str">
            <v>04879</v>
          </cell>
          <cell r="C447" t="str">
            <v>BERTEK PHARMACEUTICALS  @</v>
          </cell>
        </row>
        <row r="448">
          <cell r="A448">
            <v>1605013</v>
          </cell>
          <cell r="B448" t="str">
            <v>06366</v>
          </cell>
          <cell r="C448" t="str">
            <v>BRECKENRIDGE PHARM INC  @</v>
          </cell>
        </row>
        <row r="449">
          <cell r="A449">
            <v>1982842</v>
          </cell>
          <cell r="B449" t="str">
            <v>06366</v>
          </cell>
          <cell r="C449" t="str">
            <v>BRECKENRIDGE PHARM INC  @</v>
          </cell>
        </row>
        <row r="450">
          <cell r="A450">
            <v>2480374</v>
          </cell>
          <cell r="B450" t="str">
            <v>06366</v>
          </cell>
          <cell r="C450" t="str">
            <v>BRECKENRIDGE PHARM INC  @</v>
          </cell>
        </row>
        <row r="451">
          <cell r="A451">
            <v>2739688</v>
          </cell>
          <cell r="B451" t="str">
            <v>06366</v>
          </cell>
          <cell r="C451" t="str">
            <v>BRECKENRIDGE PHARM INC  @</v>
          </cell>
        </row>
        <row r="452">
          <cell r="A452">
            <v>1123280</v>
          </cell>
          <cell r="B452" t="str">
            <v>06367</v>
          </cell>
          <cell r="C452" t="str">
            <v>BRECKENRIDGE PHARM INC</v>
          </cell>
        </row>
        <row r="453">
          <cell r="A453">
            <v>1420009</v>
          </cell>
          <cell r="B453" t="str">
            <v>06367</v>
          </cell>
          <cell r="C453" t="str">
            <v>BRECKENRIDGE PHARM INC</v>
          </cell>
        </row>
        <row r="454">
          <cell r="A454">
            <v>1734854</v>
          </cell>
          <cell r="B454" t="str">
            <v>06367</v>
          </cell>
          <cell r="C454" t="str">
            <v>BRECKENRIDGE PHARM INC</v>
          </cell>
        </row>
        <row r="455">
          <cell r="A455">
            <v>1738202</v>
          </cell>
          <cell r="B455" t="str">
            <v>06367</v>
          </cell>
          <cell r="C455" t="str">
            <v>BRECKENRIDGE PHARM INC</v>
          </cell>
        </row>
        <row r="456">
          <cell r="A456">
            <v>2734135</v>
          </cell>
          <cell r="B456" t="str">
            <v>06367</v>
          </cell>
          <cell r="C456" t="str">
            <v>BRECKENRIDGE PHARM INC</v>
          </cell>
        </row>
        <row r="457">
          <cell r="A457">
            <v>2738599</v>
          </cell>
          <cell r="B457" t="str">
            <v>06367</v>
          </cell>
          <cell r="C457" t="str">
            <v>BRECKENRIDGE PHARM INC</v>
          </cell>
        </row>
        <row r="458">
          <cell r="A458">
            <v>2739613</v>
          </cell>
          <cell r="B458" t="str">
            <v>06367</v>
          </cell>
          <cell r="C458" t="str">
            <v>BRECKENRIDGE PHARM INC</v>
          </cell>
        </row>
        <row r="459">
          <cell r="A459">
            <v>2714145</v>
          </cell>
          <cell r="B459" t="str">
            <v>06466</v>
          </cell>
          <cell r="C459" t="str">
            <v>GENEVA PHARMACEUTICALS  @</v>
          </cell>
        </row>
        <row r="460">
          <cell r="A460">
            <v>2714145</v>
          </cell>
          <cell r="B460" t="str">
            <v>06466</v>
          </cell>
          <cell r="C460" t="str">
            <v>GENEVA PHARMACEUTICALS  @</v>
          </cell>
        </row>
        <row r="461">
          <cell r="A461">
            <v>2715670</v>
          </cell>
          <cell r="B461" t="str">
            <v>06466</v>
          </cell>
          <cell r="C461" t="str">
            <v>GENEVA PHARMACEUTICALS  @</v>
          </cell>
        </row>
        <row r="462">
          <cell r="A462">
            <v>2715860</v>
          </cell>
          <cell r="B462" t="str">
            <v>06466</v>
          </cell>
          <cell r="C462" t="str">
            <v>GENEVA PHARMACEUTICALS  @</v>
          </cell>
        </row>
        <row r="463">
          <cell r="A463">
            <v>2715860</v>
          </cell>
          <cell r="B463" t="str">
            <v>06466</v>
          </cell>
          <cell r="C463" t="str">
            <v>GENEVA PHARMACEUTICALS  @</v>
          </cell>
        </row>
        <row r="464">
          <cell r="A464">
            <v>2716546</v>
          </cell>
          <cell r="B464" t="str">
            <v>06466</v>
          </cell>
          <cell r="C464" t="str">
            <v>GENEVA PHARMACEUTICALS  @</v>
          </cell>
        </row>
        <row r="465">
          <cell r="A465">
            <v>2716934</v>
          </cell>
          <cell r="B465" t="str">
            <v>06466</v>
          </cell>
          <cell r="C465" t="str">
            <v>GENEVA PHARMACEUTICALS  @</v>
          </cell>
        </row>
        <row r="466">
          <cell r="A466">
            <v>2716934</v>
          </cell>
          <cell r="B466" t="str">
            <v>06466</v>
          </cell>
          <cell r="C466" t="str">
            <v>GENEVA PHARMACEUTICALS  @</v>
          </cell>
        </row>
        <row r="467">
          <cell r="A467">
            <v>2717676</v>
          </cell>
          <cell r="B467" t="str">
            <v>06466</v>
          </cell>
          <cell r="C467" t="str">
            <v>GENEVA PHARMACEUTICALS  @</v>
          </cell>
        </row>
        <row r="468">
          <cell r="A468">
            <v>2717676</v>
          </cell>
          <cell r="B468" t="str">
            <v>06466</v>
          </cell>
          <cell r="C468" t="str">
            <v>GENEVA PHARMACEUTICALS  @</v>
          </cell>
        </row>
        <row r="469">
          <cell r="A469">
            <v>1123165</v>
          </cell>
          <cell r="B469" t="str">
            <v>06472</v>
          </cell>
          <cell r="C469" t="str">
            <v>GENEVA PHARMACEUTICALS  @</v>
          </cell>
        </row>
        <row r="470">
          <cell r="A470">
            <v>1140664</v>
          </cell>
          <cell r="B470" t="str">
            <v>06472</v>
          </cell>
          <cell r="C470" t="str">
            <v>GENEVA PHARMACEUTICALS  @</v>
          </cell>
        </row>
        <row r="471">
          <cell r="A471">
            <v>1142397</v>
          </cell>
          <cell r="B471" t="str">
            <v>06472</v>
          </cell>
          <cell r="C471" t="str">
            <v>GENEVA PHARMACEUTICALS  @</v>
          </cell>
        </row>
        <row r="472">
          <cell r="A472">
            <v>1144278</v>
          </cell>
          <cell r="B472" t="str">
            <v>06472</v>
          </cell>
          <cell r="C472" t="str">
            <v>GENEVA PHARMACEUTICALS  @</v>
          </cell>
        </row>
        <row r="473">
          <cell r="A473">
            <v>1145630</v>
          </cell>
          <cell r="B473" t="str">
            <v>06472</v>
          </cell>
          <cell r="C473" t="str">
            <v>GENEVA PHARMACEUTICALS  @</v>
          </cell>
        </row>
        <row r="474">
          <cell r="A474">
            <v>1212943</v>
          </cell>
          <cell r="B474" t="str">
            <v>06472</v>
          </cell>
          <cell r="C474" t="str">
            <v>GENEVA PHARMACEUTICALS  @</v>
          </cell>
        </row>
        <row r="475">
          <cell r="A475">
            <v>1213156</v>
          </cell>
          <cell r="B475" t="str">
            <v>06472</v>
          </cell>
          <cell r="C475" t="str">
            <v>GENEVA PHARMACEUTICALS  @</v>
          </cell>
        </row>
        <row r="476">
          <cell r="A476">
            <v>1213438</v>
          </cell>
          <cell r="B476" t="str">
            <v>06472</v>
          </cell>
          <cell r="C476" t="str">
            <v>GENEVA PHARMACEUTICALS  @</v>
          </cell>
        </row>
        <row r="477">
          <cell r="A477">
            <v>1213941</v>
          </cell>
          <cell r="B477" t="str">
            <v>06472</v>
          </cell>
          <cell r="C477" t="str">
            <v>GENEVA PHARMACEUTICALS  @</v>
          </cell>
        </row>
        <row r="478">
          <cell r="A478">
            <v>1214410</v>
          </cell>
          <cell r="B478" t="str">
            <v>06472</v>
          </cell>
          <cell r="C478" t="str">
            <v>GENEVA PHARMACEUTICALS  @</v>
          </cell>
        </row>
        <row r="479">
          <cell r="A479">
            <v>1227883</v>
          </cell>
          <cell r="B479" t="str">
            <v>06472</v>
          </cell>
          <cell r="C479" t="str">
            <v>GENEVA PHARMACEUTICALS  @</v>
          </cell>
        </row>
        <row r="480">
          <cell r="A480">
            <v>1240613</v>
          </cell>
          <cell r="B480" t="str">
            <v>06472</v>
          </cell>
          <cell r="C480" t="str">
            <v>GENEVA PHARMACEUTICALS  @</v>
          </cell>
        </row>
        <row r="481">
          <cell r="A481">
            <v>1240613</v>
          </cell>
          <cell r="B481" t="str">
            <v>06472</v>
          </cell>
          <cell r="C481" t="str">
            <v>GENEVA PHARMACEUTICALS  @</v>
          </cell>
        </row>
        <row r="482">
          <cell r="A482">
            <v>1329564</v>
          </cell>
          <cell r="B482" t="str">
            <v>06472</v>
          </cell>
          <cell r="C482" t="str">
            <v>GENEVA PHARMACEUTICALS  @</v>
          </cell>
        </row>
        <row r="483">
          <cell r="A483">
            <v>1334572</v>
          </cell>
          <cell r="B483" t="str">
            <v>06472</v>
          </cell>
          <cell r="C483" t="str">
            <v>GENEVA PHARMACEUTICALS  @</v>
          </cell>
        </row>
        <row r="484">
          <cell r="A484">
            <v>1335736</v>
          </cell>
          <cell r="B484" t="str">
            <v>06472</v>
          </cell>
          <cell r="C484" t="str">
            <v>GENEVA PHARMACEUTICALS  @</v>
          </cell>
        </row>
        <row r="485">
          <cell r="A485">
            <v>1335736</v>
          </cell>
          <cell r="B485" t="str">
            <v>06472</v>
          </cell>
          <cell r="C485" t="str">
            <v>GENEVA PHARMACEUTICALS  @</v>
          </cell>
        </row>
        <row r="486">
          <cell r="A486">
            <v>1335801</v>
          </cell>
          <cell r="B486" t="str">
            <v>06472</v>
          </cell>
          <cell r="C486" t="str">
            <v>GENEVA PHARMACEUTICALS  @</v>
          </cell>
        </row>
        <row r="487">
          <cell r="A487">
            <v>1335801</v>
          </cell>
          <cell r="B487" t="str">
            <v>06472</v>
          </cell>
          <cell r="C487" t="str">
            <v>GENEVA PHARMACEUTICALS  @</v>
          </cell>
        </row>
        <row r="488">
          <cell r="A488">
            <v>1451855</v>
          </cell>
          <cell r="B488" t="str">
            <v>06472</v>
          </cell>
          <cell r="C488" t="str">
            <v>GENEVA PHARMACEUTICALS  @</v>
          </cell>
        </row>
        <row r="489">
          <cell r="A489">
            <v>1451855</v>
          </cell>
          <cell r="B489" t="str">
            <v>06472</v>
          </cell>
          <cell r="C489" t="str">
            <v>GENEVA PHARMACEUTICALS  @</v>
          </cell>
        </row>
        <row r="490">
          <cell r="A490">
            <v>1452101</v>
          </cell>
          <cell r="B490" t="str">
            <v>06472</v>
          </cell>
          <cell r="C490" t="str">
            <v>GENEVA PHARMACEUTICALS  @</v>
          </cell>
        </row>
        <row r="491">
          <cell r="A491">
            <v>1452101</v>
          </cell>
          <cell r="B491" t="str">
            <v>06472</v>
          </cell>
          <cell r="C491" t="str">
            <v>GENEVA PHARMACEUTICALS  @</v>
          </cell>
        </row>
        <row r="492">
          <cell r="A492">
            <v>1462472</v>
          </cell>
          <cell r="B492" t="str">
            <v>06472</v>
          </cell>
          <cell r="C492" t="str">
            <v>GENEVA PHARMACEUTICALS  @</v>
          </cell>
        </row>
        <row r="493">
          <cell r="A493">
            <v>1494343</v>
          </cell>
          <cell r="B493" t="str">
            <v>06472</v>
          </cell>
          <cell r="C493" t="str">
            <v>GENEVA PHARMACEUTICALS  @</v>
          </cell>
        </row>
        <row r="494">
          <cell r="A494">
            <v>1494343</v>
          </cell>
          <cell r="B494" t="str">
            <v>06472</v>
          </cell>
          <cell r="C494" t="str">
            <v>GENEVA PHARMACEUTICALS  @</v>
          </cell>
        </row>
        <row r="495">
          <cell r="A495">
            <v>1494376</v>
          </cell>
          <cell r="B495" t="str">
            <v>06472</v>
          </cell>
          <cell r="C495" t="str">
            <v>GENEVA PHARMACEUTICALS  @</v>
          </cell>
        </row>
        <row r="496">
          <cell r="A496">
            <v>1496363</v>
          </cell>
          <cell r="B496" t="str">
            <v>06472</v>
          </cell>
          <cell r="C496" t="str">
            <v>GENEVA PHARMACEUTICALS  @</v>
          </cell>
        </row>
        <row r="497">
          <cell r="A497">
            <v>1496363</v>
          </cell>
          <cell r="B497" t="str">
            <v>06472</v>
          </cell>
          <cell r="C497" t="str">
            <v>GENEVA PHARMACEUTICALS  @</v>
          </cell>
        </row>
        <row r="498">
          <cell r="A498">
            <v>1496496</v>
          </cell>
          <cell r="B498" t="str">
            <v>06472</v>
          </cell>
          <cell r="C498" t="str">
            <v>GENEVA PHARMACEUTICALS  @</v>
          </cell>
        </row>
        <row r="499">
          <cell r="A499">
            <v>1496496</v>
          </cell>
          <cell r="B499" t="str">
            <v>06472</v>
          </cell>
          <cell r="C499" t="str">
            <v>GENEVA PHARMACEUTICALS  @</v>
          </cell>
        </row>
        <row r="500">
          <cell r="A500">
            <v>1498591</v>
          </cell>
          <cell r="B500" t="str">
            <v>06472</v>
          </cell>
          <cell r="C500" t="str">
            <v>GENEVA PHARMACEUTICALS  @</v>
          </cell>
        </row>
        <row r="501">
          <cell r="A501">
            <v>1499615</v>
          </cell>
          <cell r="B501" t="str">
            <v>06472</v>
          </cell>
          <cell r="C501" t="str">
            <v>GENEVA PHARMACEUTICALS  @</v>
          </cell>
        </row>
        <row r="502">
          <cell r="A502">
            <v>1499615</v>
          </cell>
          <cell r="B502" t="str">
            <v>06472</v>
          </cell>
          <cell r="C502" t="str">
            <v>GENEVA PHARMACEUTICALS  @</v>
          </cell>
        </row>
        <row r="503">
          <cell r="A503">
            <v>1614031</v>
          </cell>
          <cell r="B503" t="str">
            <v>06472</v>
          </cell>
          <cell r="C503" t="str">
            <v>GENEVA PHARMACEUTICALS  @</v>
          </cell>
        </row>
        <row r="504">
          <cell r="A504">
            <v>1615608</v>
          </cell>
          <cell r="B504" t="str">
            <v>06472</v>
          </cell>
          <cell r="C504" t="str">
            <v>GENEVA PHARMACEUTICALS  @</v>
          </cell>
        </row>
        <row r="505">
          <cell r="A505">
            <v>1616598</v>
          </cell>
          <cell r="B505" t="str">
            <v>06472</v>
          </cell>
          <cell r="C505" t="str">
            <v>GENEVA PHARMACEUTICALS  @</v>
          </cell>
        </row>
        <row r="506">
          <cell r="A506">
            <v>1618446</v>
          </cell>
          <cell r="B506" t="str">
            <v>06472</v>
          </cell>
          <cell r="C506" t="str">
            <v>GENEVA PHARMACEUTICALS  @</v>
          </cell>
        </row>
        <row r="507">
          <cell r="A507">
            <v>1682731</v>
          </cell>
          <cell r="B507" t="str">
            <v>06472</v>
          </cell>
          <cell r="C507" t="str">
            <v>GENEVA PHARMACEUTICALS  @</v>
          </cell>
        </row>
        <row r="508">
          <cell r="A508">
            <v>1682749</v>
          </cell>
          <cell r="B508" t="str">
            <v>06472</v>
          </cell>
          <cell r="C508" t="str">
            <v>GENEVA PHARMACEUTICALS  @</v>
          </cell>
        </row>
        <row r="509">
          <cell r="A509">
            <v>1682749</v>
          </cell>
          <cell r="B509" t="str">
            <v>06472</v>
          </cell>
          <cell r="C509" t="str">
            <v>GENEVA PHARMACEUTICALS  @</v>
          </cell>
        </row>
        <row r="510">
          <cell r="A510">
            <v>1732049</v>
          </cell>
          <cell r="B510" t="str">
            <v>06472</v>
          </cell>
          <cell r="C510" t="str">
            <v>GENEVA PHARMACEUTICALS  @</v>
          </cell>
        </row>
        <row r="511">
          <cell r="A511">
            <v>1732049</v>
          </cell>
          <cell r="B511" t="str">
            <v>06472</v>
          </cell>
          <cell r="C511" t="str">
            <v>GENEVA PHARMACEUTICALS  @</v>
          </cell>
        </row>
        <row r="512">
          <cell r="A512">
            <v>1832658</v>
          </cell>
          <cell r="B512" t="str">
            <v>06472</v>
          </cell>
          <cell r="C512" t="str">
            <v>GENEVA PHARMACEUTICALS  @</v>
          </cell>
        </row>
        <row r="513">
          <cell r="A513">
            <v>1832682</v>
          </cell>
          <cell r="B513" t="str">
            <v>06472</v>
          </cell>
          <cell r="C513" t="str">
            <v>GENEVA PHARMACEUTICALS  @</v>
          </cell>
        </row>
        <row r="514">
          <cell r="A514">
            <v>2139392</v>
          </cell>
          <cell r="B514" t="str">
            <v>06472</v>
          </cell>
          <cell r="C514" t="str">
            <v>GENEVA PHARMACEUTICALS  @</v>
          </cell>
        </row>
        <row r="515">
          <cell r="A515">
            <v>2139822</v>
          </cell>
          <cell r="B515" t="str">
            <v>06472</v>
          </cell>
          <cell r="C515" t="str">
            <v>GENEVA PHARMACEUTICALS  @</v>
          </cell>
        </row>
        <row r="516">
          <cell r="A516">
            <v>2140796</v>
          </cell>
          <cell r="B516" t="str">
            <v>06472</v>
          </cell>
          <cell r="C516" t="str">
            <v>GENEVA PHARMACEUTICALS  @</v>
          </cell>
        </row>
        <row r="517">
          <cell r="A517">
            <v>2141588</v>
          </cell>
          <cell r="B517" t="str">
            <v>06472</v>
          </cell>
          <cell r="C517" t="str">
            <v>GENEVA PHARMACEUTICALS  @</v>
          </cell>
        </row>
        <row r="518">
          <cell r="A518">
            <v>2141992</v>
          </cell>
          <cell r="B518" t="str">
            <v>06472</v>
          </cell>
          <cell r="C518" t="str">
            <v>GENEVA PHARMACEUTICALS  @</v>
          </cell>
        </row>
        <row r="519">
          <cell r="A519">
            <v>2142719</v>
          </cell>
          <cell r="B519" t="str">
            <v>06472</v>
          </cell>
          <cell r="C519" t="str">
            <v>GENEVA PHARMACEUTICALS  @</v>
          </cell>
        </row>
        <row r="520">
          <cell r="A520">
            <v>2149656</v>
          </cell>
          <cell r="B520" t="str">
            <v>06472</v>
          </cell>
          <cell r="C520" t="str">
            <v>GENEVA PHARMACEUTICALS  @</v>
          </cell>
        </row>
        <row r="521">
          <cell r="A521">
            <v>2149656</v>
          </cell>
          <cell r="B521" t="str">
            <v>06472</v>
          </cell>
          <cell r="C521" t="str">
            <v>GENEVA PHARMACEUTICALS  @</v>
          </cell>
        </row>
        <row r="522">
          <cell r="A522">
            <v>2149714</v>
          </cell>
          <cell r="B522" t="str">
            <v>06472</v>
          </cell>
          <cell r="C522" t="str">
            <v>GENEVA PHARMACEUTICALS  @</v>
          </cell>
        </row>
        <row r="523">
          <cell r="A523">
            <v>2149714</v>
          </cell>
          <cell r="B523" t="str">
            <v>06472</v>
          </cell>
          <cell r="C523" t="str">
            <v>GENEVA PHARMACEUTICALS  @</v>
          </cell>
        </row>
        <row r="524">
          <cell r="A524">
            <v>2149730</v>
          </cell>
          <cell r="B524" t="str">
            <v>06472</v>
          </cell>
          <cell r="C524" t="str">
            <v>GENEVA PHARMACEUTICALS  @</v>
          </cell>
        </row>
        <row r="525">
          <cell r="A525">
            <v>2149730</v>
          </cell>
          <cell r="B525" t="str">
            <v>06472</v>
          </cell>
          <cell r="C525" t="str">
            <v>GENEVA PHARMACEUTICALS  @</v>
          </cell>
        </row>
        <row r="526">
          <cell r="A526">
            <v>2149748</v>
          </cell>
          <cell r="B526" t="str">
            <v>06472</v>
          </cell>
          <cell r="C526" t="str">
            <v>GENEVA PHARMACEUTICALS  @</v>
          </cell>
        </row>
        <row r="527">
          <cell r="A527">
            <v>2149748</v>
          </cell>
          <cell r="B527" t="str">
            <v>06472</v>
          </cell>
          <cell r="C527" t="str">
            <v>GENEVA PHARMACEUTICALS  @</v>
          </cell>
        </row>
        <row r="528">
          <cell r="A528">
            <v>2149755</v>
          </cell>
          <cell r="B528" t="str">
            <v>06472</v>
          </cell>
          <cell r="C528" t="str">
            <v>GENEVA PHARMACEUTICALS  @</v>
          </cell>
        </row>
        <row r="529">
          <cell r="A529">
            <v>2149755</v>
          </cell>
          <cell r="B529" t="str">
            <v>06472</v>
          </cell>
          <cell r="C529" t="str">
            <v>GENEVA PHARMACEUTICALS  @</v>
          </cell>
        </row>
        <row r="530">
          <cell r="A530">
            <v>2149771</v>
          </cell>
          <cell r="B530" t="str">
            <v>06472</v>
          </cell>
          <cell r="C530" t="str">
            <v>GENEVA PHARMACEUTICALS  @</v>
          </cell>
        </row>
        <row r="531">
          <cell r="A531">
            <v>2149771</v>
          </cell>
          <cell r="B531" t="str">
            <v>06472</v>
          </cell>
          <cell r="C531" t="str">
            <v>GENEVA PHARMACEUTICALS  @</v>
          </cell>
        </row>
        <row r="532">
          <cell r="A532">
            <v>2149789</v>
          </cell>
          <cell r="B532" t="str">
            <v>06472</v>
          </cell>
          <cell r="C532" t="str">
            <v>GENEVA PHARMACEUTICALS  @</v>
          </cell>
        </row>
        <row r="533">
          <cell r="A533">
            <v>2149789</v>
          </cell>
          <cell r="B533" t="str">
            <v>06472</v>
          </cell>
          <cell r="C533" t="str">
            <v>GENEVA PHARMACEUTICALS  @</v>
          </cell>
        </row>
        <row r="534">
          <cell r="A534">
            <v>2206415</v>
          </cell>
          <cell r="B534" t="str">
            <v>06472</v>
          </cell>
          <cell r="C534" t="str">
            <v>GENEVA PHARMACEUTICALS  @</v>
          </cell>
        </row>
        <row r="535">
          <cell r="A535">
            <v>2206415</v>
          </cell>
          <cell r="B535" t="str">
            <v>06472</v>
          </cell>
          <cell r="C535" t="str">
            <v>GENEVA PHARMACEUTICALS  @</v>
          </cell>
        </row>
        <row r="536">
          <cell r="A536">
            <v>2206423</v>
          </cell>
          <cell r="B536" t="str">
            <v>06472</v>
          </cell>
          <cell r="C536" t="str">
            <v>GENEVA PHARMACEUTICALS  @</v>
          </cell>
        </row>
        <row r="537">
          <cell r="A537">
            <v>2206423</v>
          </cell>
          <cell r="B537" t="str">
            <v>06472</v>
          </cell>
          <cell r="C537" t="str">
            <v>GENEVA PHARMACEUTICALS  @</v>
          </cell>
        </row>
        <row r="538">
          <cell r="A538">
            <v>2237154</v>
          </cell>
          <cell r="B538" t="str">
            <v>06472</v>
          </cell>
          <cell r="C538" t="str">
            <v>GENEVA PHARMACEUTICALS  @</v>
          </cell>
        </row>
        <row r="539">
          <cell r="A539">
            <v>2237154</v>
          </cell>
          <cell r="B539" t="str">
            <v>06472</v>
          </cell>
          <cell r="C539" t="str">
            <v>GENEVA PHARMACEUTICALS  @</v>
          </cell>
        </row>
        <row r="540">
          <cell r="A540">
            <v>2238335</v>
          </cell>
          <cell r="B540" t="str">
            <v>06472</v>
          </cell>
          <cell r="C540" t="str">
            <v>GENEVA PHARMACEUTICALS  @</v>
          </cell>
        </row>
        <row r="541">
          <cell r="A541">
            <v>2238335</v>
          </cell>
          <cell r="B541" t="str">
            <v>06472</v>
          </cell>
          <cell r="C541" t="str">
            <v>GENEVA PHARMACEUTICALS  @</v>
          </cell>
        </row>
        <row r="542">
          <cell r="A542">
            <v>2238913</v>
          </cell>
          <cell r="B542" t="str">
            <v>06472</v>
          </cell>
          <cell r="C542" t="str">
            <v>GENEVA PHARMACEUTICALS  @</v>
          </cell>
        </row>
        <row r="543">
          <cell r="A543">
            <v>2238913</v>
          </cell>
          <cell r="B543" t="str">
            <v>06472</v>
          </cell>
          <cell r="C543" t="str">
            <v>GENEVA PHARMACEUTICALS  @</v>
          </cell>
        </row>
        <row r="544">
          <cell r="A544">
            <v>2239713</v>
          </cell>
          <cell r="B544" t="str">
            <v>06472</v>
          </cell>
          <cell r="C544" t="str">
            <v>GENEVA PHARMACEUTICALS  @</v>
          </cell>
        </row>
        <row r="545">
          <cell r="A545">
            <v>2239713</v>
          </cell>
          <cell r="B545" t="str">
            <v>06472</v>
          </cell>
          <cell r="C545" t="str">
            <v>GENEVA PHARMACEUTICALS  @</v>
          </cell>
        </row>
        <row r="546">
          <cell r="A546">
            <v>2240018</v>
          </cell>
          <cell r="B546" t="str">
            <v>06472</v>
          </cell>
          <cell r="C546" t="str">
            <v>GENEVA PHARMACEUTICALS  @</v>
          </cell>
        </row>
        <row r="547">
          <cell r="A547">
            <v>2240018</v>
          </cell>
          <cell r="B547" t="str">
            <v>06472</v>
          </cell>
          <cell r="C547" t="str">
            <v>GENEVA PHARMACEUTICALS  @</v>
          </cell>
        </row>
        <row r="548">
          <cell r="A548">
            <v>2240331</v>
          </cell>
          <cell r="B548" t="str">
            <v>06472</v>
          </cell>
          <cell r="C548" t="str">
            <v>GENEVA PHARMACEUTICALS  @</v>
          </cell>
        </row>
        <row r="549">
          <cell r="A549">
            <v>2240331</v>
          </cell>
          <cell r="B549" t="str">
            <v>06472</v>
          </cell>
          <cell r="C549" t="str">
            <v>GENEVA PHARMACEUTICALS  @</v>
          </cell>
        </row>
        <row r="550">
          <cell r="A550">
            <v>2240794</v>
          </cell>
          <cell r="B550" t="str">
            <v>06472</v>
          </cell>
          <cell r="C550" t="str">
            <v>GENEVA PHARMACEUTICALS  @</v>
          </cell>
        </row>
        <row r="551">
          <cell r="A551">
            <v>2240794</v>
          </cell>
          <cell r="B551" t="str">
            <v>06472</v>
          </cell>
          <cell r="C551" t="str">
            <v>GENEVA PHARMACEUTICALS  @</v>
          </cell>
        </row>
        <row r="552">
          <cell r="A552">
            <v>2417723</v>
          </cell>
          <cell r="B552" t="str">
            <v>06472</v>
          </cell>
          <cell r="C552" t="str">
            <v>GENEVA PHARMACEUTICALS  @</v>
          </cell>
        </row>
        <row r="553">
          <cell r="A553">
            <v>2450336</v>
          </cell>
          <cell r="B553" t="str">
            <v>06472</v>
          </cell>
          <cell r="C553" t="str">
            <v>GENEVA PHARMACEUTICALS  @</v>
          </cell>
        </row>
        <row r="554">
          <cell r="A554">
            <v>2452027</v>
          </cell>
          <cell r="B554" t="str">
            <v>06472</v>
          </cell>
          <cell r="C554" t="str">
            <v>GENEVA PHARMACEUTICALS  @</v>
          </cell>
        </row>
        <row r="555">
          <cell r="A555">
            <v>2454478</v>
          </cell>
          <cell r="B555" t="str">
            <v>06472</v>
          </cell>
          <cell r="C555" t="str">
            <v>GENEVA PHARMACEUTICALS  @</v>
          </cell>
        </row>
        <row r="556">
          <cell r="A556">
            <v>2735165</v>
          </cell>
          <cell r="B556" t="str">
            <v>06472</v>
          </cell>
          <cell r="C556" t="str">
            <v>GENEVA PHARMACEUTICALS  @</v>
          </cell>
        </row>
        <row r="557">
          <cell r="A557">
            <v>2735165</v>
          </cell>
          <cell r="B557" t="str">
            <v>06472</v>
          </cell>
          <cell r="C557" t="str">
            <v>GENEVA PHARMACEUTICALS  @</v>
          </cell>
        </row>
        <row r="558">
          <cell r="A558">
            <v>2735173</v>
          </cell>
          <cell r="B558" t="str">
            <v>06472</v>
          </cell>
          <cell r="C558" t="str">
            <v>GENEVA PHARMACEUTICALS  @</v>
          </cell>
        </row>
        <row r="559">
          <cell r="A559">
            <v>2735173</v>
          </cell>
          <cell r="B559" t="str">
            <v>06472</v>
          </cell>
          <cell r="C559" t="str">
            <v>GENEVA PHARMACEUTICALS  @</v>
          </cell>
        </row>
        <row r="560">
          <cell r="A560">
            <v>2735181</v>
          </cell>
          <cell r="B560" t="str">
            <v>06472</v>
          </cell>
          <cell r="C560" t="str">
            <v>GENEVA PHARMACEUTICALS  @</v>
          </cell>
        </row>
        <row r="561">
          <cell r="A561">
            <v>2735181</v>
          </cell>
          <cell r="B561" t="str">
            <v>06472</v>
          </cell>
          <cell r="C561" t="str">
            <v>GENEVA PHARMACEUTICALS  @</v>
          </cell>
        </row>
        <row r="562">
          <cell r="A562">
            <v>2735199</v>
          </cell>
          <cell r="B562" t="str">
            <v>06472</v>
          </cell>
          <cell r="C562" t="str">
            <v>GENEVA PHARMACEUTICALS  @</v>
          </cell>
        </row>
        <row r="563">
          <cell r="A563">
            <v>2735199</v>
          </cell>
          <cell r="B563" t="str">
            <v>06472</v>
          </cell>
          <cell r="C563" t="str">
            <v>GENEVA PHARMACEUTICALS  @</v>
          </cell>
        </row>
        <row r="564">
          <cell r="A564">
            <v>2735207</v>
          </cell>
          <cell r="B564" t="str">
            <v>06472</v>
          </cell>
          <cell r="C564" t="str">
            <v>GENEVA PHARMACEUTICALS  @</v>
          </cell>
        </row>
        <row r="565">
          <cell r="A565">
            <v>2735207</v>
          </cell>
          <cell r="B565" t="str">
            <v>06472</v>
          </cell>
          <cell r="C565" t="str">
            <v>GENEVA PHARMACEUTICALS  @</v>
          </cell>
        </row>
        <row r="566">
          <cell r="A566">
            <v>2735215</v>
          </cell>
          <cell r="B566" t="str">
            <v>06472</v>
          </cell>
          <cell r="C566" t="str">
            <v>GENEVA PHARMACEUTICALS  @</v>
          </cell>
        </row>
        <row r="567">
          <cell r="A567">
            <v>2735215</v>
          </cell>
          <cell r="B567" t="str">
            <v>06472</v>
          </cell>
          <cell r="C567" t="str">
            <v>GENEVA PHARMACEUTICALS  @</v>
          </cell>
        </row>
        <row r="568">
          <cell r="A568">
            <v>2754893</v>
          </cell>
          <cell r="B568" t="str">
            <v>06472</v>
          </cell>
          <cell r="C568" t="str">
            <v>GENEVA PHARMACEUTICALS  @</v>
          </cell>
        </row>
        <row r="569">
          <cell r="A569">
            <v>3226206</v>
          </cell>
          <cell r="B569" t="str">
            <v>06472</v>
          </cell>
          <cell r="C569" t="str">
            <v>GENEVA PHARMACEUTICALS  @</v>
          </cell>
        </row>
        <row r="570">
          <cell r="A570">
            <v>3226206</v>
          </cell>
          <cell r="B570" t="str">
            <v>06472</v>
          </cell>
          <cell r="C570" t="str">
            <v>GENEVA PHARMACEUTICALS  @</v>
          </cell>
        </row>
        <row r="571">
          <cell r="A571">
            <v>3255791</v>
          </cell>
          <cell r="B571" t="str">
            <v>06472</v>
          </cell>
          <cell r="C571" t="str">
            <v>GENEVA PHARMACEUTICALS  @</v>
          </cell>
        </row>
        <row r="572">
          <cell r="A572">
            <v>3269750</v>
          </cell>
          <cell r="B572" t="str">
            <v>06472</v>
          </cell>
          <cell r="C572" t="str">
            <v>GENEVA PHARMACEUTICALS  @</v>
          </cell>
        </row>
        <row r="573">
          <cell r="A573">
            <v>3600194</v>
          </cell>
          <cell r="B573" t="str">
            <v>06472</v>
          </cell>
          <cell r="C573" t="str">
            <v>GENEVA PHARMACEUTICALS  @</v>
          </cell>
        </row>
        <row r="574">
          <cell r="A574">
            <v>3600194</v>
          </cell>
          <cell r="B574" t="str">
            <v>06472</v>
          </cell>
          <cell r="C574" t="str">
            <v>GENEVA PHARMACEUTICALS  @</v>
          </cell>
        </row>
        <row r="575">
          <cell r="A575">
            <v>3600251</v>
          </cell>
          <cell r="B575" t="str">
            <v>06472</v>
          </cell>
          <cell r="C575" t="str">
            <v>GENEVA PHARMACEUTICALS  @</v>
          </cell>
        </row>
        <row r="576">
          <cell r="A576">
            <v>3600251</v>
          </cell>
          <cell r="B576" t="str">
            <v>06472</v>
          </cell>
          <cell r="C576" t="str">
            <v>GENEVA PHARMACEUTICALS  @</v>
          </cell>
        </row>
        <row r="577">
          <cell r="A577">
            <v>1337500</v>
          </cell>
          <cell r="B577" t="str">
            <v>06477</v>
          </cell>
          <cell r="C577" t="str">
            <v>BRISTOL-MYERS SQUIBB/A @</v>
          </cell>
        </row>
        <row r="578">
          <cell r="A578">
            <v>1340108</v>
          </cell>
          <cell r="B578" t="str">
            <v>06477</v>
          </cell>
          <cell r="C578" t="str">
            <v>BRISTOL-MYERS SQUIBB/A @</v>
          </cell>
        </row>
        <row r="579">
          <cell r="A579">
            <v>1725738</v>
          </cell>
          <cell r="B579" t="str">
            <v>06491</v>
          </cell>
          <cell r="C579" t="str">
            <v>GENEVA PHARMACEUTICALS  @</v>
          </cell>
        </row>
        <row r="580">
          <cell r="A580">
            <v>1152412</v>
          </cell>
          <cell r="B580" t="str">
            <v>09513</v>
          </cell>
          <cell r="C580" t="str">
            <v>CLAY PARK LABORATORIES  @</v>
          </cell>
        </row>
        <row r="581">
          <cell r="A581">
            <v>1154558</v>
          </cell>
          <cell r="B581" t="str">
            <v>09513</v>
          </cell>
          <cell r="C581" t="str">
            <v>CLAY PARK LABORATORIES  @</v>
          </cell>
        </row>
        <row r="582">
          <cell r="A582">
            <v>1155761</v>
          </cell>
          <cell r="B582" t="str">
            <v>09513</v>
          </cell>
          <cell r="C582" t="str">
            <v>CLAY PARK LABORATORIES  @</v>
          </cell>
        </row>
        <row r="583">
          <cell r="A583">
            <v>1173632</v>
          </cell>
          <cell r="B583" t="str">
            <v>09513</v>
          </cell>
          <cell r="C583" t="str">
            <v>CLAY PARK LABORATORIES  @</v>
          </cell>
        </row>
        <row r="584">
          <cell r="A584">
            <v>1174465</v>
          </cell>
          <cell r="B584" t="str">
            <v>09513</v>
          </cell>
          <cell r="C584" t="str">
            <v>CLAY PARK LABORATORIES  @</v>
          </cell>
        </row>
        <row r="585">
          <cell r="A585">
            <v>1175496</v>
          </cell>
          <cell r="B585" t="str">
            <v>09513</v>
          </cell>
          <cell r="C585" t="str">
            <v>CLAY PARK LABORATORIES  @</v>
          </cell>
        </row>
        <row r="586">
          <cell r="A586">
            <v>1178599</v>
          </cell>
          <cell r="B586" t="str">
            <v>09513</v>
          </cell>
          <cell r="C586" t="str">
            <v>CLAY PARK LABORATORIES  @</v>
          </cell>
        </row>
        <row r="587">
          <cell r="A587">
            <v>1199272</v>
          </cell>
          <cell r="B587" t="str">
            <v>09513</v>
          </cell>
          <cell r="C587" t="str">
            <v>CLAY PARK LABORATORIES  @</v>
          </cell>
        </row>
        <row r="588">
          <cell r="A588">
            <v>1199751</v>
          </cell>
          <cell r="B588" t="str">
            <v>09513</v>
          </cell>
          <cell r="C588" t="str">
            <v>CLAY PARK LABORATORIES  @</v>
          </cell>
        </row>
        <row r="589">
          <cell r="A589">
            <v>1233022</v>
          </cell>
          <cell r="B589" t="str">
            <v>09513</v>
          </cell>
          <cell r="C589" t="str">
            <v>CLAY PARK LABORATORIES  @</v>
          </cell>
        </row>
        <row r="590">
          <cell r="A590">
            <v>1373968</v>
          </cell>
          <cell r="B590" t="str">
            <v>09513</v>
          </cell>
          <cell r="C590" t="str">
            <v>CLAY PARK LABORATORIES  @</v>
          </cell>
        </row>
        <row r="591">
          <cell r="A591">
            <v>1375005</v>
          </cell>
          <cell r="B591" t="str">
            <v>09513</v>
          </cell>
          <cell r="C591" t="str">
            <v>CLAY PARK LABORATORIES  @</v>
          </cell>
        </row>
        <row r="592">
          <cell r="A592">
            <v>1375534</v>
          </cell>
          <cell r="B592" t="str">
            <v>09513</v>
          </cell>
          <cell r="C592" t="str">
            <v>CLAY PARK LABORATORIES  @</v>
          </cell>
        </row>
        <row r="593">
          <cell r="A593">
            <v>1375583</v>
          </cell>
          <cell r="B593" t="str">
            <v>09513</v>
          </cell>
          <cell r="C593" t="str">
            <v>CLAY PARK LABORATORIES  @</v>
          </cell>
        </row>
        <row r="594">
          <cell r="A594">
            <v>1375583</v>
          </cell>
          <cell r="B594" t="str">
            <v>09513</v>
          </cell>
          <cell r="C594" t="str">
            <v>CLAY PARK LABORATORIES  @</v>
          </cell>
        </row>
        <row r="595">
          <cell r="A595">
            <v>1679869</v>
          </cell>
          <cell r="B595" t="str">
            <v>09513</v>
          </cell>
          <cell r="C595" t="str">
            <v>CLAY PARK LABORATORIES  @</v>
          </cell>
        </row>
        <row r="596">
          <cell r="A596">
            <v>1867290</v>
          </cell>
          <cell r="B596" t="str">
            <v>09513</v>
          </cell>
          <cell r="C596" t="str">
            <v>CLAY PARK LABORATORIES  @</v>
          </cell>
        </row>
        <row r="597">
          <cell r="A597">
            <v>1867290</v>
          </cell>
          <cell r="B597" t="str">
            <v>09513</v>
          </cell>
          <cell r="C597" t="str">
            <v>CLAY PARK LABORATORIES  @</v>
          </cell>
        </row>
        <row r="598">
          <cell r="A598">
            <v>1872878</v>
          </cell>
          <cell r="B598" t="str">
            <v>09513</v>
          </cell>
          <cell r="C598" t="str">
            <v>CLAY PARK LABORATORIES  @</v>
          </cell>
        </row>
        <row r="599">
          <cell r="A599">
            <v>2188035</v>
          </cell>
          <cell r="B599" t="str">
            <v>09513</v>
          </cell>
          <cell r="C599" t="str">
            <v>CLAY PARK LABORATORIES  @</v>
          </cell>
        </row>
        <row r="600">
          <cell r="A600">
            <v>2188928</v>
          </cell>
          <cell r="B600" t="str">
            <v>09513</v>
          </cell>
          <cell r="C600" t="str">
            <v>CLAY PARK LABORATORIES  @</v>
          </cell>
        </row>
        <row r="601">
          <cell r="A601">
            <v>2248060</v>
          </cell>
          <cell r="B601" t="str">
            <v>09513</v>
          </cell>
          <cell r="C601" t="str">
            <v>CLAY PARK LABORATORIES  @</v>
          </cell>
        </row>
        <row r="602">
          <cell r="A602">
            <v>2248318</v>
          </cell>
          <cell r="B602" t="str">
            <v>09513</v>
          </cell>
          <cell r="C602" t="str">
            <v>CLAY PARK LABORATORIES  @</v>
          </cell>
        </row>
        <row r="603">
          <cell r="A603">
            <v>2254530</v>
          </cell>
          <cell r="B603" t="str">
            <v>09513</v>
          </cell>
          <cell r="C603" t="str">
            <v>CLAY PARK LABORATORIES  @</v>
          </cell>
        </row>
        <row r="604">
          <cell r="A604">
            <v>2254738</v>
          </cell>
          <cell r="B604" t="str">
            <v>09513</v>
          </cell>
          <cell r="C604" t="str">
            <v>CLAY PARK LABORATORIES  @</v>
          </cell>
        </row>
        <row r="605">
          <cell r="A605">
            <v>2254985</v>
          </cell>
          <cell r="B605" t="str">
            <v>09513</v>
          </cell>
          <cell r="C605" t="str">
            <v>CLAY PARK LABORATORIES  @</v>
          </cell>
        </row>
        <row r="606">
          <cell r="A606">
            <v>2422467</v>
          </cell>
          <cell r="B606" t="str">
            <v>09513</v>
          </cell>
          <cell r="C606" t="str">
            <v>CLAY PARK LABORATORIES  @</v>
          </cell>
        </row>
        <row r="607">
          <cell r="A607">
            <v>2433696</v>
          </cell>
          <cell r="B607" t="str">
            <v>09513</v>
          </cell>
          <cell r="C607" t="str">
            <v>CLAY PARK LABORATORIES  @</v>
          </cell>
        </row>
        <row r="608">
          <cell r="A608">
            <v>2433696</v>
          </cell>
          <cell r="B608" t="str">
            <v>09513</v>
          </cell>
          <cell r="C608" t="str">
            <v>CLAY PARK LABORATORIES  @</v>
          </cell>
        </row>
        <row r="609">
          <cell r="A609">
            <v>2433787</v>
          </cell>
          <cell r="B609" t="str">
            <v>09513</v>
          </cell>
          <cell r="C609" t="str">
            <v>CLAY PARK LABORATORIES  @</v>
          </cell>
        </row>
        <row r="610">
          <cell r="A610">
            <v>2433787</v>
          </cell>
          <cell r="B610" t="str">
            <v>09513</v>
          </cell>
          <cell r="C610" t="str">
            <v>CLAY PARK LABORATORIES  @</v>
          </cell>
        </row>
        <row r="611">
          <cell r="A611">
            <v>2470250</v>
          </cell>
          <cell r="B611" t="str">
            <v>09513</v>
          </cell>
          <cell r="C611" t="str">
            <v>CLAY PARK LABORATORIES  @</v>
          </cell>
        </row>
        <row r="612">
          <cell r="A612">
            <v>2470250</v>
          </cell>
          <cell r="B612" t="str">
            <v>09513</v>
          </cell>
          <cell r="C612" t="str">
            <v>CLAY PARK LABORATORIES  @</v>
          </cell>
        </row>
        <row r="613">
          <cell r="A613">
            <v>2497824</v>
          </cell>
          <cell r="B613" t="str">
            <v>09513</v>
          </cell>
          <cell r="C613" t="str">
            <v>CLAY PARK LABORATORIES  @</v>
          </cell>
        </row>
        <row r="614">
          <cell r="A614">
            <v>2497824</v>
          </cell>
          <cell r="B614" t="str">
            <v>09513</v>
          </cell>
          <cell r="C614" t="str">
            <v>CLAY PARK LABORATORIES  @</v>
          </cell>
        </row>
        <row r="615">
          <cell r="A615">
            <v>2498079</v>
          </cell>
          <cell r="B615" t="str">
            <v>09513</v>
          </cell>
          <cell r="C615" t="str">
            <v>CLAY PARK LABORATORIES  @</v>
          </cell>
        </row>
        <row r="616">
          <cell r="A616">
            <v>2498079</v>
          </cell>
          <cell r="B616" t="str">
            <v>09513</v>
          </cell>
          <cell r="C616" t="str">
            <v>CLAY PARK LABORATORIES  @</v>
          </cell>
        </row>
        <row r="617">
          <cell r="A617">
            <v>3227550</v>
          </cell>
          <cell r="B617" t="str">
            <v>09513</v>
          </cell>
          <cell r="C617" t="str">
            <v>CLAY PARK LABORATORIES  @</v>
          </cell>
        </row>
        <row r="618">
          <cell r="A618">
            <v>3227816</v>
          </cell>
          <cell r="B618" t="str">
            <v>09513</v>
          </cell>
          <cell r="C618" t="str">
            <v>CLAY PARK LABORATORIES  @</v>
          </cell>
        </row>
        <row r="619">
          <cell r="A619">
            <v>3233665</v>
          </cell>
          <cell r="B619" t="str">
            <v>09513</v>
          </cell>
          <cell r="C619" t="str">
            <v>CLAY PARK LABORATORIES  @</v>
          </cell>
        </row>
        <row r="620">
          <cell r="A620">
            <v>3234192</v>
          </cell>
          <cell r="B620" t="str">
            <v>09513</v>
          </cell>
          <cell r="C620" t="str">
            <v>CLAY PARK LABORATORIES  @</v>
          </cell>
        </row>
        <row r="621">
          <cell r="A621">
            <v>3408010</v>
          </cell>
          <cell r="B621" t="str">
            <v>09513</v>
          </cell>
          <cell r="C621" t="str">
            <v>CLAY PARK LABORATORIES  @</v>
          </cell>
        </row>
        <row r="622">
          <cell r="A622">
            <v>3408077</v>
          </cell>
          <cell r="B622" t="str">
            <v>09513</v>
          </cell>
          <cell r="C622" t="str">
            <v>CLAY PARK LABORATORIES  @</v>
          </cell>
        </row>
        <row r="623">
          <cell r="A623">
            <v>3408143</v>
          </cell>
          <cell r="B623" t="str">
            <v>09513</v>
          </cell>
          <cell r="C623" t="str">
            <v>CLAY PARK LABORATORIES  @</v>
          </cell>
        </row>
        <row r="624">
          <cell r="A624">
            <v>3432382</v>
          </cell>
          <cell r="B624" t="str">
            <v>09513</v>
          </cell>
          <cell r="C624" t="str">
            <v>CLAY PARK LABORATORIES  @</v>
          </cell>
        </row>
        <row r="625">
          <cell r="A625">
            <v>3642535</v>
          </cell>
          <cell r="B625" t="str">
            <v>09513</v>
          </cell>
          <cell r="C625" t="str">
            <v>CLAY PARK LABORATORIES  @</v>
          </cell>
        </row>
        <row r="626">
          <cell r="A626">
            <v>3642535</v>
          </cell>
          <cell r="B626" t="str">
            <v>09513</v>
          </cell>
          <cell r="C626" t="str">
            <v>CLAY PARK LABORATORIES  @</v>
          </cell>
        </row>
        <row r="627">
          <cell r="A627">
            <v>3643020</v>
          </cell>
          <cell r="B627" t="str">
            <v>09513</v>
          </cell>
          <cell r="C627" t="str">
            <v>CLAY PARK LABORATORIES  @</v>
          </cell>
        </row>
        <row r="628">
          <cell r="A628">
            <v>3643087</v>
          </cell>
          <cell r="B628" t="str">
            <v>09513</v>
          </cell>
          <cell r="C628" t="str">
            <v>CLAY PARK LABORATORIES  @</v>
          </cell>
        </row>
        <row r="629">
          <cell r="A629">
            <v>3643210</v>
          </cell>
          <cell r="B629" t="str">
            <v>09513</v>
          </cell>
          <cell r="C629" t="str">
            <v>CLAY PARK LABORATORIES  @</v>
          </cell>
        </row>
        <row r="630">
          <cell r="A630">
            <v>3643392</v>
          </cell>
          <cell r="B630" t="str">
            <v>09513</v>
          </cell>
          <cell r="C630" t="str">
            <v>CLAY PARK LABORATORIES  @</v>
          </cell>
        </row>
        <row r="631">
          <cell r="A631">
            <v>3643459</v>
          </cell>
          <cell r="B631" t="str">
            <v>09513</v>
          </cell>
          <cell r="C631" t="str">
            <v>CLAY PARK LABORATORIES  @</v>
          </cell>
        </row>
        <row r="632">
          <cell r="A632">
            <v>3643574</v>
          </cell>
          <cell r="B632" t="str">
            <v>09513</v>
          </cell>
          <cell r="C632" t="str">
            <v>CLAY PARK LABORATORIES  @</v>
          </cell>
        </row>
        <row r="633">
          <cell r="A633">
            <v>3656246</v>
          </cell>
          <cell r="B633" t="str">
            <v>09513</v>
          </cell>
          <cell r="C633" t="str">
            <v>CLAY PARK LABORATORIES  @</v>
          </cell>
        </row>
        <row r="634">
          <cell r="A634">
            <v>3656253</v>
          </cell>
          <cell r="B634" t="str">
            <v>09513</v>
          </cell>
          <cell r="C634" t="str">
            <v>CLAY PARK LABORATORIES  @</v>
          </cell>
        </row>
        <row r="635">
          <cell r="A635">
            <v>3656485</v>
          </cell>
          <cell r="B635" t="str">
            <v>09513</v>
          </cell>
          <cell r="C635" t="str">
            <v>CLAY PARK LABORATORIES  @</v>
          </cell>
        </row>
        <row r="636">
          <cell r="A636">
            <v>3657285</v>
          </cell>
          <cell r="B636" t="str">
            <v>09513</v>
          </cell>
          <cell r="C636" t="str">
            <v>CLAY PARK LABORATORIES  @</v>
          </cell>
        </row>
        <row r="637">
          <cell r="A637">
            <v>1106699</v>
          </cell>
          <cell r="B637" t="str">
            <v>11279</v>
          </cell>
          <cell r="C637" t="str">
            <v>CYPRESS PHARMACEUTICAL  @</v>
          </cell>
        </row>
        <row r="638">
          <cell r="A638">
            <v>1133990</v>
          </cell>
          <cell r="B638" t="str">
            <v>11279</v>
          </cell>
          <cell r="C638" t="str">
            <v>CYPRESS PHARMACEUTICAL  @</v>
          </cell>
        </row>
        <row r="639">
          <cell r="A639">
            <v>1134865</v>
          </cell>
          <cell r="B639" t="str">
            <v>11279</v>
          </cell>
          <cell r="C639" t="str">
            <v>CYPRESS PHARMACEUTICAL  @</v>
          </cell>
        </row>
        <row r="640">
          <cell r="A640">
            <v>1138148</v>
          </cell>
          <cell r="B640" t="str">
            <v>11279</v>
          </cell>
          <cell r="C640" t="str">
            <v>CYPRESS PHARMACEUTICAL  @</v>
          </cell>
        </row>
        <row r="641">
          <cell r="A641">
            <v>1144823</v>
          </cell>
          <cell r="B641" t="str">
            <v>11279</v>
          </cell>
          <cell r="C641" t="str">
            <v>CYPRESS PHARMACEUTICAL  @</v>
          </cell>
        </row>
        <row r="642">
          <cell r="A642">
            <v>1274737</v>
          </cell>
          <cell r="B642" t="str">
            <v>11279</v>
          </cell>
          <cell r="C642" t="str">
            <v>CYPRESS PHARMACEUTICAL  @</v>
          </cell>
        </row>
        <row r="643">
          <cell r="A643">
            <v>2422228</v>
          </cell>
          <cell r="B643" t="str">
            <v>11279</v>
          </cell>
          <cell r="C643" t="str">
            <v>CYPRESS PHARMACEUTICAL  @</v>
          </cell>
        </row>
        <row r="644">
          <cell r="A644">
            <v>2708501</v>
          </cell>
          <cell r="B644" t="str">
            <v>11279</v>
          </cell>
          <cell r="C644" t="str">
            <v>CYPRESS PHARMACEUTICAL  @</v>
          </cell>
        </row>
        <row r="645">
          <cell r="A645">
            <v>2708980</v>
          </cell>
          <cell r="B645" t="str">
            <v>11279</v>
          </cell>
          <cell r="C645" t="str">
            <v>CYPRESS PHARMACEUTICAL  @</v>
          </cell>
        </row>
        <row r="646">
          <cell r="A646">
            <v>2749323</v>
          </cell>
          <cell r="B646" t="str">
            <v>11279</v>
          </cell>
          <cell r="C646" t="str">
            <v>CYPRESS PHARMACEUTICAL  @</v>
          </cell>
        </row>
        <row r="647">
          <cell r="A647">
            <v>3727864</v>
          </cell>
          <cell r="B647" t="str">
            <v>11279</v>
          </cell>
          <cell r="C647" t="str">
            <v>CYPRESS PHARMACEUTICAL  @</v>
          </cell>
        </row>
        <row r="648">
          <cell r="A648">
            <v>1108828</v>
          </cell>
          <cell r="B648" t="str">
            <v>11284</v>
          </cell>
          <cell r="C648" t="str">
            <v>CYPRESS PHARMACEUTICAL  @</v>
          </cell>
        </row>
        <row r="649">
          <cell r="A649">
            <v>1110451</v>
          </cell>
          <cell r="B649" t="str">
            <v>11284</v>
          </cell>
          <cell r="C649" t="str">
            <v>CYPRESS PHARMACEUTICAL  @</v>
          </cell>
        </row>
        <row r="650">
          <cell r="A650">
            <v>1110451</v>
          </cell>
          <cell r="B650" t="str">
            <v>11284</v>
          </cell>
          <cell r="C650" t="str">
            <v>CYPRESS PHARMACEUTICAL  @</v>
          </cell>
        </row>
        <row r="651">
          <cell r="A651">
            <v>1112077</v>
          </cell>
          <cell r="B651" t="str">
            <v>11284</v>
          </cell>
          <cell r="C651" t="str">
            <v>CYPRESS PHARMACEUTICAL  @</v>
          </cell>
        </row>
        <row r="652">
          <cell r="A652">
            <v>1133222</v>
          </cell>
          <cell r="B652" t="str">
            <v>11284</v>
          </cell>
          <cell r="C652" t="str">
            <v>CYPRESS PHARMACEUTICAL  @</v>
          </cell>
        </row>
        <row r="653">
          <cell r="A653">
            <v>1133503</v>
          </cell>
          <cell r="B653" t="str">
            <v>11284</v>
          </cell>
          <cell r="C653" t="str">
            <v>CYPRESS PHARMACEUTICAL  @</v>
          </cell>
        </row>
        <row r="654">
          <cell r="A654">
            <v>1133792</v>
          </cell>
          <cell r="B654" t="str">
            <v>11284</v>
          </cell>
          <cell r="C654" t="str">
            <v>CYPRESS PHARMACEUTICAL  @</v>
          </cell>
        </row>
        <row r="655">
          <cell r="A655">
            <v>1134402</v>
          </cell>
          <cell r="B655" t="str">
            <v>11284</v>
          </cell>
          <cell r="C655" t="str">
            <v>CYPRESS PHARMACEUTICAL  @</v>
          </cell>
        </row>
        <row r="656">
          <cell r="A656">
            <v>1136399</v>
          </cell>
          <cell r="B656" t="str">
            <v>11284</v>
          </cell>
          <cell r="C656" t="str">
            <v>CYPRESS PHARMACEUTICAL  @</v>
          </cell>
        </row>
        <row r="657">
          <cell r="A657">
            <v>1137389</v>
          </cell>
          <cell r="B657" t="str">
            <v>11284</v>
          </cell>
          <cell r="C657" t="str">
            <v>CYPRESS PHARMACEUTICAL  @</v>
          </cell>
        </row>
        <row r="658">
          <cell r="A658">
            <v>1145192</v>
          </cell>
          <cell r="B658" t="str">
            <v>11284</v>
          </cell>
          <cell r="C658" t="str">
            <v>CYPRESS PHARMACEUTICAL  @</v>
          </cell>
        </row>
        <row r="659">
          <cell r="A659">
            <v>1226778</v>
          </cell>
          <cell r="B659" t="str">
            <v>11284</v>
          </cell>
          <cell r="C659" t="str">
            <v>CYPRESS PHARMACEUTICAL  @</v>
          </cell>
        </row>
        <row r="660">
          <cell r="A660">
            <v>1248574</v>
          </cell>
          <cell r="B660" t="str">
            <v>11284</v>
          </cell>
          <cell r="C660" t="str">
            <v>CYPRESS PHARMACEUTICAL  @</v>
          </cell>
        </row>
        <row r="661">
          <cell r="A661">
            <v>1248616</v>
          </cell>
          <cell r="B661" t="str">
            <v>11284</v>
          </cell>
          <cell r="C661" t="str">
            <v>CYPRESS PHARMACEUTICAL  @</v>
          </cell>
        </row>
        <row r="662">
          <cell r="A662">
            <v>1624030</v>
          </cell>
          <cell r="B662" t="str">
            <v>11284</v>
          </cell>
          <cell r="C662" t="str">
            <v>CYPRESS PHARMACEUTICAL  @</v>
          </cell>
        </row>
        <row r="663">
          <cell r="A663">
            <v>1624964</v>
          </cell>
          <cell r="B663" t="str">
            <v>11284</v>
          </cell>
          <cell r="C663" t="str">
            <v>CYPRESS PHARMACEUTICAL  @</v>
          </cell>
        </row>
        <row r="664">
          <cell r="A664">
            <v>1663400</v>
          </cell>
          <cell r="B664" t="str">
            <v>11284</v>
          </cell>
          <cell r="C664" t="str">
            <v>CYPRESS PHARMACEUTICAL  @</v>
          </cell>
        </row>
        <row r="665">
          <cell r="A665">
            <v>2128353</v>
          </cell>
          <cell r="B665" t="str">
            <v>11284</v>
          </cell>
          <cell r="C665" t="str">
            <v>CYPRESS PHARMACEUTICAL  @</v>
          </cell>
        </row>
        <row r="666">
          <cell r="A666">
            <v>2129526</v>
          </cell>
          <cell r="B666" t="str">
            <v>11284</v>
          </cell>
          <cell r="C666" t="str">
            <v>CYPRESS PHARMACEUTICAL  @</v>
          </cell>
        </row>
        <row r="667">
          <cell r="A667">
            <v>2203552</v>
          </cell>
          <cell r="B667" t="str">
            <v>11284</v>
          </cell>
          <cell r="C667" t="str">
            <v>CYPRESS PHARMACEUTICAL  @</v>
          </cell>
        </row>
        <row r="668">
          <cell r="A668">
            <v>2203560</v>
          </cell>
          <cell r="B668" t="str">
            <v>11284</v>
          </cell>
          <cell r="C668" t="str">
            <v>CYPRESS PHARMACEUTICAL  @</v>
          </cell>
        </row>
        <row r="669">
          <cell r="A669">
            <v>2420065</v>
          </cell>
          <cell r="B669" t="str">
            <v>11284</v>
          </cell>
          <cell r="C669" t="str">
            <v>CYPRESS PHARMACEUTICAL  @</v>
          </cell>
        </row>
        <row r="670">
          <cell r="A670">
            <v>2420149</v>
          </cell>
          <cell r="B670" t="str">
            <v>11284</v>
          </cell>
          <cell r="C670" t="str">
            <v>CYPRESS PHARMACEUTICAL  @</v>
          </cell>
        </row>
        <row r="671">
          <cell r="A671">
            <v>2420206</v>
          </cell>
          <cell r="B671" t="str">
            <v>11284</v>
          </cell>
          <cell r="C671" t="str">
            <v>CYPRESS PHARMACEUTICAL  @</v>
          </cell>
        </row>
        <row r="672">
          <cell r="A672">
            <v>2420420</v>
          </cell>
          <cell r="B672" t="str">
            <v>11284</v>
          </cell>
          <cell r="C672" t="str">
            <v>CYPRESS PHARMACEUTICAL  @</v>
          </cell>
        </row>
        <row r="673">
          <cell r="A673">
            <v>2421477</v>
          </cell>
          <cell r="B673" t="str">
            <v>11284</v>
          </cell>
          <cell r="C673" t="str">
            <v>CYPRESS PHARMACEUTICAL  @</v>
          </cell>
        </row>
        <row r="674">
          <cell r="A674">
            <v>2421790</v>
          </cell>
          <cell r="B674" t="str">
            <v>11284</v>
          </cell>
          <cell r="C674" t="str">
            <v>CYPRESS PHARMACEUTICAL  @</v>
          </cell>
        </row>
        <row r="675">
          <cell r="A675">
            <v>2421980</v>
          </cell>
          <cell r="B675" t="str">
            <v>11284</v>
          </cell>
          <cell r="C675" t="str">
            <v>CYPRESS PHARMACEUTICAL  @</v>
          </cell>
        </row>
        <row r="676">
          <cell r="A676">
            <v>2422079</v>
          </cell>
          <cell r="B676" t="str">
            <v>11284</v>
          </cell>
          <cell r="C676" t="str">
            <v>CYPRESS PHARMACEUTICAL  @</v>
          </cell>
        </row>
        <row r="677">
          <cell r="A677">
            <v>2422194</v>
          </cell>
          <cell r="B677" t="str">
            <v>11284</v>
          </cell>
          <cell r="C677" t="str">
            <v>CYPRESS PHARMACEUTICAL  @</v>
          </cell>
        </row>
        <row r="678">
          <cell r="A678">
            <v>2422277</v>
          </cell>
          <cell r="B678" t="str">
            <v>11284</v>
          </cell>
          <cell r="C678" t="str">
            <v>CYPRESS PHARMACEUTICAL  @</v>
          </cell>
        </row>
        <row r="679">
          <cell r="A679">
            <v>2710259</v>
          </cell>
          <cell r="B679" t="str">
            <v>11284</v>
          </cell>
          <cell r="C679" t="str">
            <v>CYPRESS PHARMACEUTICAL  @</v>
          </cell>
        </row>
        <row r="680">
          <cell r="A680">
            <v>2710721</v>
          </cell>
          <cell r="B680" t="str">
            <v>11284</v>
          </cell>
          <cell r="C680" t="str">
            <v>CYPRESS PHARMACEUTICAL  @</v>
          </cell>
        </row>
        <row r="681">
          <cell r="A681">
            <v>2735496</v>
          </cell>
          <cell r="B681" t="str">
            <v>11284</v>
          </cell>
          <cell r="C681" t="str">
            <v>CYPRESS PHARMACEUTICAL  @</v>
          </cell>
        </row>
        <row r="682">
          <cell r="A682">
            <v>2735736</v>
          </cell>
          <cell r="B682" t="str">
            <v>11284</v>
          </cell>
          <cell r="C682" t="str">
            <v>CYPRESS PHARMACEUTICAL  @</v>
          </cell>
        </row>
        <row r="683">
          <cell r="A683">
            <v>2735884</v>
          </cell>
          <cell r="B683" t="str">
            <v>11284</v>
          </cell>
          <cell r="C683" t="str">
            <v>CYPRESS PHARMACEUTICAL  @</v>
          </cell>
        </row>
        <row r="684">
          <cell r="A684">
            <v>2736064</v>
          </cell>
          <cell r="B684" t="str">
            <v>11284</v>
          </cell>
          <cell r="C684" t="str">
            <v>CYPRESS PHARMACEUTICAL  @</v>
          </cell>
        </row>
        <row r="685">
          <cell r="A685">
            <v>2738706</v>
          </cell>
          <cell r="B685" t="str">
            <v>11284</v>
          </cell>
          <cell r="C685" t="str">
            <v>CYPRESS PHARMACEUTICAL  @</v>
          </cell>
        </row>
        <row r="686">
          <cell r="A686">
            <v>2750420</v>
          </cell>
          <cell r="B686" t="str">
            <v>11284</v>
          </cell>
          <cell r="C686" t="str">
            <v>CYPRESS PHARMACEUTICAL  @</v>
          </cell>
        </row>
        <row r="687">
          <cell r="A687">
            <v>2750529</v>
          </cell>
          <cell r="B687" t="str">
            <v>11284</v>
          </cell>
          <cell r="C687" t="str">
            <v>CYPRESS PHARMACEUTICAL  @</v>
          </cell>
        </row>
        <row r="688">
          <cell r="A688">
            <v>2750644</v>
          </cell>
          <cell r="B688" t="str">
            <v>11284</v>
          </cell>
          <cell r="C688" t="str">
            <v>CYPRESS PHARMACEUTICAL  @</v>
          </cell>
        </row>
        <row r="689">
          <cell r="A689">
            <v>3727807</v>
          </cell>
          <cell r="B689" t="str">
            <v>11284</v>
          </cell>
          <cell r="C689" t="str">
            <v>CYPRESS PHARMACEUTICAL  @</v>
          </cell>
        </row>
        <row r="690">
          <cell r="A690">
            <v>1106871</v>
          </cell>
          <cell r="B690" t="str">
            <v>12554</v>
          </cell>
          <cell r="C690" t="str">
            <v>DEY LP   @</v>
          </cell>
        </row>
        <row r="691">
          <cell r="A691">
            <v>1106871</v>
          </cell>
          <cell r="B691" t="str">
            <v>12554</v>
          </cell>
          <cell r="C691" t="str">
            <v>DEY LP   @</v>
          </cell>
        </row>
        <row r="692">
          <cell r="A692">
            <v>1107853</v>
          </cell>
          <cell r="B692" t="str">
            <v>12554</v>
          </cell>
          <cell r="C692" t="str">
            <v>DEY LP   @</v>
          </cell>
        </row>
        <row r="693">
          <cell r="A693">
            <v>1107853</v>
          </cell>
          <cell r="B693" t="str">
            <v>12554</v>
          </cell>
          <cell r="C693" t="str">
            <v>DEY LP   @</v>
          </cell>
        </row>
        <row r="694">
          <cell r="A694">
            <v>1160233</v>
          </cell>
          <cell r="B694" t="str">
            <v>12554</v>
          </cell>
          <cell r="C694" t="str">
            <v>DEY LP   @</v>
          </cell>
        </row>
        <row r="695">
          <cell r="A695">
            <v>1161603</v>
          </cell>
          <cell r="B695" t="str">
            <v>12554</v>
          </cell>
          <cell r="C695" t="str">
            <v>DEY LP   @</v>
          </cell>
        </row>
        <row r="696">
          <cell r="A696">
            <v>1161603</v>
          </cell>
          <cell r="B696" t="str">
            <v>12554</v>
          </cell>
          <cell r="C696" t="str">
            <v>DEY LP   @</v>
          </cell>
        </row>
        <row r="697">
          <cell r="A697">
            <v>1162569</v>
          </cell>
          <cell r="B697" t="str">
            <v>12554</v>
          </cell>
          <cell r="C697" t="str">
            <v>DEY LP   @</v>
          </cell>
        </row>
        <row r="698">
          <cell r="A698">
            <v>1162569</v>
          </cell>
          <cell r="B698" t="str">
            <v>12554</v>
          </cell>
          <cell r="C698" t="str">
            <v>DEY LP   @</v>
          </cell>
        </row>
        <row r="699">
          <cell r="A699">
            <v>1169572</v>
          </cell>
          <cell r="B699" t="str">
            <v>12554</v>
          </cell>
          <cell r="C699" t="str">
            <v>DEY LP   @</v>
          </cell>
        </row>
        <row r="700">
          <cell r="A700">
            <v>1422864</v>
          </cell>
          <cell r="B700" t="str">
            <v>12554</v>
          </cell>
          <cell r="C700" t="str">
            <v>DEY LP   @</v>
          </cell>
        </row>
        <row r="701">
          <cell r="A701">
            <v>1422864</v>
          </cell>
          <cell r="B701" t="str">
            <v>12554</v>
          </cell>
          <cell r="C701" t="str">
            <v>DEY LP   @</v>
          </cell>
        </row>
        <row r="702">
          <cell r="A702">
            <v>1422864</v>
          </cell>
          <cell r="B702" t="str">
            <v>12554</v>
          </cell>
          <cell r="C702" t="str">
            <v>DEY LP   @</v>
          </cell>
        </row>
        <row r="703">
          <cell r="A703">
            <v>1423219</v>
          </cell>
          <cell r="B703" t="str">
            <v>12554</v>
          </cell>
          <cell r="C703" t="str">
            <v>DEY LP   @</v>
          </cell>
        </row>
        <row r="704">
          <cell r="A704">
            <v>1423219</v>
          </cell>
          <cell r="B704" t="str">
            <v>12554</v>
          </cell>
          <cell r="C704" t="str">
            <v>DEY LP   @</v>
          </cell>
        </row>
        <row r="705">
          <cell r="A705">
            <v>1423219</v>
          </cell>
          <cell r="B705" t="str">
            <v>12554</v>
          </cell>
          <cell r="C705" t="str">
            <v>DEY LP   @</v>
          </cell>
        </row>
        <row r="706">
          <cell r="A706">
            <v>1615160</v>
          </cell>
          <cell r="B706" t="str">
            <v>12554</v>
          </cell>
          <cell r="C706" t="str">
            <v>DEY LP   @</v>
          </cell>
        </row>
        <row r="707">
          <cell r="A707">
            <v>1615160</v>
          </cell>
          <cell r="B707" t="str">
            <v>12554</v>
          </cell>
          <cell r="C707" t="str">
            <v>DEY LP   @</v>
          </cell>
        </row>
        <row r="708">
          <cell r="A708">
            <v>1725183</v>
          </cell>
          <cell r="B708" t="str">
            <v>12554</v>
          </cell>
          <cell r="C708" t="str">
            <v>DEY LP   @</v>
          </cell>
        </row>
        <row r="709">
          <cell r="A709">
            <v>1725217</v>
          </cell>
          <cell r="B709" t="str">
            <v>12554</v>
          </cell>
          <cell r="C709" t="str">
            <v>DEY LP   @</v>
          </cell>
        </row>
        <row r="710">
          <cell r="A710">
            <v>2442119</v>
          </cell>
          <cell r="B710" t="str">
            <v>12554</v>
          </cell>
          <cell r="C710" t="str">
            <v>DEY LP   @</v>
          </cell>
        </row>
        <row r="711">
          <cell r="A711">
            <v>2773075</v>
          </cell>
          <cell r="B711" t="str">
            <v>12554</v>
          </cell>
          <cell r="C711" t="str">
            <v>DEY LP   @</v>
          </cell>
        </row>
        <row r="712">
          <cell r="A712">
            <v>3427804</v>
          </cell>
          <cell r="B712" t="str">
            <v>12554</v>
          </cell>
          <cell r="C712" t="str">
            <v>DEY LP   @</v>
          </cell>
        </row>
        <row r="713">
          <cell r="A713">
            <v>3614757</v>
          </cell>
          <cell r="B713" t="str">
            <v>12554</v>
          </cell>
          <cell r="C713" t="str">
            <v>DEY LP   @</v>
          </cell>
        </row>
        <row r="714">
          <cell r="A714">
            <v>1624527</v>
          </cell>
          <cell r="B714" t="str">
            <v>14169</v>
          </cell>
          <cell r="C714" t="str">
            <v>EON LABS                @</v>
          </cell>
        </row>
        <row r="715">
          <cell r="A715">
            <v>1624659</v>
          </cell>
          <cell r="B715" t="str">
            <v>14169</v>
          </cell>
          <cell r="C715" t="str">
            <v>EON LABS                @</v>
          </cell>
        </row>
        <row r="716">
          <cell r="A716">
            <v>1624741</v>
          </cell>
          <cell r="B716" t="str">
            <v>14169</v>
          </cell>
          <cell r="C716" t="str">
            <v>EON LABS                @</v>
          </cell>
        </row>
        <row r="717">
          <cell r="A717">
            <v>2262004</v>
          </cell>
          <cell r="B717" t="str">
            <v>14169</v>
          </cell>
          <cell r="C717" t="str">
            <v>EON LABS                @</v>
          </cell>
        </row>
        <row r="718">
          <cell r="A718">
            <v>1816214</v>
          </cell>
          <cell r="B718" t="str">
            <v>14776</v>
          </cell>
          <cell r="C718" t="str">
            <v>ENDO GENERIC PRODUCTS   @</v>
          </cell>
        </row>
        <row r="719">
          <cell r="A719">
            <v>1817659</v>
          </cell>
          <cell r="B719" t="str">
            <v>14776</v>
          </cell>
          <cell r="C719" t="str">
            <v>ENDO GENERIC PRODUCTS   @</v>
          </cell>
        </row>
        <row r="720">
          <cell r="A720">
            <v>2126068</v>
          </cell>
          <cell r="B720" t="str">
            <v>14776</v>
          </cell>
          <cell r="C720" t="str">
            <v>ENDO GENERIC PRODUCTS   @</v>
          </cell>
        </row>
        <row r="721">
          <cell r="A721">
            <v>2126068</v>
          </cell>
          <cell r="B721" t="str">
            <v>14776</v>
          </cell>
          <cell r="C721" t="str">
            <v>ENDO GENERIC PRODUCTS   @</v>
          </cell>
        </row>
        <row r="722">
          <cell r="A722">
            <v>2133296</v>
          </cell>
          <cell r="B722" t="str">
            <v>14776</v>
          </cell>
          <cell r="C722" t="str">
            <v>ENDO GENERIC PRODUCTS   @</v>
          </cell>
        </row>
        <row r="723">
          <cell r="A723">
            <v>2133296</v>
          </cell>
          <cell r="B723" t="str">
            <v>14776</v>
          </cell>
          <cell r="C723" t="str">
            <v>ENDO GENERIC PRODUCTS   @</v>
          </cell>
        </row>
        <row r="724">
          <cell r="A724">
            <v>2133593</v>
          </cell>
          <cell r="B724" t="str">
            <v>14776</v>
          </cell>
          <cell r="C724" t="str">
            <v>ENDO GENERIC PRODUCTS   @</v>
          </cell>
        </row>
        <row r="725">
          <cell r="A725">
            <v>2133593</v>
          </cell>
          <cell r="B725" t="str">
            <v>14776</v>
          </cell>
          <cell r="C725" t="str">
            <v>ENDO GENERIC PRODUCTS   @</v>
          </cell>
        </row>
        <row r="726">
          <cell r="A726">
            <v>2133809</v>
          </cell>
          <cell r="B726" t="str">
            <v>14776</v>
          </cell>
          <cell r="C726" t="str">
            <v>ENDO GENERIC PRODUCTS   @</v>
          </cell>
        </row>
        <row r="727">
          <cell r="A727">
            <v>2133809</v>
          </cell>
          <cell r="B727" t="str">
            <v>14776</v>
          </cell>
          <cell r="C727" t="str">
            <v>ENDO GENERIC PRODUCTS   @</v>
          </cell>
        </row>
        <row r="728">
          <cell r="A728">
            <v>2171957</v>
          </cell>
          <cell r="B728" t="str">
            <v>14776</v>
          </cell>
          <cell r="C728" t="str">
            <v>ENDO GENERIC PRODUCTS   @</v>
          </cell>
        </row>
        <row r="729">
          <cell r="A729">
            <v>2171957</v>
          </cell>
          <cell r="B729" t="str">
            <v>14776</v>
          </cell>
          <cell r="C729" t="str">
            <v>ENDO GENERIC PRODUCTS   @</v>
          </cell>
        </row>
        <row r="730">
          <cell r="A730">
            <v>2172153</v>
          </cell>
          <cell r="B730" t="str">
            <v>14776</v>
          </cell>
          <cell r="C730" t="str">
            <v>ENDO GENERIC PRODUCTS   @</v>
          </cell>
        </row>
        <row r="731">
          <cell r="A731">
            <v>2172567</v>
          </cell>
          <cell r="B731" t="str">
            <v>14776</v>
          </cell>
          <cell r="C731" t="str">
            <v>ENDO GENERIC PRODUCTS   @</v>
          </cell>
        </row>
        <row r="732">
          <cell r="A732">
            <v>2172567</v>
          </cell>
          <cell r="B732" t="str">
            <v>14776</v>
          </cell>
          <cell r="C732" t="str">
            <v>ENDO GENERIC PRODUCTS   @</v>
          </cell>
        </row>
        <row r="733">
          <cell r="A733">
            <v>2443844</v>
          </cell>
          <cell r="B733" t="str">
            <v>14776</v>
          </cell>
          <cell r="C733" t="str">
            <v>ENDO GENERIC PRODUCTS   @</v>
          </cell>
        </row>
        <row r="734">
          <cell r="A734">
            <v>2705580</v>
          </cell>
          <cell r="B734" t="str">
            <v>14776</v>
          </cell>
          <cell r="C734" t="str">
            <v>ENDO GENERIC PRODUCTS   @</v>
          </cell>
        </row>
        <row r="735">
          <cell r="A735">
            <v>2705580</v>
          </cell>
          <cell r="B735" t="str">
            <v>14776</v>
          </cell>
          <cell r="C735" t="str">
            <v>ENDO GENERIC PRODUCTS   @</v>
          </cell>
        </row>
        <row r="736">
          <cell r="A736">
            <v>2706240</v>
          </cell>
          <cell r="B736" t="str">
            <v>14776</v>
          </cell>
          <cell r="C736" t="str">
            <v>ENDO GENERIC PRODUCTS   @</v>
          </cell>
        </row>
        <row r="737">
          <cell r="A737">
            <v>2706240</v>
          </cell>
          <cell r="B737" t="str">
            <v>14776</v>
          </cell>
          <cell r="C737" t="str">
            <v>ENDO GENERIC PRODUCTS   @</v>
          </cell>
        </row>
        <row r="738">
          <cell r="A738">
            <v>2707867</v>
          </cell>
          <cell r="B738" t="str">
            <v>14776</v>
          </cell>
          <cell r="C738" t="str">
            <v>ENDO GENERIC PRODUCTS   @</v>
          </cell>
        </row>
        <row r="739">
          <cell r="A739">
            <v>1166396</v>
          </cell>
          <cell r="B739" t="str">
            <v>14777</v>
          </cell>
          <cell r="C739" t="str">
            <v>ENDO GENERIC PRODUCTS   @</v>
          </cell>
        </row>
        <row r="740">
          <cell r="A740">
            <v>1181551</v>
          </cell>
          <cell r="B740" t="str">
            <v>14777</v>
          </cell>
          <cell r="C740" t="str">
            <v>ENDO GENERIC PRODUCTS   @</v>
          </cell>
        </row>
        <row r="741">
          <cell r="A741">
            <v>1184456</v>
          </cell>
          <cell r="B741" t="str">
            <v>14777</v>
          </cell>
          <cell r="C741" t="str">
            <v>ENDO GENERIC PRODUCTS   @</v>
          </cell>
        </row>
        <row r="742">
          <cell r="A742">
            <v>1366277</v>
          </cell>
          <cell r="B742" t="str">
            <v>14777</v>
          </cell>
          <cell r="C742" t="str">
            <v>ENDO GENERIC PRODUCTS   @</v>
          </cell>
        </row>
        <row r="743">
          <cell r="A743">
            <v>1373315</v>
          </cell>
          <cell r="B743" t="str">
            <v>14777</v>
          </cell>
          <cell r="C743" t="str">
            <v>ENDO GENERIC PRODUCTS   @</v>
          </cell>
        </row>
        <row r="744">
          <cell r="A744">
            <v>1429984</v>
          </cell>
          <cell r="B744" t="str">
            <v>14777</v>
          </cell>
          <cell r="C744" t="str">
            <v>ENDO GENERIC PRODUCTS   @</v>
          </cell>
        </row>
        <row r="745">
          <cell r="A745">
            <v>1431345</v>
          </cell>
          <cell r="B745" t="str">
            <v>14777</v>
          </cell>
          <cell r="C745" t="str">
            <v>ENDO GENERIC PRODUCTS   @</v>
          </cell>
        </row>
        <row r="746">
          <cell r="A746">
            <v>1431972</v>
          </cell>
          <cell r="B746" t="str">
            <v>14777</v>
          </cell>
          <cell r="C746" t="str">
            <v>ENDO GENERIC PRODUCTS   @</v>
          </cell>
        </row>
        <row r="747">
          <cell r="A747">
            <v>1174358</v>
          </cell>
          <cell r="B747" t="str">
            <v>14871</v>
          </cell>
          <cell r="C747" t="str">
            <v>EON LABS MFG INC        @</v>
          </cell>
        </row>
        <row r="748">
          <cell r="A748">
            <v>1175033</v>
          </cell>
          <cell r="B748" t="str">
            <v>14871</v>
          </cell>
          <cell r="C748" t="str">
            <v>EON LABS MFG INC        @</v>
          </cell>
        </row>
        <row r="749">
          <cell r="A749">
            <v>1177435</v>
          </cell>
          <cell r="B749" t="str">
            <v>14871</v>
          </cell>
          <cell r="C749" t="str">
            <v>EON LABS MFG INC        @</v>
          </cell>
        </row>
        <row r="750">
          <cell r="A750">
            <v>1179910</v>
          </cell>
          <cell r="B750" t="str">
            <v>14871</v>
          </cell>
          <cell r="C750" t="str">
            <v>EON LABS MFG INC        @</v>
          </cell>
        </row>
        <row r="751">
          <cell r="A751">
            <v>1182823</v>
          </cell>
          <cell r="B751" t="str">
            <v>14871</v>
          </cell>
          <cell r="C751" t="str">
            <v>EON LABS MFG INC        @</v>
          </cell>
        </row>
        <row r="752">
          <cell r="A752">
            <v>1194372</v>
          </cell>
          <cell r="B752" t="str">
            <v>14871</v>
          </cell>
          <cell r="C752" t="str">
            <v>EON LABS MFG INC        @</v>
          </cell>
        </row>
        <row r="753">
          <cell r="A753">
            <v>1194372</v>
          </cell>
          <cell r="B753" t="str">
            <v>14871</v>
          </cell>
          <cell r="C753" t="str">
            <v>EON LABS MFG INC        @</v>
          </cell>
        </row>
        <row r="754">
          <cell r="A754">
            <v>1217017</v>
          </cell>
          <cell r="B754" t="str">
            <v>14871</v>
          </cell>
          <cell r="C754" t="str">
            <v>EON LABS MFG INC        @</v>
          </cell>
        </row>
        <row r="755">
          <cell r="A755">
            <v>1217017</v>
          </cell>
          <cell r="B755" t="str">
            <v>14871</v>
          </cell>
          <cell r="C755" t="str">
            <v>EON LABS MFG INC        @</v>
          </cell>
        </row>
        <row r="756">
          <cell r="A756">
            <v>1327865</v>
          </cell>
          <cell r="B756" t="str">
            <v>14871</v>
          </cell>
          <cell r="C756" t="str">
            <v>EON LABS MFG INC        @</v>
          </cell>
        </row>
        <row r="757">
          <cell r="A757">
            <v>1350560</v>
          </cell>
          <cell r="B757" t="str">
            <v>14871</v>
          </cell>
          <cell r="C757" t="str">
            <v>EON LABS MFG INC        @</v>
          </cell>
        </row>
        <row r="758">
          <cell r="A758">
            <v>2163665</v>
          </cell>
          <cell r="B758" t="str">
            <v>14871</v>
          </cell>
          <cell r="C758" t="str">
            <v>EON LABS MFG INC        @</v>
          </cell>
        </row>
        <row r="759">
          <cell r="A759">
            <v>2163665</v>
          </cell>
          <cell r="B759" t="str">
            <v>14871</v>
          </cell>
          <cell r="C759" t="str">
            <v>EON LABS MFG INC        @</v>
          </cell>
        </row>
        <row r="760">
          <cell r="A760">
            <v>3218989</v>
          </cell>
          <cell r="B760" t="str">
            <v>14871</v>
          </cell>
          <cell r="C760" t="str">
            <v>EON LABS MFG INC        @</v>
          </cell>
        </row>
        <row r="761">
          <cell r="A761">
            <v>3218989</v>
          </cell>
          <cell r="B761" t="str">
            <v>14871</v>
          </cell>
          <cell r="C761" t="str">
            <v>EON LABS MFG INC        @</v>
          </cell>
        </row>
        <row r="762">
          <cell r="A762">
            <v>3219763</v>
          </cell>
          <cell r="B762" t="str">
            <v>14871</v>
          </cell>
          <cell r="C762" t="str">
            <v>EON LABS MFG INC        @</v>
          </cell>
        </row>
        <row r="763">
          <cell r="A763">
            <v>3219763</v>
          </cell>
          <cell r="B763" t="str">
            <v>14871</v>
          </cell>
          <cell r="C763" t="str">
            <v>EON LABS MFG INC        @</v>
          </cell>
        </row>
        <row r="764">
          <cell r="A764">
            <v>3401882</v>
          </cell>
          <cell r="B764" t="str">
            <v>14871</v>
          </cell>
          <cell r="C764" t="str">
            <v>EON LABS MFG INC        @</v>
          </cell>
        </row>
        <row r="765">
          <cell r="A765">
            <v>3401882</v>
          </cell>
          <cell r="B765" t="str">
            <v>14871</v>
          </cell>
          <cell r="C765" t="str">
            <v>EON LABS MFG INC        @</v>
          </cell>
        </row>
        <row r="766">
          <cell r="A766">
            <v>1110410</v>
          </cell>
          <cell r="B766" t="str">
            <v>14874</v>
          </cell>
          <cell r="C766" t="str">
            <v>EON LABS                @</v>
          </cell>
        </row>
        <row r="767">
          <cell r="A767">
            <v>1110881</v>
          </cell>
          <cell r="B767" t="str">
            <v>14874</v>
          </cell>
          <cell r="C767" t="str">
            <v>EON LABS                @</v>
          </cell>
        </row>
        <row r="768">
          <cell r="A768">
            <v>1112317</v>
          </cell>
          <cell r="B768" t="str">
            <v>14874</v>
          </cell>
          <cell r="C768" t="str">
            <v>EON LABS                @</v>
          </cell>
        </row>
        <row r="769">
          <cell r="A769">
            <v>1112911</v>
          </cell>
          <cell r="B769" t="str">
            <v>14874</v>
          </cell>
          <cell r="C769" t="str">
            <v>EON LABS                @</v>
          </cell>
        </row>
        <row r="770">
          <cell r="A770">
            <v>1112986</v>
          </cell>
          <cell r="B770" t="str">
            <v>14874</v>
          </cell>
          <cell r="C770" t="str">
            <v>EON LABS                @</v>
          </cell>
        </row>
        <row r="771">
          <cell r="A771">
            <v>1147354</v>
          </cell>
          <cell r="B771" t="str">
            <v>14874</v>
          </cell>
          <cell r="C771" t="str">
            <v>EON LABS                @</v>
          </cell>
        </row>
        <row r="772">
          <cell r="A772">
            <v>1148980</v>
          </cell>
          <cell r="B772" t="str">
            <v>14874</v>
          </cell>
          <cell r="C772" t="str">
            <v>EON LABS                @</v>
          </cell>
        </row>
        <row r="773">
          <cell r="A773">
            <v>1149517</v>
          </cell>
          <cell r="B773" t="str">
            <v>14874</v>
          </cell>
          <cell r="C773" t="str">
            <v>EON LABS                @</v>
          </cell>
        </row>
        <row r="774">
          <cell r="A774">
            <v>1149780</v>
          </cell>
          <cell r="B774" t="str">
            <v>14874</v>
          </cell>
          <cell r="C774" t="str">
            <v>EON LABS                @</v>
          </cell>
        </row>
        <row r="775">
          <cell r="A775">
            <v>1149780</v>
          </cell>
          <cell r="B775" t="str">
            <v>14874</v>
          </cell>
          <cell r="C775" t="str">
            <v>EON LABS                @</v>
          </cell>
        </row>
        <row r="776">
          <cell r="A776">
            <v>1149921</v>
          </cell>
          <cell r="B776" t="str">
            <v>14874</v>
          </cell>
          <cell r="C776" t="str">
            <v>EON LABS                @</v>
          </cell>
        </row>
        <row r="777">
          <cell r="A777">
            <v>1150218</v>
          </cell>
          <cell r="B777" t="str">
            <v>14874</v>
          </cell>
          <cell r="C777" t="str">
            <v>EON LABS                @</v>
          </cell>
        </row>
        <row r="778">
          <cell r="A778">
            <v>1150218</v>
          </cell>
          <cell r="B778" t="str">
            <v>14874</v>
          </cell>
          <cell r="C778" t="str">
            <v>EON LABS                @</v>
          </cell>
        </row>
        <row r="779">
          <cell r="A779">
            <v>1164391</v>
          </cell>
          <cell r="B779" t="str">
            <v>14874</v>
          </cell>
          <cell r="C779" t="str">
            <v>EON LABS                @</v>
          </cell>
        </row>
        <row r="780">
          <cell r="A780">
            <v>1164391</v>
          </cell>
          <cell r="B780" t="str">
            <v>14874</v>
          </cell>
          <cell r="C780" t="str">
            <v>EON LABS                @</v>
          </cell>
        </row>
        <row r="781">
          <cell r="A781">
            <v>1165299</v>
          </cell>
          <cell r="B781" t="str">
            <v>14874</v>
          </cell>
          <cell r="C781" t="str">
            <v>EON LABS                @</v>
          </cell>
        </row>
        <row r="782">
          <cell r="A782">
            <v>1165778</v>
          </cell>
          <cell r="B782" t="str">
            <v>14874</v>
          </cell>
          <cell r="C782" t="str">
            <v>EON LABS                @</v>
          </cell>
        </row>
        <row r="783">
          <cell r="A783">
            <v>1166248</v>
          </cell>
          <cell r="B783" t="str">
            <v>14874</v>
          </cell>
          <cell r="C783" t="str">
            <v>EON LABS                @</v>
          </cell>
        </row>
        <row r="784">
          <cell r="A784">
            <v>1166701</v>
          </cell>
          <cell r="B784" t="str">
            <v>14874</v>
          </cell>
          <cell r="C784" t="str">
            <v>EON LABS                @</v>
          </cell>
        </row>
        <row r="785">
          <cell r="A785">
            <v>1167519</v>
          </cell>
          <cell r="B785" t="str">
            <v>14874</v>
          </cell>
          <cell r="C785" t="str">
            <v>EON LABS                @</v>
          </cell>
        </row>
        <row r="786">
          <cell r="A786">
            <v>1167683</v>
          </cell>
          <cell r="B786" t="str">
            <v>14874</v>
          </cell>
          <cell r="C786" t="str">
            <v>EON LABS                @</v>
          </cell>
        </row>
        <row r="787">
          <cell r="A787">
            <v>1174952</v>
          </cell>
          <cell r="B787" t="str">
            <v>14874</v>
          </cell>
          <cell r="C787" t="str">
            <v>EON LABS                @</v>
          </cell>
        </row>
        <row r="788">
          <cell r="A788">
            <v>1175439</v>
          </cell>
          <cell r="B788" t="str">
            <v>14874</v>
          </cell>
          <cell r="C788" t="str">
            <v>EON LABS                @</v>
          </cell>
        </row>
        <row r="789">
          <cell r="A789">
            <v>1177872</v>
          </cell>
          <cell r="B789" t="str">
            <v>14874</v>
          </cell>
          <cell r="C789" t="str">
            <v>EON LABS                @</v>
          </cell>
        </row>
        <row r="790">
          <cell r="A790">
            <v>1178524</v>
          </cell>
          <cell r="B790" t="str">
            <v>14874</v>
          </cell>
          <cell r="C790" t="str">
            <v>EON LABS                @</v>
          </cell>
        </row>
        <row r="791">
          <cell r="A791">
            <v>1179233</v>
          </cell>
          <cell r="B791" t="str">
            <v>14874</v>
          </cell>
          <cell r="C791" t="str">
            <v>EON LABS                @</v>
          </cell>
        </row>
        <row r="792">
          <cell r="A792">
            <v>1182021</v>
          </cell>
          <cell r="B792" t="str">
            <v>14874</v>
          </cell>
          <cell r="C792" t="str">
            <v>EON LABS                @</v>
          </cell>
        </row>
        <row r="793">
          <cell r="A793">
            <v>1182740</v>
          </cell>
          <cell r="B793" t="str">
            <v>14874</v>
          </cell>
          <cell r="C793" t="str">
            <v>EON LABS                @</v>
          </cell>
        </row>
        <row r="794">
          <cell r="A794">
            <v>1184035</v>
          </cell>
          <cell r="B794" t="str">
            <v>14874</v>
          </cell>
          <cell r="C794" t="str">
            <v>EON LABS                @</v>
          </cell>
        </row>
        <row r="795">
          <cell r="A795">
            <v>1207299</v>
          </cell>
          <cell r="B795" t="str">
            <v>14874</v>
          </cell>
          <cell r="C795" t="str">
            <v>EON LABS                @</v>
          </cell>
        </row>
        <row r="796">
          <cell r="A796">
            <v>1230598</v>
          </cell>
          <cell r="B796" t="str">
            <v>14874</v>
          </cell>
          <cell r="C796" t="str">
            <v>EON LABS                @</v>
          </cell>
        </row>
        <row r="797">
          <cell r="A797">
            <v>1230598</v>
          </cell>
          <cell r="B797" t="str">
            <v>14874</v>
          </cell>
          <cell r="C797" t="str">
            <v>EON LABS                @</v>
          </cell>
        </row>
        <row r="798">
          <cell r="A798">
            <v>1283225</v>
          </cell>
          <cell r="B798" t="str">
            <v>14874</v>
          </cell>
          <cell r="C798" t="str">
            <v>EON LABS                @</v>
          </cell>
        </row>
        <row r="799">
          <cell r="A799">
            <v>1332196</v>
          </cell>
          <cell r="B799" t="str">
            <v>14874</v>
          </cell>
          <cell r="C799" t="str">
            <v>EON LABS                @</v>
          </cell>
        </row>
        <row r="800">
          <cell r="A800">
            <v>1341866</v>
          </cell>
          <cell r="B800" t="str">
            <v>14874</v>
          </cell>
          <cell r="C800" t="str">
            <v>EON LABS                @</v>
          </cell>
        </row>
        <row r="801">
          <cell r="A801">
            <v>1376581</v>
          </cell>
          <cell r="B801" t="str">
            <v>14874</v>
          </cell>
          <cell r="C801" t="str">
            <v>EON LABS                @</v>
          </cell>
        </row>
        <row r="802">
          <cell r="A802">
            <v>1376581</v>
          </cell>
          <cell r="B802" t="str">
            <v>14874</v>
          </cell>
          <cell r="C802" t="str">
            <v>EON LABS                @</v>
          </cell>
        </row>
        <row r="803">
          <cell r="A803">
            <v>1376912</v>
          </cell>
          <cell r="B803" t="str">
            <v>14874</v>
          </cell>
          <cell r="C803" t="str">
            <v>EON LABS                @</v>
          </cell>
        </row>
        <row r="804">
          <cell r="A804">
            <v>1376912</v>
          </cell>
          <cell r="B804" t="str">
            <v>14874</v>
          </cell>
          <cell r="C804" t="str">
            <v>EON LABS                @</v>
          </cell>
        </row>
        <row r="805">
          <cell r="A805">
            <v>1377365</v>
          </cell>
          <cell r="B805" t="str">
            <v>14874</v>
          </cell>
          <cell r="C805" t="str">
            <v>EON LABS                @</v>
          </cell>
        </row>
        <row r="806">
          <cell r="A806">
            <v>1377365</v>
          </cell>
          <cell r="B806" t="str">
            <v>14874</v>
          </cell>
          <cell r="C806" t="str">
            <v>EON LABS                @</v>
          </cell>
        </row>
        <row r="807">
          <cell r="A807">
            <v>1378033</v>
          </cell>
          <cell r="B807" t="str">
            <v>14874</v>
          </cell>
          <cell r="C807" t="str">
            <v>EON LABS                @</v>
          </cell>
        </row>
        <row r="808">
          <cell r="A808">
            <v>1378033</v>
          </cell>
          <cell r="B808" t="str">
            <v>14874</v>
          </cell>
          <cell r="C808" t="str">
            <v>EON LABS                @</v>
          </cell>
        </row>
        <row r="809">
          <cell r="A809">
            <v>1395771</v>
          </cell>
          <cell r="B809" t="str">
            <v>14874</v>
          </cell>
          <cell r="C809" t="str">
            <v>EON LABS                @</v>
          </cell>
        </row>
        <row r="810">
          <cell r="A810">
            <v>1395771</v>
          </cell>
          <cell r="B810" t="str">
            <v>14874</v>
          </cell>
          <cell r="C810" t="str">
            <v>EON LABS                @</v>
          </cell>
        </row>
        <row r="811">
          <cell r="A811">
            <v>1402205</v>
          </cell>
          <cell r="B811" t="str">
            <v>14874</v>
          </cell>
          <cell r="C811" t="str">
            <v>EON LABS                @</v>
          </cell>
        </row>
        <row r="812">
          <cell r="A812">
            <v>1413566</v>
          </cell>
          <cell r="B812" t="str">
            <v>14874</v>
          </cell>
          <cell r="C812" t="str">
            <v>EON LABS                @</v>
          </cell>
        </row>
        <row r="813">
          <cell r="A813">
            <v>1428176</v>
          </cell>
          <cell r="B813" t="str">
            <v>14874</v>
          </cell>
          <cell r="C813" t="str">
            <v>EON LABS                @</v>
          </cell>
        </row>
        <row r="814">
          <cell r="A814">
            <v>1428176</v>
          </cell>
          <cell r="B814" t="str">
            <v>14874</v>
          </cell>
          <cell r="C814" t="str">
            <v>EON LABS                @</v>
          </cell>
        </row>
        <row r="815">
          <cell r="A815">
            <v>1429166</v>
          </cell>
          <cell r="B815" t="str">
            <v>14874</v>
          </cell>
          <cell r="C815" t="str">
            <v>EON LABS                @</v>
          </cell>
        </row>
        <row r="816">
          <cell r="A816">
            <v>1429166</v>
          </cell>
          <cell r="B816" t="str">
            <v>14874</v>
          </cell>
          <cell r="C816" t="str">
            <v>EON LABS                @</v>
          </cell>
        </row>
        <row r="817">
          <cell r="A817">
            <v>1447168</v>
          </cell>
          <cell r="B817" t="str">
            <v>14874</v>
          </cell>
          <cell r="C817" t="str">
            <v>EON LABS                @</v>
          </cell>
        </row>
        <row r="818">
          <cell r="A818">
            <v>1447168</v>
          </cell>
          <cell r="B818" t="str">
            <v>14874</v>
          </cell>
          <cell r="C818" t="str">
            <v>EON LABS                @</v>
          </cell>
        </row>
        <row r="819">
          <cell r="A819">
            <v>1447580</v>
          </cell>
          <cell r="B819" t="str">
            <v>14874</v>
          </cell>
          <cell r="C819" t="str">
            <v>EON LABS                @</v>
          </cell>
        </row>
        <row r="820">
          <cell r="A820">
            <v>1447580</v>
          </cell>
          <cell r="B820" t="str">
            <v>14874</v>
          </cell>
          <cell r="C820" t="str">
            <v>EON LABS                @</v>
          </cell>
        </row>
        <row r="821">
          <cell r="A821">
            <v>1449578</v>
          </cell>
          <cell r="B821" t="str">
            <v>14874</v>
          </cell>
          <cell r="C821" t="str">
            <v>EON LABS                @</v>
          </cell>
        </row>
        <row r="822">
          <cell r="A822">
            <v>1449800</v>
          </cell>
          <cell r="B822" t="str">
            <v>14874</v>
          </cell>
          <cell r="C822" t="str">
            <v>EON LABS                @</v>
          </cell>
        </row>
        <row r="823">
          <cell r="A823">
            <v>1449958</v>
          </cell>
          <cell r="B823" t="str">
            <v>14874</v>
          </cell>
          <cell r="C823" t="str">
            <v>EON LABS                @</v>
          </cell>
        </row>
        <row r="824">
          <cell r="A824">
            <v>1479708</v>
          </cell>
          <cell r="B824" t="str">
            <v>14874</v>
          </cell>
          <cell r="C824" t="str">
            <v>EON LABS                @</v>
          </cell>
        </row>
        <row r="825">
          <cell r="A825">
            <v>1480102</v>
          </cell>
          <cell r="B825" t="str">
            <v>14874</v>
          </cell>
          <cell r="C825" t="str">
            <v>EON LABS                @</v>
          </cell>
        </row>
        <row r="826">
          <cell r="A826">
            <v>1481126</v>
          </cell>
          <cell r="B826" t="str">
            <v>14874</v>
          </cell>
          <cell r="C826" t="str">
            <v>EON LABS                @</v>
          </cell>
        </row>
        <row r="827">
          <cell r="A827">
            <v>1482918</v>
          </cell>
          <cell r="B827" t="str">
            <v>14874</v>
          </cell>
          <cell r="C827" t="str">
            <v>EON LABS                @</v>
          </cell>
        </row>
        <row r="828">
          <cell r="A828">
            <v>1485069</v>
          </cell>
          <cell r="B828" t="str">
            <v>14874</v>
          </cell>
          <cell r="C828" t="str">
            <v>EON LABS                @</v>
          </cell>
        </row>
        <row r="829">
          <cell r="A829">
            <v>1664895</v>
          </cell>
          <cell r="B829" t="str">
            <v>14874</v>
          </cell>
          <cell r="C829" t="str">
            <v>EON LABS                @</v>
          </cell>
        </row>
        <row r="830">
          <cell r="A830">
            <v>1665025</v>
          </cell>
          <cell r="B830" t="str">
            <v>14874</v>
          </cell>
          <cell r="C830" t="str">
            <v>EON LABS                @</v>
          </cell>
        </row>
        <row r="831">
          <cell r="A831">
            <v>1665850</v>
          </cell>
          <cell r="B831" t="str">
            <v>14874</v>
          </cell>
          <cell r="C831" t="str">
            <v>EON LABS                @</v>
          </cell>
        </row>
        <row r="832">
          <cell r="A832">
            <v>1665850</v>
          </cell>
          <cell r="B832" t="str">
            <v>14874</v>
          </cell>
          <cell r="C832" t="str">
            <v>EON LABS                @</v>
          </cell>
        </row>
        <row r="833">
          <cell r="A833">
            <v>1666346</v>
          </cell>
          <cell r="B833" t="str">
            <v>14874</v>
          </cell>
          <cell r="C833" t="str">
            <v>EON LABS                @</v>
          </cell>
        </row>
        <row r="834">
          <cell r="A834">
            <v>1666429</v>
          </cell>
          <cell r="B834" t="str">
            <v>14874</v>
          </cell>
          <cell r="C834" t="str">
            <v>EON LABS                @</v>
          </cell>
        </row>
        <row r="835">
          <cell r="A835">
            <v>1666551</v>
          </cell>
          <cell r="B835" t="str">
            <v>14874</v>
          </cell>
          <cell r="C835" t="str">
            <v>EON LABS                @</v>
          </cell>
        </row>
        <row r="836">
          <cell r="A836">
            <v>1694298</v>
          </cell>
          <cell r="B836" t="str">
            <v>14874</v>
          </cell>
          <cell r="C836" t="str">
            <v>EON LABS                @</v>
          </cell>
        </row>
        <row r="837">
          <cell r="A837">
            <v>1734359</v>
          </cell>
          <cell r="B837" t="str">
            <v>14874</v>
          </cell>
          <cell r="C837" t="str">
            <v>EON LABS                @</v>
          </cell>
        </row>
        <row r="838">
          <cell r="A838">
            <v>1735018</v>
          </cell>
          <cell r="B838" t="str">
            <v>14874</v>
          </cell>
          <cell r="C838" t="str">
            <v>EON LABS                @</v>
          </cell>
        </row>
        <row r="839">
          <cell r="A839">
            <v>1817014</v>
          </cell>
          <cell r="B839" t="str">
            <v>14874</v>
          </cell>
          <cell r="C839" t="str">
            <v>EON LABS                @</v>
          </cell>
        </row>
        <row r="840">
          <cell r="A840">
            <v>1817014</v>
          </cell>
          <cell r="B840" t="str">
            <v>14874</v>
          </cell>
          <cell r="C840" t="str">
            <v>EON LABS                @</v>
          </cell>
        </row>
        <row r="841">
          <cell r="A841">
            <v>1817386</v>
          </cell>
          <cell r="B841" t="str">
            <v>14874</v>
          </cell>
          <cell r="C841" t="str">
            <v>EON LABS                @</v>
          </cell>
        </row>
        <row r="842">
          <cell r="A842">
            <v>1818293</v>
          </cell>
          <cell r="B842" t="str">
            <v>14874</v>
          </cell>
          <cell r="C842" t="str">
            <v>EON LABS                @</v>
          </cell>
        </row>
        <row r="843">
          <cell r="A843">
            <v>1818293</v>
          </cell>
          <cell r="B843" t="str">
            <v>14874</v>
          </cell>
          <cell r="C843" t="str">
            <v>EON LABS                @</v>
          </cell>
        </row>
        <row r="844">
          <cell r="A844">
            <v>1818533</v>
          </cell>
          <cell r="B844" t="str">
            <v>14874</v>
          </cell>
          <cell r="C844" t="str">
            <v>EON LABS                @</v>
          </cell>
        </row>
        <row r="845">
          <cell r="A845">
            <v>1818533</v>
          </cell>
          <cell r="B845" t="str">
            <v>14874</v>
          </cell>
          <cell r="C845" t="str">
            <v>EON LABS                @</v>
          </cell>
        </row>
        <row r="846">
          <cell r="A846">
            <v>1819572</v>
          </cell>
          <cell r="B846" t="str">
            <v>14874</v>
          </cell>
          <cell r="C846" t="str">
            <v>EON LABS                @</v>
          </cell>
        </row>
        <row r="847">
          <cell r="A847">
            <v>1819572</v>
          </cell>
          <cell r="B847" t="str">
            <v>14874</v>
          </cell>
          <cell r="C847" t="str">
            <v>EON LABS                @</v>
          </cell>
        </row>
        <row r="848">
          <cell r="A848">
            <v>1820075</v>
          </cell>
          <cell r="B848" t="str">
            <v>14874</v>
          </cell>
          <cell r="C848" t="str">
            <v>EON LABS                @</v>
          </cell>
        </row>
        <row r="849">
          <cell r="A849">
            <v>1820075</v>
          </cell>
          <cell r="B849" t="str">
            <v>14874</v>
          </cell>
          <cell r="C849" t="str">
            <v>EON LABS                @</v>
          </cell>
        </row>
        <row r="850">
          <cell r="A850">
            <v>1911080</v>
          </cell>
          <cell r="B850" t="str">
            <v>14874</v>
          </cell>
          <cell r="C850" t="str">
            <v>EON LABS                @</v>
          </cell>
        </row>
        <row r="851">
          <cell r="A851">
            <v>1911080</v>
          </cell>
          <cell r="B851" t="str">
            <v>14874</v>
          </cell>
          <cell r="C851" t="str">
            <v>EON LABS                @</v>
          </cell>
        </row>
        <row r="852">
          <cell r="A852">
            <v>1911486</v>
          </cell>
          <cell r="B852" t="str">
            <v>14874</v>
          </cell>
          <cell r="C852" t="str">
            <v>EON LABS                @</v>
          </cell>
        </row>
        <row r="853">
          <cell r="A853">
            <v>1964410</v>
          </cell>
          <cell r="B853" t="str">
            <v>14874</v>
          </cell>
          <cell r="C853" t="str">
            <v>EON LABS                @</v>
          </cell>
        </row>
        <row r="854">
          <cell r="A854">
            <v>1964543</v>
          </cell>
          <cell r="B854" t="str">
            <v>14874</v>
          </cell>
          <cell r="C854" t="str">
            <v>EON LABS                @</v>
          </cell>
        </row>
        <row r="855">
          <cell r="A855">
            <v>1964550</v>
          </cell>
          <cell r="B855" t="str">
            <v>14874</v>
          </cell>
          <cell r="C855" t="str">
            <v>EON LABS                @</v>
          </cell>
        </row>
        <row r="856">
          <cell r="A856">
            <v>1964659</v>
          </cell>
          <cell r="B856" t="str">
            <v>14874</v>
          </cell>
          <cell r="C856" t="str">
            <v>EON LABS                @</v>
          </cell>
        </row>
        <row r="857">
          <cell r="A857">
            <v>1964741</v>
          </cell>
          <cell r="B857" t="str">
            <v>14874</v>
          </cell>
          <cell r="C857" t="str">
            <v>EON LABS                @</v>
          </cell>
        </row>
        <row r="858">
          <cell r="A858">
            <v>2108736</v>
          </cell>
          <cell r="B858" t="str">
            <v>14874</v>
          </cell>
          <cell r="C858" t="str">
            <v>EON LABS                @</v>
          </cell>
        </row>
        <row r="859">
          <cell r="A859">
            <v>2161610</v>
          </cell>
          <cell r="B859" t="str">
            <v>14874</v>
          </cell>
          <cell r="C859" t="str">
            <v>EON LABS                @</v>
          </cell>
        </row>
        <row r="860">
          <cell r="A860">
            <v>2162105</v>
          </cell>
          <cell r="B860" t="str">
            <v>14874</v>
          </cell>
          <cell r="C860" t="str">
            <v>EON LABS                @</v>
          </cell>
        </row>
        <row r="861">
          <cell r="A861">
            <v>2162766</v>
          </cell>
          <cell r="B861" t="str">
            <v>14874</v>
          </cell>
          <cell r="C861" t="str">
            <v>EON LABS                @</v>
          </cell>
        </row>
        <row r="862">
          <cell r="A862">
            <v>2168011</v>
          </cell>
          <cell r="B862" t="str">
            <v>14874</v>
          </cell>
          <cell r="C862" t="str">
            <v>EON LABS                @</v>
          </cell>
        </row>
        <row r="863">
          <cell r="A863">
            <v>2172070</v>
          </cell>
          <cell r="B863" t="str">
            <v>14874</v>
          </cell>
          <cell r="C863" t="str">
            <v>EON LABS                @</v>
          </cell>
        </row>
        <row r="864">
          <cell r="A864">
            <v>2172963</v>
          </cell>
          <cell r="B864" t="str">
            <v>14874</v>
          </cell>
          <cell r="C864" t="str">
            <v>EON LABS                @</v>
          </cell>
        </row>
        <row r="865">
          <cell r="A865">
            <v>2173052</v>
          </cell>
          <cell r="B865" t="str">
            <v>14874</v>
          </cell>
          <cell r="C865" t="str">
            <v>EON LABS                @</v>
          </cell>
        </row>
        <row r="866">
          <cell r="A866">
            <v>2420867</v>
          </cell>
          <cell r="B866" t="str">
            <v>14874</v>
          </cell>
          <cell r="C866" t="str">
            <v>EON LABS                @</v>
          </cell>
        </row>
        <row r="867">
          <cell r="A867">
            <v>2421238</v>
          </cell>
          <cell r="B867" t="str">
            <v>14874</v>
          </cell>
          <cell r="C867" t="str">
            <v>EON LABS                @</v>
          </cell>
        </row>
        <row r="868">
          <cell r="A868">
            <v>2444172</v>
          </cell>
          <cell r="B868" t="str">
            <v>14874</v>
          </cell>
          <cell r="C868" t="str">
            <v>EON LABS                @</v>
          </cell>
        </row>
        <row r="869">
          <cell r="A869">
            <v>2469112</v>
          </cell>
          <cell r="B869" t="str">
            <v>14874</v>
          </cell>
          <cell r="C869" t="str">
            <v>EON LABS                @</v>
          </cell>
        </row>
        <row r="870">
          <cell r="A870">
            <v>2469245</v>
          </cell>
          <cell r="B870" t="str">
            <v>14874</v>
          </cell>
          <cell r="C870" t="str">
            <v>EON LABS                @</v>
          </cell>
        </row>
        <row r="871">
          <cell r="A871">
            <v>2469435</v>
          </cell>
          <cell r="B871" t="str">
            <v>14874</v>
          </cell>
          <cell r="C871" t="str">
            <v>EON LABS                @</v>
          </cell>
        </row>
        <row r="872">
          <cell r="A872">
            <v>2469856</v>
          </cell>
          <cell r="B872" t="str">
            <v>14874</v>
          </cell>
          <cell r="C872" t="str">
            <v>EON LABS                @</v>
          </cell>
        </row>
        <row r="873">
          <cell r="A873">
            <v>2469856</v>
          </cell>
          <cell r="B873" t="str">
            <v>14874</v>
          </cell>
          <cell r="C873" t="str">
            <v>EON LABS                @</v>
          </cell>
        </row>
        <row r="874">
          <cell r="A874">
            <v>2469971</v>
          </cell>
          <cell r="B874" t="str">
            <v>14874</v>
          </cell>
          <cell r="C874" t="str">
            <v>EON LABS                @</v>
          </cell>
        </row>
        <row r="875">
          <cell r="A875">
            <v>2469971</v>
          </cell>
          <cell r="B875" t="str">
            <v>14874</v>
          </cell>
          <cell r="C875" t="str">
            <v>EON LABS                @</v>
          </cell>
        </row>
        <row r="876">
          <cell r="A876">
            <v>2470060</v>
          </cell>
          <cell r="B876" t="str">
            <v>14874</v>
          </cell>
          <cell r="C876" t="str">
            <v>EON LABS                @</v>
          </cell>
        </row>
        <row r="877">
          <cell r="A877">
            <v>2470060</v>
          </cell>
          <cell r="B877" t="str">
            <v>14874</v>
          </cell>
          <cell r="C877" t="str">
            <v>EON LABS                @</v>
          </cell>
        </row>
        <row r="878">
          <cell r="A878">
            <v>2470185</v>
          </cell>
          <cell r="B878" t="str">
            <v>14874</v>
          </cell>
          <cell r="C878" t="str">
            <v>EON LABS                @</v>
          </cell>
        </row>
        <row r="879">
          <cell r="A879">
            <v>2470185</v>
          </cell>
          <cell r="B879" t="str">
            <v>14874</v>
          </cell>
          <cell r="C879" t="str">
            <v>EON LABS                @</v>
          </cell>
        </row>
        <row r="880">
          <cell r="A880">
            <v>2471464</v>
          </cell>
          <cell r="B880" t="str">
            <v>14874</v>
          </cell>
          <cell r="C880" t="str">
            <v>EON LABS                @</v>
          </cell>
        </row>
        <row r="881">
          <cell r="A881">
            <v>2489193</v>
          </cell>
          <cell r="B881" t="str">
            <v>14874</v>
          </cell>
          <cell r="C881" t="str">
            <v>EON LABS                @</v>
          </cell>
        </row>
        <row r="882">
          <cell r="A882">
            <v>2489193</v>
          </cell>
          <cell r="B882" t="str">
            <v>14874</v>
          </cell>
          <cell r="C882" t="str">
            <v>EON LABS                @</v>
          </cell>
        </row>
        <row r="883">
          <cell r="A883">
            <v>2723757</v>
          </cell>
          <cell r="B883" t="str">
            <v>14874</v>
          </cell>
          <cell r="C883" t="str">
            <v>EON LABS                @</v>
          </cell>
        </row>
        <row r="884">
          <cell r="A884">
            <v>2723948</v>
          </cell>
          <cell r="B884" t="str">
            <v>14874</v>
          </cell>
          <cell r="C884" t="str">
            <v>EON LABS                @</v>
          </cell>
        </row>
        <row r="885">
          <cell r="A885">
            <v>2772267</v>
          </cell>
          <cell r="B885" t="str">
            <v>14874</v>
          </cell>
          <cell r="C885" t="str">
            <v>EON LABS                @</v>
          </cell>
        </row>
        <row r="886">
          <cell r="A886">
            <v>2772341</v>
          </cell>
          <cell r="B886" t="str">
            <v>14874</v>
          </cell>
          <cell r="C886" t="str">
            <v>EON LABS                @</v>
          </cell>
        </row>
        <row r="887">
          <cell r="A887">
            <v>2772408</v>
          </cell>
          <cell r="B887" t="str">
            <v>14874</v>
          </cell>
          <cell r="C887" t="str">
            <v>EON LABS                @</v>
          </cell>
        </row>
        <row r="888">
          <cell r="A888">
            <v>2772515</v>
          </cell>
          <cell r="B888" t="str">
            <v>14874</v>
          </cell>
          <cell r="C888" t="str">
            <v>EON LABS                @</v>
          </cell>
        </row>
        <row r="889">
          <cell r="A889">
            <v>2772747</v>
          </cell>
          <cell r="B889" t="str">
            <v>14874</v>
          </cell>
          <cell r="C889" t="str">
            <v>EON LABS                @</v>
          </cell>
        </row>
        <row r="890">
          <cell r="A890">
            <v>2773216</v>
          </cell>
          <cell r="B890" t="str">
            <v>14874</v>
          </cell>
          <cell r="C890" t="str">
            <v>EON LABS                @</v>
          </cell>
        </row>
        <row r="891">
          <cell r="A891">
            <v>2792729</v>
          </cell>
          <cell r="B891" t="str">
            <v>14874</v>
          </cell>
          <cell r="C891" t="str">
            <v>EON LABS                @</v>
          </cell>
        </row>
        <row r="892">
          <cell r="A892">
            <v>2792794</v>
          </cell>
          <cell r="B892" t="str">
            <v>14874</v>
          </cell>
          <cell r="C892" t="str">
            <v>EON LABS                @</v>
          </cell>
        </row>
        <row r="893">
          <cell r="A893">
            <v>3217114</v>
          </cell>
          <cell r="B893" t="str">
            <v>14874</v>
          </cell>
          <cell r="C893" t="str">
            <v>EON LABS                @</v>
          </cell>
        </row>
        <row r="894">
          <cell r="A894">
            <v>1167600</v>
          </cell>
          <cell r="B894" t="str">
            <v>15072</v>
          </cell>
          <cell r="C894" t="str">
            <v>ETHEX CORPORATION       @</v>
          </cell>
        </row>
        <row r="895">
          <cell r="A895">
            <v>1168053</v>
          </cell>
          <cell r="B895" t="str">
            <v>15072</v>
          </cell>
          <cell r="C895" t="str">
            <v>ETHEX CORPORATION       @</v>
          </cell>
        </row>
        <row r="896">
          <cell r="A896">
            <v>1168293</v>
          </cell>
          <cell r="B896" t="str">
            <v>15072</v>
          </cell>
          <cell r="C896" t="str">
            <v>ETHEX CORPORATION       @</v>
          </cell>
        </row>
        <row r="897">
          <cell r="A897">
            <v>1168293</v>
          </cell>
          <cell r="B897" t="str">
            <v>15072</v>
          </cell>
          <cell r="C897" t="str">
            <v>ETHEX CORPORATION       @</v>
          </cell>
        </row>
        <row r="898">
          <cell r="A898">
            <v>1198076</v>
          </cell>
          <cell r="B898" t="str">
            <v>15072</v>
          </cell>
          <cell r="C898" t="str">
            <v>ETHEX CORPORATION       @</v>
          </cell>
        </row>
        <row r="899">
          <cell r="A899">
            <v>1491976</v>
          </cell>
          <cell r="B899" t="str">
            <v>15072</v>
          </cell>
          <cell r="C899" t="str">
            <v>ETHEX CORPORATION       @</v>
          </cell>
        </row>
        <row r="900">
          <cell r="A900">
            <v>1493584</v>
          </cell>
          <cell r="B900" t="str">
            <v>15072</v>
          </cell>
          <cell r="C900" t="str">
            <v>ETHEX CORPORATION       @</v>
          </cell>
        </row>
        <row r="901">
          <cell r="A901">
            <v>1887983</v>
          </cell>
          <cell r="B901" t="str">
            <v>15072</v>
          </cell>
          <cell r="C901" t="str">
            <v>ETHEX CORPORATION       @</v>
          </cell>
        </row>
        <row r="902">
          <cell r="A902">
            <v>1889153</v>
          </cell>
          <cell r="B902" t="str">
            <v>15072</v>
          </cell>
          <cell r="C902" t="str">
            <v>ETHEX CORPORATION       @</v>
          </cell>
        </row>
        <row r="903">
          <cell r="A903">
            <v>2152965</v>
          </cell>
          <cell r="B903" t="str">
            <v>15072</v>
          </cell>
          <cell r="C903" t="str">
            <v>ETHEX CORPORATION       @</v>
          </cell>
        </row>
        <row r="904">
          <cell r="A904">
            <v>2454528</v>
          </cell>
          <cell r="B904" t="str">
            <v>15072</v>
          </cell>
          <cell r="C904" t="str">
            <v>ETHEX CORPORATION       @</v>
          </cell>
        </row>
        <row r="905">
          <cell r="A905">
            <v>1103753</v>
          </cell>
          <cell r="B905" t="str">
            <v>15076</v>
          </cell>
          <cell r="C905" t="str">
            <v>ETHEX CORPORATION       @</v>
          </cell>
        </row>
        <row r="906">
          <cell r="A906">
            <v>1105865</v>
          </cell>
          <cell r="B906" t="str">
            <v>15076</v>
          </cell>
          <cell r="C906" t="str">
            <v>ETHEX CORPORATION       @</v>
          </cell>
        </row>
        <row r="907">
          <cell r="A907">
            <v>1105865</v>
          </cell>
          <cell r="B907" t="str">
            <v>15076</v>
          </cell>
          <cell r="C907" t="str">
            <v>ETHEX CORPORATION       @</v>
          </cell>
        </row>
        <row r="908">
          <cell r="A908">
            <v>1106079</v>
          </cell>
          <cell r="B908" t="str">
            <v>15076</v>
          </cell>
          <cell r="C908" t="str">
            <v>ETHEX CORPORATION       @</v>
          </cell>
        </row>
        <row r="909">
          <cell r="A909">
            <v>1106079</v>
          </cell>
          <cell r="B909" t="str">
            <v>15076</v>
          </cell>
          <cell r="C909" t="str">
            <v>ETHEX CORPORATION       @</v>
          </cell>
        </row>
        <row r="910">
          <cell r="A910">
            <v>1124403</v>
          </cell>
          <cell r="B910" t="str">
            <v>15076</v>
          </cell>
          <cell r="C910" t="str">
            <v>ETHEX CORPORATION       @</v>
          </cell>
        </row>
        <row r="911">
          <cell r="A911">
            <v>1124403</v>
          </cell>
          <cell r="B911" t="str">
            <v>15076</v>
          </cell>
          <cell r="C911" t="str">
            <v>ETHEX CORPORATION       @</v>
          </cell>
        </row>
        <row r="912">
          <cell r="A912">
            <v>1127950</v>
          </cell>
          <cell r="B912" t="str">
            <v>15076</v>
          </cell>
          <cell r="C912" t="str">
            <v>ETHEX CORPORATION       @</v>
          </cell>
        </row>
        <row r="913">
          <cell r="A913">
            <v>1127950</v>
          </cell>
          <cell r="B913" t="str">
            <v>15076</v>
          </cell>
          <cell r="C913" t="str">
            <v>ETHEX CORPORATION       @</v>
          </cell>
        </row>
        <row r="914">
          <cell r="A914">
            <v>1135953</v>
          </cell>
          <cell r="B914" t="str">
            <v>15076</v>
          </cell>
          <cell r="C914" t="str">
            <v>ETHEX CORPORATION       @</v>
          </cell>
        </row>
        <row r="915">
          <cell r="A915">
            <v>1135953</v>
          </cell>
          <cell r="B915" t="str">
            <v>15076</v>
          </cell>
          <cell r="C915" t="str">
            <v>ETHEX CORPORATION       @</v>
          </cell>
        </row>
        <row r="916">
          <cell r="A916">
            <v>1136654</v>
          </cell>
          <cell r="B916" t="str">
            <v>15076</v>
          </cell>
          <cell r="C916" t="str">
            <v>ETHEX CORPORATION       @</v>
          </cell>
        </row>
        <row r="917">
          <cell r="A917">
            <v>1137033</v>
          </cell>
          <cell r="B917" t="str">
            <v>15076</v>
          </cell>
          <cell r="C917" t="str">
            <v>ETHEX CORPORATION       @</v>
          </cell>
        </row>
        <row r="918">
          <cell r="A918">
            <v>1145028</v>
          </cell>
          <cell r="B918" t="str">
            <v>15076</v>
          </cell>
          <cell r="C918" t="str">
            <v>ETHEX CORPORATION       @</v>
          </cell>
        </row>
        <row r="919">
          <cell r="A919">
            <v>1155381</v>
          </cell>
          <cell r="B919" t="str">
            <v>15076</v>
          </cell>
          <cell r="C919" t="str">
            <v>ETHEX CORPORATION       @</v>
          </cell>
        </row>
        <row r="920">
          <cell r="A920">
            <v>1166750</v>
          </cell>
          <cell r="B920" t="str">
            <v>15076</v>
          </cell>
          <cell r="C920" t="str">
            <v>ETHEX CORPORATION       @</v>
          </cell>
        </row>
        <row r="921">
          <cell r="A921">
            <v>1172048</v>
          </cell>
          <cell r="B921" t="str">
            <v>15076</v>
          </cell>
          <cell r="C921" t="str">
            <v>ETHEX CORPORATION       @</v>
          </cell>
        </row>
        <row r="922">
          <cell r="A922">
            <v>1172048</v>
          </cell>
          <cell r="B922" t="str">
            <v>15076</v>
          </cell>
          <cell r="C922" t="str">
            <v>ETHEX CORPORATION       @</v>
          </cell>
        </row>
        <row r="923">
          <cell r="A923">
            <v>1173061</v>
          </cell>
          <cell r="B923" t="str">
            <v>15076</v>
          </cell>
          <cell r="C923" t="str">
            <v>ETHEX CORPORATION       @</v>
          </cell>
        </row>
        <row r="924">
          <cell r="A924">
            <v>1174713</v>
          </cell>
          <cell r="B924" t="str">
            <v>15076</v>
          </cell>
          <cell r="C924" t="str">
            <v>ETHEX CORPORATION       @</v>
          </cell>
        </row>
        <row r="925">
          <cell r="A925">
            <v>1176890</v>
          </cell>
          <cell r="B925" t="str">
            <v>15076</v>
          </cell>
          <cell r="C925" t="str">
            <v>ETHEX CORPORATION       @</v>
          </cell>
        </row>
        <row r="926">
          <cell r="A926">
            <v>1178672</v>
          </cell>
          <cell r="B926" t="str">
            <v>15076</v>
          </cell>
          <cell r="C926" t="str">
            <v>ETHEX CORPORATION       @</v>
          </cell>
        </row>
        <row r="927">
          <cell r="A927">
            <v>1178672</v>
          </cell>
          <cell r="B927" t="str">
            <v>15076</v>
          </cell>
          <cell r="C927" t="str">
            <v>ETHEX CORPORATION       @</v>
          </cell>
        </row>
        <row r="928">
          <cell r="A928">
            <v>1179464</v>
          </cell>
          <cell r="B928" t="str">
            <v>15076</v>
          </cell>
          <cell r="C928" t="str">
            <v>ETHEX CORPORATION       @</v>
          </cell>
        </row>
        <row r="929">
          <cell r="A929">
            <v>1180322</v>
          </cell>
          <cell r="B929" t="str">
            <v>15076</v>
          </cell>
          <cell r="C929" t="str">
            <v>ETHEX CORPORATION       @</v>
          </cell>
        </row>
        <row r="930">
          <cell r="A930">
            <v>1180322</v>
          </cell>
          <cell r="B930" t="str">
            <v>15076</v>
          </cell>
          <cell r="C930" t="str">
            <v>ETHEX CORPORATION       @</v>
          </cell>
        </row>
        <row r="931">
          <cell r="A931">
            <v>1185297</v>
          </cell>
          <cell r="B931" t="str">
            <v>15076</v>
          </cell>
          <cell r="C931" t="str">
            <v>ETHEX CORPORATION       @</v>
          </cell>
        </row>
        <row r="932">
          <cell r="A932">
            <v>1186568</v>
          </cell>
          <cell r="B932" t="str">
            <v>15076</v>
          </cell>
          <cell r="C932" t="str">
            <v>ETHEX CORPORATION       @</v>
          </cell>
        </row>
        <row r="933">
          <cell r="A933">
            <v>1187871</v>
          </cell>
          <cell r="B933" t="str">
            <v>15076</v>
          </cell>
          <cell r="C933" t="str">
            <v>ETHEX CORPORATION       @</v>
          </cell>
        </row>
        <row r="934">
          <cell r="A934">
            <v>1187871</v>
          </cell>
          <cell r="B934" t="str">
            <v>15076</v>
          </cell>
          <cell r="C934" t="str">
            <v>ETHEX CORPORATION       @</v>
          </cell>
        </row>
        <row r="935">
          <cell r="A935">
            <v>1188382</v>
          </cell>
          <cell r="B935" t="str">
            <v>15076</v>
          </cell>
          <cell r="C935" t="str">
            <v>ETHEX CORPORATION       @</v>
          </cell>
        </row>
        <row r="936">
          <cell r="A936">
            <v>1196070</v>
          </cell>
          <cell r="B936" t="str">
            <v>15076</v>
          </cell>
          <cell r="C936" t="str">
            <v>ETHEX CORPORATION       @</v>
          </cell>
        </row>
        <row r="937">
          <cell r="A937">
            <v>1198043</v>
          </cell>
          <cell r="B937" t="str">
            <v>15076</v>
          </cell>
          <cell r="C937" t="str">
            <v>ETHEX CORPORATION       @</v>
          </cell>
        </row>
        <row r="938">
          <cell r="A938">
            <v>1203496</v>
          </cell>
          <cell r="B938" t="str">
            <v>15076</v>
          </cell>
          <cell r="C938" t="str">
            <v>ETHEX CORPORATION       @</v>
          </cell>
        </row>
        <row r="939">
          <cell r="A939">
            <v>1203496</v>
          </cell>
          <cell r="B939" t="str">
            <v>15076</v>
          </cell>
          <cell r="C939" t="str">
            <v>ETHEX CORPORATION       @</v>
          </cell>
        </row>
        <row r="940">
          <cell r="A940">
            <v>1256635</v>
          </cell>
          <cell r="B940" t="str">
            <v>15076</v>
          </cell>
          <cell r="C940" t="str">
            <v>ETHEX CORPORATION       @</v>
          </cell>
        </row>
        <row r="941">
          <cell r="A941">
            <v>1261155</v>
          </cell>
          <cell r="B941" t="str">
            <v>15076</v>
          </cell>
          <cell r="C941" t="str">
            <v>ETHEX CORPORATION       @</v>
          </cell>
        </row>
        <row r="942">
          <cell r="A942">
            <v>1281583</v>
          </cell>
          <cell r="B942" t="str">
            <v>15076</v>
          </cell>
          <cell r="C942" t="str">
            <v>ETHEX CORPORATION       @</v>
          </cell>
        </row>
        <row r="943">
          <cell r="A943">
            <v>1281583</v>
          </cell>
          <cell r="B943" t="str">
            <v>15076</v>
          </cell>
          <cell r="C943" t="str">
            <v>ETHEX CORPORATION       @</v>
          </cell>
        </row>
        <row r="944">
          <cell r="A944">
            <v>1282011</v>
          </cell>
          <cell r="B944" t="str">
            <v>15076</v>
          </cell>
          <cell r="C944" t="str">
            <v>ETHEX CORPORATION       @</v>
          </cell>
        </row>
        <row r="945">
          <cell r="A945">
            <v>1287655</v>
          </cell>
          <cell r="B945" t="str">
            <v>15076</v>
          </cell>
          <cell r="C945" t="str">
            <v>ETHEX CORPORATION       @</v>
          </cell>
        </row>
        <row r="946">
          <cell r="A946">
            <v>1296078</v>
          </cell>
          <cell r="B946" t="str">
            <v>15076</v>
          </cell>
          <cell r="C946" t="str">
            <v>ETHEX CORPORATION       @</v>
          </cell>
        </row>
        <row r="947">
          <cell r="A947">
            <v>1297324</v>
          </cell>
          <cell r="B947" t="str">
            <v>15076</v>
          </cell>
          <cell r="C947" t="str">
            <v>ETHEX CORPORATION       @</v>
          </cell>
        </row>
        <row r="948">
          <cell r="A948">
            <v>1306109</v>
          </cell>
          <cell r="B948" t="str">
            <v>15076</v>
          </cell>
          <cell r="C948" t="str">
            <v>ETHEX CORPORATION       @</v>
          </cell>
        </row>
        <row r="949">
          <cell r="A949">
            <v>1319649</v>
          </cell>
          <cell r="B949" t="str">
            <v>15076</v>
          </cell>
          <cell r="C949" t="str">
            <v>ETHEX CORPORATION       @</v>
          </cell>
        </row>
        <row r="950">
          <cell r="A950">
            <v>1337427</v>
          </cell>
          <cell r="B950" t="str">
            <v>15076</v>
          </cell>
          <cell r="C950" t="str">
            <v>ETHEX CORPORATION       @</v>
          </cell>
        </row>
        <row r="951">
          <cell r="A951">
            <v>1337559</v>
          </cell>
          <cell r="B951" t="str">
            <v>15076</v>
          </cell>
          <cell r="C951" t="str">
            <v>ETHEX CORPORATION       @</v>
          </cell>
        </row>
        <row r="952">
          <cell r="A952">
            <v>1367960</v>
          </cell>
          <cell r="B952" t="str">
            <v>15076</v>
          </cell>
          <cell r="C952" t="str">
            <v>ETHEX CORPORATION       @</v>
          </cell>
        </row>
        <row r="953">
          <cell r="A953">
            <v>1367960</v>
          </cell>
          <cell r="B953" t="str">
            <v>15076</v>
          </cell>
          <cell r="C953" t="str">
            <v>ETHEX CORPORATION       @</v>
          </cell>
        </row>
        <row r="954">
          <cell r="A954">
            <v>1375401</v>
          </cell>
          <cell r="B954" t="str">
            <v>15076</v>
          </cell>
          <cell r="C954" t="str">
            <v>ETHEX CORPORATION       @</v>
          </cell>
        </row>
        <row r="955">
          <cell r="A955">
            <v>1376425</v>
          </cell>
          <cell r="B955" t="str">
            <v>15076</v>
          </cell>
          <cell r="C955" t="str">
            <v>ETHEX CORPORATION       @</v>
          </cell>
        </row>
        <row r="956">
          <cell r="A956">
            <v>1376425</v>
          </cell>
          <cell r="B956" t="str">
            <v>15076</v>
          </cell>
          <cell r="C956" t="str">
            <v>ETHEX CORPORATION       @</v>
          </cell>
        </row>
        <row r="957">
          <cell r="A957">
            <v>1376425</v>
          </cell>
          <cell r="B957" t="str">
            <v>15076</v>
          </cell>
          <cell r="C957" t="str">
            <v>ETHEX CORPORATION       @</v>
          </cell>
        </row>
        <row r="958">
          <cell r="A958">
            <v>1393933</v>
          </cell>
          <cell r="B958" t="str">
            <v>15076</v>
          </cell>
          <cell r="C958" t="str">
            <v>ETHEX CORPORATION       @</v>
          </cell>
        </row>
        <row r="959">
          <cell r="A959">
            <v>1403658</v>
          </cell>
          <cell r="B959" t="str">
            <v>15076</v>
          </cell>
          <cell r="C959" t="str">
            <v>ETHEX CORPORATION       @</v>
          </cell>
        </row>
        <row r="960">
          <cell r="A960">
            <v>1432954</v>
          </cell>
          <cell r="B960" t="str">
            <v>15076</v>
          </cell>
          <cell r="C960" t="str">
            <v>ETHEX CORPORATION       @</v>
          </cell>
        </row>
        <row r="961">
          <cell r="A961">
            <v>1448828</v>
          </cell>
          <cell r="B961" t="str">
            <v>15076</v>
          </cell>
          <cell r="C961" t="str">
            <v>ETHEX CORPORATION       @</v>
          </cell>
        </row>
        <row r="962">
          <cell r="A962">
            <v>1448836</v>
          </cell>
          <cell r="B962" t="str">
            <v>15076</v>
          </cell>
          <cell r="C962" t="str">
            <v>ETHEX CORPORATION       @</v>
          </cell>
        </row>
        <row r="963">
          <cell r="A963">
            <v>1449537</v>
          </cell>
          <cell r="B963" t="str">
            <v>15076</v>
          </cell>
          <cell r="C963" t="str">
            <v>ETHEX CORPORATION       @</v>
          </cell>
        </row>
        <row r="964">
          <cell r="A964">
            <v>1449537</v>
          </cell>
          <cell r="B964" t="str">
            <v>15076</v>
          </cell>
          <cell r="C964" t="str">
            <v>ETHEX CORPORATION       @</v>
          </cell>
        </row>
        <row r="965">
          <cell r="A965">
            <v>1449768</v>
          </cell>
          <cell r="B965" t="str">
            <v>15076</v>
          </cell>
          <cell r="C965" t="str">
            <v>ETHEX CORPORATION       @</v>
          </cell>
        </row>
        <row r="966">
          <cell r="A966">
            <v>1452077</v>
          </cell>
          <cell r="B966" t="str">
            <v>15076</v>
          </cell>
          <cell r="C966" t="str">
            <v>ETHEX CORPORATION       @</v>
          </cell>
        </row>
        <row r="967">
          <cell r="A967">
            <v>1486760</v>
          </cell>
          <cell r="B967" t="str">
            <v>15076</v>
          </cell>
          <cell r="C967" t="str">
            <v>ETHEX CORPORATION       @</v>
          </cell>
        </row>
        <row r="968">
          <cell r="A968">
            <v>1486760</v>
          </cell>
          <cell r="B968" t="str">
            <v>15076</v>
          </cell>
          <cell r="C968" t="str">
            <v>ETHEX CORPORATION       @</v>
          </cell>
        </row>
        <row r="969">
          <cell r="A969">
            <v>1495209</v>
          </cell>
          <cell r="B969" t="str">
            <v>15076</v>
          </cell>
          <cell r="C969" t="str">
            <v>ETHEX CORPORATION       @</v>
          </cell>
        </row>
        <row r="970">
          <cell r="A970">
            <v>1495316</v>
          </cell>
          <cell r="B970" t="str">
            <v>15076</v>
          </cell>
          <cell r="C970" t="str">
            <v>ETHEX CORPORATION       @</v>
          </cell>
        </row>
        <row r="971">
          <cell r="A971">
            <v>1495316</v>
          </cell>
          <cell r="B971" t="str">
            <v>15076</v>
          </cell>
          <cell r="C971" t="str">
            <v>ETHEX CORPORATION       @</v>
          </cell>
        </row>
        <row r="972">
          <cell r="A972">
            <v>1495381</v>
          </cell>
          <cell r="B972" t="str">
            <v>15076</v>
          </cell>
          <cell r="C972" t="str">
            <v>ETHEX CORPORATION       @</v>
          </cell>
        </row>
        <row r="973">
          <cell r="A973">
            <v>1495381</v>
          </cell>
          <cell r="B973" t="str">
            <v>15076</v>
          </cell>
          <cell r="C973" t="str">
            <v>ETHEX CORPORATION       @</v>
          </cell>
        </row>
        <row r="974">
          <cell r="A974">
            <v>1495548</v>
          </cell>
          <cell r="B974" t="str">
            <v>15076</v>
          </cell>
          <cell r="C974" t="str">
            <v>ETHEX CORPORATION       @</v>
          </cell>
        </row>
        <row r="975">
          <cell r="A975">
            <v>1820729</v>
          </cell>
          <cell r="B975" t="str">
            <v>15076</v>
          </cell>
          <cell r="C975" t="str">
            <v>ETHEX CORPORATION       @</v>
          </cell>
        </row>
        <row r="976">
          <cell r="A976">
            <v>1820729</v>
          </cell>
          <cell r="B976" t="str">
            <v>15076</v>
          </cell>
          <cell r="C976" t="str">
            <v>ETHEX CORPORATION       @</v>
          </cell>
        </row>
        <row r="977">
          <cell r="A977">
            <v>1820729</v>
          </cell>
          <cell r="B977" t="str">
            <v>15076</v>
          </cell>
          <cell r="C977" t="str">
            <v>ETHEX CORPORATION       @</v>
          </cell>
        </row>
        <row r="978">
          <cell r="A978">
            <v>1821321</v>
          </cell>
          <cell r="B978" t="str">
            <v>15076</v>
          </cell>
          <cell r="C978" t="str">
            <v>ETHEX CORPORATION       @</v>
          </cell>
        </row>
        <row r="979">
          <cell r="A979">
            <v>1821321</v>
          </cell>
          <cell r="B979" t="str">
            <v>15076</v>
          </cell>
          <cell r="C979" t="str">
            <v>ETHEX CORPORATION       @</v>
          </cell>
        </row>
        <row r="980">
          <cell r="A980">
            <v>1821321</v>
          </cell>
          <cell r="B980" t="str">
            <v>15076</v>
          </cell>
          <cell r="C980" t="str">
            <v>ETHEX CORPORATION       @</v>
          </cell>
        </row>
        <row r="981">
          <cell r="A981">
            <v>1821479</v>
          </cell>
          <cell r="B981" t="str">
            <v>15076</v>
          </cell>
          <cell r="C981" t="str">
            <v>ETHEX CORPORATION       @</v>
          </cell>
        </row>
        <row r="982">
          <cell r="A982">
            <v>1821479</v>
          </cell>
          <cell r="B982" t="str">
            <v>15076</v>
          </cell>
          <cell r="C982" t="str">
            <v>ETHEX CORPORATION       @</v>
          </cell>
        </row>
        <row r="983">
          <cell r="A983">
            <v>1821479</v>
          </cell>
          <cell r="B983" t="str">
            <v>15076</v>
          </cell>
          <cell r="C983" t="str">
            <v>ETHEX CORPORATION       @</v>
          </cell>
        </row>
        <row r="984">
          <cell r="A984">
            <v>1821818</v>
          </cell>
          <cell r="B984" t="str">
            <v>15076</v>
          </cell>
          <cell r="C984" t="str">
            <v>ETHEX CORPORATION       @</v>
          </cell>
        </row>
        <row r="985">
          <cell r="A985">
            <v>1821818</v>
          </cell>
          <cell r="B985" t="str">
            <v>15076</v>
          </cell>
          <cell r="C985" t="str">
            <v>ETHEX CORPORATION       @</v>
          </cell>
        </row>
        <row r="986">
          <cell r="A986">
            <v>1821818</v>
          </cell>
          <cell r="B986" t="str">
            <v>15076</v>
          </cell>
          <cell r="C986" t="str">
            <v>ETHEX CORPORATION       @</v>
          </cell>
        </row>
        <row r="987">
          <cell r="A987">
            <v>1873686</v>
          </cell>
          <cell r="B987" t="str">
            <v>15076</v>
          </cell>
          <cell r="C987" t="str">
            <v>ETHEX CORPORATION       @</v>
          </cell>
        </row>
        <row r="988">
          <cell r="A988">
            <v>1873793</v>
          </cell>
          <cell r="B988" t="str">
            <v>15076</v>
          </cell>
          <cell r="C988" t="str">
            <v>ETHEX CORPORATION       @</v>
          </cell>
        </row>
        <row r="989">
          <cell r="A989">
            <v>1873793</v>
          </cell>
          <cell r="B989" t="str">
            <v>15076</v>
          </cell>
          <cell r="C989" t="str">
            <v>ETHEX CORPORATION       @</v>
          </cell>
        </row>
        <row r="990">
          <cell r="A990">
            <v>1873991</v>
          </cell>
          <cell r="B990" t="str">
            <v>15076</v>
          </cell>
          <cell r="C990" t="str">
            <v>ETHEX CORPORATION       @</v>
          </cell>
        </row>
        <row r="991">
          <cell r="A991">
            <v>1873991</v>
          </cell>
          <cell r="B991" t="str">
            <v>15076</v>
          </cell>
          <cell r="C991" t="str">
            <v>ETHEX CORPORATION       @</v>
          </cell>
        </row>
        <row r="992">
          <cell r="A992">
            <v>1877802</v>
          </cell>
          <cell r="B992" t="str">
            <v>15076</v>
          </cell>
          <cell r="C992" t="str">
            <v>ETHEX CORPORATION       @</v>
          </cell>
        </row>
        <row r="993">
          <cell r="A993">
            <v>1885995</v>
          </cell>
          <cell r="B993" t="str">
            <v>15076</v>
          </cell>
          <cell r="C993" t="str">
            <v>ETHEX CORPORATION       @</v>
          </cell>
        </row>
        <row r="994">
          <cell r="A994">
            <v>1887876</v>
          </cell>
          <cell r="B994" t="str">
            <v>15076</v>
          </cell>
          <cell r="C994" t="str">
            <v>ETHEX CORPORATION       @</v>
          </cell>
        </row>
        <row r="995">
          <cell r="A995">
            <v>1889252</v>
          </cell>
          <cell r="B995" t="str">
            <v>15076</v>
          </cell>
          <cell r="C995" t="str">
            <v>ETHEX CORPORATION       @</v>
          </cell>
        </row>
        <row r="996">
          <cell r="A996">
            <v>1889252</v>
          </cell>
          <cell r="B996" t="str">
            <v>15076</v>
          </cell>
          <cell r="C996" t="str">
            <v>ETHEX CORPORATION       @</v>
          </cell>
        </row>
        <row r="997">
          <cell r="A997">
            <v>1889252</v>
          </cell>
          <cell r="B997" t="str">
            <v>15076</v>
          </cell>
          <cell r="C997" t="str">
            <v>ETHEX CORPORATION       @</v>
          </cell>
        </row>
        <row r="998">
          <cell r="A998">
            <v>1898568</v>
          </cell>
          <cell r="B998" t="str">
            <v>15076</v>
          </cell>
          <cell r="C998" t="str">
            <v>ETHEX CORPORATION       @</v>
          </cell>
        </row>
        <row r="999">
          <cell r="A999">
            <v>1938018</v>
          </cell>
          <cell r="B999" t="str">
            <v>15076</v>
          </cell>
          <cell r="C999" t="str">
            <v>ETHEX CORPORATION       @</v>
          </cell>
        </row>
        <row r="1000">
          <cell r="A1000">
            <v>1938018</v>
          </cell>
          <cell r="B1000" t="str">
            <v>15076</v>
          </cell>
          <cell r="C1000" t="str">
            <v>ETHEX CORPORATION       @</v>
          </cell>
        </row>
        <row r="1001">
          <cell r="A1001">
            <v>1983998</v>
          </cell>
          <cell r="B1001" t="str">
            <v>15076</v>
          </cell>
          <cell r="C1001" t="str">
            <v>ETHEX CORPORATION       @</v>
          </cell>
        </row>
        <row r="1002">
          <cell r="A1002">
            <v>1983998</v>
          </cell>
          <cell r="B1002" t="str">
            <v>15076</v>
          </cell>
          <cell r="C1002" t="str">
            <v>ETHEX CORPORATION       @</v>
          </cell>
        </row>
        <row r="1003">
          <cell r="A1003">
            <v>1984079</v>
          </cell>
          <cell r="B1003" t="str">
            <v>15076</v>
          </cell>
          <cell r="C1003" t="str">
            <v>ETHEX CORPORATION       @</v>
          </cell>
        </row>
        <row r="1004">
          <cell r="A1004">
            <v>2117828</v>
          </cell>
          <cell r="B1004" t="str">
            <v>15076</v>
          </cell>
          <cell r="C1004" t="str">
            <v>ETHEX CORPORATION       @</v>
          </cell>
        </row>
        <row r="1005">
          <cell r="A1005">
            <v>2117927</v>
          </cell>
          <cell r="B1005" t="str">
            <v>15076</v>
          </cell>
          <cell r="C1005" t="str">
            <v>ETHEX CORPORATION       @</v>
          </cell>
        </row>
        <row r="1006">
          <cell r="A1006">
            <v>2117992</v>
          </cell>
          <cell r="B1006" t="str">
            <v>15076</v>
          </cell>
          <cell r="C1006" t="str">
            <v>ETHEX CORPORATION       @</v>
          </cell>
        </row>
        <row r="1007">
          <cell r="A1007">
            <v>2118594</v>
          </cell>
          <cell r="B1007" t="str">
            <v>15076</v>
          </cell>
          <cell r="C1007" t="str">
            <v>ETHEX CORPORATION       @</v>
          </cell>
        </row>
        <row r="1008">
          <cell r="A1008">
            <v>2119147</v>
          </cell>
          <cell r="B1008" t="str">
            <v>15076</v>
          </cell>
          <cell r="C1008" t="str">
            <v>ETHEX CORPORATION       @</v>
          </cell>
        </row>
        <row r="1009">
          <cell r="A1009">
            <v>2170223</v>
          </cell>
          <cell r="B1009" t="str">
            <v>15076</v>
          </cell>
          <cell r="C1009" t="str">
            <v>ETHEX CORPORATION       @</v>
          </cell>
        </row>
        <row r="1010">
          <cell r="A1010">
            <v>2170355</v>
          </cell>
          <cell r="B1010" t="str">
            <v>15076</v>
          </cell>
          <cell r="C1010" t="str">
            <v>ETHEX CORPORATION       @</v>
          </cell>
        </row>
        <row r="1011">
          <cell r="A1011">
            <v>2170470</v>
          </cell>
          <cell r="B1011" t="str">
            <v>15076</v>
          </cell>
          <cell r="C1011" t="str">
            <v>ETHEX CORPORATION       @</v>
          </cell>
        </row>
        <row r="1012">
          <cell r="A1012">
            <v>2170603</v>
          </cell>
          <cell r="B1012" t="str">
            <v>15076</v>
          </cell>
          <cell r="C1012" t="str">
            <v>ETHEX CORPORATION       @</v>
          </cell>
        </row>
        <row r="1013">
          <cell r="A1013">
            <v>2170603</v>
          </cell>
          <cell r="B1013" t="str">
            <v>15076</v>
          </cell>
          <cell r="C1013" t="str">
            <v>ETHEX CORPORATION       @</v>
          </cell>
        </row>
        <row r="1014">
          <cell r="A1014">
            <v>2400448</v>
          </cell>
          <cell r="B1014" t="str">
            <v>15076</v>
          </cell>
          <cell r="C1014" t="str">
            <v>ETHEX CORPORATION       @</v>
          </cell>
        </row>
        <row r="1015">
          <cell r="A1015">
            <v>2400638</v>
          </cell>
          <cell r="B1015" t="str">
            <v>15076</v>
          </cell>
          <cell r="C1015" t="str">
            <v>ETHEX CORPORATION       @</v>
          </cell>
        </row>
        <row r="1016">
          <cell r="A1016">
            <v>2400760</v>
          </cell>
          <cell r="B1016" t="str">
            <v>15076</v>
          </cell>
          <cell r="C1016" t="str">
            <v>ETHEX CORPORATION       @</v>
          </cell>
        </row>
        <row r="1017">
          <cell r="A1017">
            <v>2403780</v>
          </cell>
          <cell r="B1017" t="str">
            <v>15076</v>
          </cell>
          <cell r="C1017" t="str">
            <v>ETHEX CORPORATION       @</v>
          </cell>
        </row>
        <row r="1018">
          <cell r="A1018">
            <v>2404036</v>
          </cell>
          <cell r="B1018" t="str">
            <v>15076</v>
          </cell>
          <cell r="C1018" t="str">
            <v>ETHEX CORPORATION       @</v>
          </cell>
        </row>
        <row r="1019">
          <cell r="A1019">
            <v>2404192</v>
          </cell>
          <cell r="B1019" t="str">
            <v>15076</v>
          </cell>
          <cell r="C1019" t="str">
            <v>ETHEX CORPORATION       @</v>
          </cell>
        </row>
        <row r="1020">
          <cell r="A1020">
            <v>2404317</v>
          </cell>
          <cell r="B1020" t="str">
            <v>15076</v>
          </cell>
          <cell r="C1020" t="str">
            <v>ETHEX CORPORATION       @</v>
          </cell>
        </row>
        <row r="1021">
          <cell r="A1021">
            <v>2413680</v>
          </cell>
          <cell r="B1021" t="str">
            <v>15076</v>
          </cell>
          <cell r="C1021" t="str">
            <v>ETHEX CORPORATION       @</v>
          </cell>
        </row>
        <row r="1022">
          <cell r="A1022">
            <v>2413987</v>
          </cell>
          <cell r="B1022" t="str">
            <v>15076</v>
          </cell>
          <cell r="C1022" t="str">
            <v>ETHEX CORPORATION       @</v>
          </cell>
        </row>
        <row r="1023">
          <cell r="A1023">
            <v>2414399</v>
          </cell>
          <cell r="B1023" t="str">
            <v>15076</v>
          </cell>
          <cell r="C1023" t="str">
            <v>ETHEX CORPORATION       @</v>
          </cell>
        </row>
        <row r="1024">
          <cell r="A1024">
            <v>2414399</v>
          </cell>
          <cell r="B1024" t="str">
            <v>15076</v>
          </cell>
          <cell r="C1024" t="str">
            <v>ETHEX CORPORATION       @</v>
          </cell>
        </row>
        <row r="1025">
          <cell r="A1025">
            <v>2414407</v>
          </cell>
          <cell r="B1025" t="str">
            <v>15076</v>
          </cell>
          <cell r="C1025" t="str">
            <v>ETHEX CORPORATION       @</v>
          </cell>
        </row>
        <row r="1026">
          <cell r="A1026">
            <v>2415156</v>
          </cell>
          <cell r="B1026" t="str">
            <v>15076</v>
          </cell>
          <cell r="C1026" t="str">
            <v>ETHEX CORPORATION       @</v>
          </cell>
        </row>
        <row r="1027">
          <cell r="A1027">
            <v>2415156</v>
          </cell>
          <cell r="B1027" t="str">
            <v>15076</v>
          </cell>
          <cell r="C1027" t="str">
            <v>ETHEX CORPORATION       @</v>
          </cell>
        </row>
        <row r="1028">
          <cell r="A1028">
            <v>2415669</v>
          </cell>
          <cell r="B1028" t="str">
            <v>15076</v>
          </cell>
          <cell r="C1028" t="str">
            <v>ETHEX CORPORATION       @</v>
          </cell>
        </row>
        <row r="1029">
          <cell r="A1029">
            <v>2420768</v>
          </cell>
          <cell r="B1029" t="str">
            <v>15076</v>
          </cell>
          <cell r="C1029" t="str">
            <v>ETHEX CORPORATION       @</v>
          </cell>
        </row>
        <row r="1030">
          <cell r="A1030">
            <v>2458842</v>
          </cell>
          <cell r="B1030" t="str">
            <v>15076</v>
          </cell>
          <cell r="C1030" t="str">
            <v>ETHEX CORPORATION       @</v>
          </cell>
        </row>
        <row r="1031">
          <cell r="A1031">
            <v>2459881</v>
          </cell>
          <cell r="B1031" t="str">
            <v>15076</v>
          </cell>
          <cell r="C1031" t="str">
            <v>ETHEX CORPORATION       @</v>
          </cell>
        </row>
        <row r="1032">
          <cell r="A1032">
            <v>2468155</v>
          </cell>
          <cell r="B1032" t="str">
            <v>15076</v>
          </cell>
          <cell r="C1032" t="str">
            <v>ETHEX CORPORATION       @</v>
          </cell>
        </row>
        <row r="1033">
          <cell r="A1033">
            <v>2470706</v>
          </cell>
          <cell r="B1033" t="str">
            <v>15076</v>
          </cell>
          <cell r="C1033" t="str">
            <v>ETHEX CORPORATION       @</v>
          </cell>
        </row>
        <row r="1034">
          <cell r="A1034">
            <v>2525335</v>
          </cell>
          <cell r="B1034" t="str">
            <v>15076</v>
          </cell>
          <cell r="C1034" t="str">
            <v>ETHEX CORPORATION       @</v>
          </cell>
        </row>
        <row r="1035">
          <cell r="A1035">
            <v>2721595</v>
          </cell>
          <cell r="B1035" t="str">
            <v>15076</v>
          </cell>
          <cell r="C1035" t="str">
            <v>ETHEX CORPORATION       @</v>
          </cell>
        </row>
        <row r="1036">
          <cell r="A1036">
            <v>2726339</v>
          </cell>
          <cell r="B1036" t="str">
            <v>15076</v>
          </cell>
          <cell r="C1036" t="str">
            <v>ETHEX CORPORATION       @</v>
          </cell>
        </row>
        <row r="1037">
          <cell r="A1037">
            <v>2742245</v>
          </cell>
          <cell r="B1037" t="str">
            <v>15076</v>
          </cell>
          <cell r="C1037" t="str">
            <v>ETHEX CORPORATION       @</v>
          </cell>
        </row>
        <row r="1038">
          <cell r="A1038">
            <v>2750073</v>
          </cell>
          <cell r="B1038" t="str">
            <v>15076</v>
          </cell>
          <cell r="C1038" t="str">
            <v>ETHEX CORPORATION       @</v>
          </cell>
        </row>
        <row r="1039">
          <cell r="A1039">
            <v>2750073</v>
          </cell>
          <cell r="B1039" t="str">
            <v>15076</v>
          </cell>
          <cell r="C1039" t="str">
            <v>ETHEX CORPORATION       @</v>
          </cell>
        </row>
        <row r="1040">
          <cell r="A1040">
            <v>2750156</v>
          </cell>
          <cell r="B1040" t="str">
            <v>15076</v>
          </cell>
          <cell r="C1040" t="str">
            <v>ETHEX CORPORATION       @</v>
          </cell>
        </row>
        <row r="1041">
          <cell r="A1041">
            <v>2750362</v>
          </cell>
          <cell r="B1041" t="str">
            <v>15076</v>
          </cell>
          <cell r="C1041" t="str">
            <v>ETHEX CORPORATION       @</v>
          </cell>
        </row>
        <row r="1042">
          <cell r="A1042">
            <v>2750628</v>
          </cell>
          <cell r="B1042" t="str">
            <v>15076</v>
          </cell>
          <cell r="C1042" t="str">
            <v>ETHEX CORPORATION       @</v>
          </cell>
        </row>
        <row r="1043">
          <cell r="A1043">
            <v>2750628</v>
          </cell>
          <cell r="B1043" t="str">
            <v>15076</v>
          </cell>
          <cell r="C1043" t="str">
            <v>ETHEX CORPORATION       @</v>
          </cell>
        </row>
        <row r="1044">
          <cell r="A1044">
            <v>3794591</v>
          </cell>
          <cell r="B1044" t="str">
            <v>15076</v>
          </cell>
          <cell r="C1044" t="str">
            <v>ETHEX CORPORATION       @</v>
          </cell>
        </row>
        <row r="1045">
          <cell r="A1045">
            <v>3794716</v>
          </cell>
          <cell r="B1045" t="str">
            <v>15076</v>
          </cell>
          <cell r="C1045" t="str">
            <v>ETHEX CORPORATION       @</v>
          </cell>
        </row>
        <row r="1046">
          <cell r="A1046">
            <v>3794716</v>
          </cell>
          <cell r="B1046" t="str">
            <v>15076</v>
          </cell>
          <cell r="C1046" t="str">
            <v>ETHEX CORPORATION       @</v>
          </cell>
        </row>
        <row r="1047">
          <cell r="A1047">
            <v>3794716</v>
          </cell>
          <cell r="B1047" t="str">
            <v>15076</v>
          </cell>
          <cell r="C1047" t="str">
            <v>ETHEX CORPORATION       @</v>
          </cell>
        </row>
        <row r="1048">
          <cell r="A1048">
            <v>3794716</v>
          </cell>
          <cell r="B1048" t="str">
            <v>15076</v>
          </cell>
          <cell r="C1048" t="str">
            <v>ETHEX CORPORATION       @</v>
          </cell>
        </row>
        <row r="1049">
          <cell r="A1049">
            <v>3794773</v>
          </cell>
          <cell r="B1049" t="str">
            <v>15076</v>
          </cell>
          <cell r="C1049" t="str">
            <v>ETHEX CORPORATION       @</v>
          </cell>
        </row>
        <row r="1050">
          <cell r="A1050">
            <v>3794773</v>
          </cell>
          <cell r="B1050" t="str">
            <v>15076</v>
          </cell>
          <cell r="C1050" t="str">
            <v>ETHEX CORPORATION       @</v>
          </cell>
        </row>
        <row r="1051">
          <cell r="A1051">
            <v>3794773</v>
          </cell>
          <cell r="B1051" t="str">
            <v>15076</v>
          </cell>
          <cell r="C1051" t="str">
            <v>ETHEX CORPORATION       @</v>
          </cell>
        </row>
        <row r="1052">
          <cell r="A1052">
            <v>1252329</v>
          </cell>
          <cell r="B1052" t="str">
            <v>15079</v>
          </cell>
          <cell r="C1052" t="str">
            <v>ETHEX CORPORATION       @</v>
          </cell>
        </row>
        <row r="1053">
          <cell r="A1053">
            <v>1373455</v>
          </cell>
          <cell r="B1053" t="str">
            <v>15079</v>
          </cell>
          <cell r="C1053" t="str">
            <v>ETHEX CORPORATION       @</v>
          </cell>
        </row>
        <row r="1054">
          <cell r="A1054">
            <v>1387422</v>
          </cell>
          <cell r="B1054" t="str">
            <v>15079</v>
          </cell>
          <cell r="C1054" t="str">
            <v>ETHEX CORPORATION       @</v>
          </cell>
        </row>
        <row r="1055">
          <cell r="A1055">
            <v>1387422</v>
          </cell>
          <cell r="B1055" t="str">
            <v>15079</v>
          </cell>
          <cell r="C1055" t="str">
            <v>ETHEX CORPORATION       @</v>
          </cell>
        </row>
        <row r="1056">
          <cell r="A1056">
            <v>2403103</v>
          </cell>
          <cell r="B1056" t="str">
            <v>15079</v>
          </cell>
          <cell r="C1056" t="str">
            <v>ETHEX CORPORATION       @</v>
          </cell>
        </row>
        <row r="1057">
          <cell r="A1057">
            <v>2419414</v>
          </cell>
          <cell r="B1057" t="str">
            <v>15079</v>
          </cell>
          <cell r="C1057" t="str">
            <v>ETHEX CORPORATION       @</v>
          </cell>
        </row>
        <row r="1058">
          <cell r="A1058">
            <v>2419414</v>
          </cell>
          <cell r="B1058" t="str">
            <v>15079</v>
          </cell>
          <cell r="C1058" t="str">
            <v>ETHEX CORPORATION       @</v>
          </cell>
        </row>
        <row r="1059">
          <cell r="A1059">
            <v>2443695</v>
          </cell>
          <cell r="B1059" t="str">
            <v>15079</v>
          </cell>
          <cell r="C1059" t="str">
            <v>ETHEX CORPORATION       @</v>
          </cell>
        </row>
        <row r="1060">
          <cell r="A1060">
            <v>2443869</v>
          </cell>
          <cell r="B1060" t="str">
            <v>15079</v>
          </cell>
          <cell r="C1060" t="str">
            <v>ETHEX CORPORATION       @</v>
          </cell>
        </row>
        <row r="1061">
          <cell r="A1061">
            <v>2443869</v>
          </cell>
          <cell r="B1061" t="str">
            <v>15079</v>
          </cell>
          <cell r="C1061" t="str">
            <v>ETHEX CORPORATION       @</v>
          </cell>
        </row>
        <row r="1062">
          <cell r="A1062">
            <v>2444065</v>
          </cell>
          <cell r="B1062" t="str">
            <v>15079</v>
          </cell>
          <cell r="C1062" t="str">
            <v>ETHEX CORPORATION       @</v>
          </cell>
        </row>
        <row r="1063">
          <cell r="A1063">
            <v>2471209</v>
          </cell>
          <cell r="B1063" t="str">
            <v>15079</v>
          </cell>
          <cell r="C1063" t="str">
            <v>ETHEX CORPORATION       @</v>
          </cell>
        </row>
        <row r="1064">
          <cell r="A1064">
            <v>2471209</v>
          </cell>
          <cell r="B1064" t="str">
            <v>15079</v>
          </cell>
          <cell r="C1064" t="str">
            <v>ETHEX CORPORATION       @</v>
          </cell>
        </row>
        <row r="1065">
          <cell r="A1065">
            <v>1124304</v>
          </cell>
          <cell r="B1065" t="str">
            <v>15466</v>
          </cell>
          <cell r="C1065" t="str">
            <v>FALCON OPHTHALMICS INC  @</v>
          </cell>
        </row>
        <row r="1066">
          <cell r="A1066">
            <v>1156108</v>
          </cell>
          <cell r="B1066" t="str">
            <v>15466</v>
          </cell>
          <cell r="C1066" t="str">
            <v>FALCON OPHTHALMICS INC  @</v>
          </cell>
        </row>
        <row r="1067">
          <cell r="A1067">
            <v>1167170</v>
          </cell>
          <cell r="B1067" t="str">
            <v>15466</v>
          </cell>
          <cell r="C1067" t="str">
            <v>FALCON OPHTHALMICS INC  @</v>
          </cell>
        </row>
        <row r="1068">
          <cell r="A1068">
            <v>1212299</v>
          </cell>
          <cell r="B1068" t="str">
            <v>15466</v>
          </cell>
          <cell r="C1068" t="str">
            <v>FALCON OPHTHALMICS INC  @</v>
          </cell>
        </row>
        <row r="1069">
          <cell r="A1069">
            <v>1212513</v>
          </cell>
          <cell r="B1069" t="str">
            <v>15466</v>
          </cell>
          <cell r="C1069" t="str">
            <v>FALCON OPHTHALMICS INC  @</v>
          </cell>
        </row>
        <row r="1070">
          <cell r="A1070">
            <v>1358928</v>
          </cell>
          <cell r="B1070" t="str">
            <v>15466</v>
          </cell>
          <cell r="C1070" t="str">
            <v>FALCON OPHTHALMICS INC  @</v>
          </cell>
        </row>
        <row r="1071">
          <cell r="A1071">
            <v>1359413</v>
          </cell>
          <cell r="B1071" t="str">
            <v>15466</v>
          </cell>
          <cell r="C1071" t="str">
            <v>FALCON OPHTHALMICS INC  @</v>
          </cell>
        </row>
        <row r="1072">
          <cell r="A1072">
            <v>1359892</v>
          </cell>
          <cell r="B1072" t="str">
            <v>15466</v>
          </cell>
          <cell r="C1072" t="str">
            <v>FALCON OPHTHALMICS INC  @</v>
          </cell>
        </row>
        <row r="1073">
          <cell r="A1073">
            <v>1437102</v>
          </cell>
          <cell r="B1073" t="str">
            <v>15466</v>
          </cell>
          <cell r="C1073" t="str">
            <v>FALCON OPHTHALMICS INC  @</v>
          </cell>
        </row>
        <row r="1074">
          <cell r="A1074">
            <v>1602986</v>
          </cell>
          <cell r="B1074" t="str">
            <v>15466</v>
          </cell>
          <cell r="C1074" t="str">
            <v>FALCON OPHTHALMICS INC  @</v>
          </cell>
        </row>
        <row r="1075">
          <cell r="A1075">
            <v>1603521</v>
          </cell>
          <cell r="B1075" t="str">
            <v>15466</v>
          </cell>
          <cell r="C1075" t="str">
            <v>FALCON OPHTHALMICS INC  @</v>
          </cell>
        </row>
        <row r="1076">
          <cell r="A1076">
            <v>1604297</v>
          </cell>
          <cell r="B1076" t="str">
            <v>15466</v>
          </cell>
          <cell r="C1076" t="str">
            <v>FALCON OPHTHALMICS INC  @</v>
          </cell>
        </row>
        <row r="1077">
          <cell r="A1077">
            <v>1610559</v>
          </cell>
          <cell r="B1077" t="str">
            <v>15466</v>
          </cell>
          <cell r="C1077" t="str">
            <v>FALCON OPHTHALMICS INC  @</v>
          </cell>
        </row>
        <row r="1078">
          <cell r="A1078">
            <v>1610773</v>
          </cell>
          <cell r="B1078" t="str">
            <v>15466</v>
          </cell>
          <cell r="C1078" t="str">
            <v>FALCON OPHTHALMICS INC  @</v>
          </cell>
        </row>
        <row r="1079">
          <cell r="A1079">
            <v>2233781</v>
          </cell>
          <cell r="B1079" t="str">
            <v>15466</v>
          </cell>
          <cell r="C1079" t="str">
            <v>FALCON OPHTHALMICS INC  @</v>
          </cell>
        </row>
        <row r="1080">
          <cell r="A1080">
            <v>2233781</v>
          </cell>
          <cell r="B1080" t="str">
            <v>15466</v>
          </cell>
          <cell r="C1080" t="str">
            <v>FALCON OPHTHALMICS INC  @</v>
          </cell>
        </row>
        <row r="1081">
          <cell r="A1081">
            <v>2233997</v>
          </cell>
          <cell r="B1081" t="str">
            <v>15466</v>
          </cell>
          <cell r="C1081" t="str">
            <v>FALCON OPHTHALMICS INC  @</v>
          </cell>
        </row>
        <row r="1082">
          <cell r="A1082">
            <v>2420529</v>
          </cell>
          <cell r="B1082" t="str">
            <v>15466</v>
          </cell>
          <cell r="C1082" t="str">
            <v>FALCON OPHTHALMICS INC  @</v>
          </cell>
        </row>
        <row r="1083">
          <cell r="A1083">
            <v>2458065</v>
          </cell>
          <cell r="B1083" t="str">
            <v>15466</v>
          </cell>
          <cell r="C1083" t="str">
            <v>FALCON OPHTHALMICS INC  @</v>
          </cell>
        </row>
        <row r="1084">
          <cell r="A1084">
            <v>2458289</v>
          </cell>
          <cell r="B1084" t="str">
            <v>15466</v>
          </cell>
          <cell r="C1084" t="str">
            <v>FALCON OPHTHALMICS INC  @</v>
          </cell>
        </row>
        <row r="1085">
          <cell r="A1085">
            <v>2458354</v>
          </cell>
          <cell r="B1085" t="str">
            <v>15466</v>
          </cell>
          <cell r="C1085" t="str">
            <v>FALCON OPHTHALMICS INC  @</v>
          </cell>
        </row>
        <row r="1086">
          <cell r="A1086">
            <v>2460442</v>
          </cell>
          <cell r="B1086" t="str">
            <v>15466</v>
          </cell>
          <cell r="C1086" t="str">
            <v>FALCON OPHTHALMICS INC  @</v>
          </cell>
        </row>
        <row r="1087">
          <cell r="A1087">
            <v>2461077</v>
          </cell>
          <cell r="B1087" t="str">
            <v>15466</v>
          </cell>
          <cell r="C1087" t="str">
            <v>FALCON OPHTHALMICS INC  @</v>
          </cell>
        </row>
        <row r="1088">
          <cell r="A1088">
            <v>2461721</v>
          </cell>
          <cell r="B1088" t="str">
            <v>15466</v>
          </cell>
          <cell r="C1088" t="str">
            <v>FALCON OPHTHALMICS INC  @</v>
          </cell>
        </row>
        <row r="1089">
          <cell r="A1089">
            <v>2462539</v>
          </cell>
          <cell r="B1089" t="str">
            <v>15466</v>
          </cell>
          <cell r="C1089" t="str">
            <v>FALCON OPHTHALMICS INC  @</v>
          </cell>
        </row>
        <row r="1090">
          <cell r="A1090">
            <v>2462968</v>
          </cell>
          <cell r="B1090" t="str">
            <v>15466</v>
          </cell>
          <cell r="C1090" t="str">
            <v>FALCON OPHTHALMICS INC  @</v>
          </cell>
        </row>
        <row r="1091">
          <cell r="A1091">
            <v>2738086</v>
          </cell>
          <cell r="B1091" t="str">
            <v>15466</v>
          </cell>
          <cell r="C1091" t="str">
            <v>FALCON OPHTHALMICS INC  @</v>
          </cell>
        </row>
        <row r="1092">
          <cell r="A1092">
            <v>2738524</v>
          </cell>
          <cell r="B1092" t="str">
            <v>15466</v>
          </cell>
          <cell r="C1092" t="str">
            <v>FALCON OPHTHALMICS INC  @</v>
          </cell>
        </row>
        <row r="1093">
          <cell r="A1093">
            <v>1107390</v>
          </cell>
          <cell r="B1093" t="str">
            <v>16521</v>
          </cell>
          <cell r="C1093" t="str">
            <v>E FOUGERA &amp; CO INC      @</v>
          </cell>
        </row>
        <row r="1094">
          <cell r="A1094">
            <v>1107390</v>
          </cell>
          <cell r="B1094" t="str">
            <v>16521</v>
          </cell>
          <cell r="C1094" t="str">
            <v>E FOUGERA &amp; CO INC      @</v>
          </cell>
        </row>
        <row r="1095">
          <cell r="A1095">
            <v>1108349</v>
          </cell>
          <cell r="B1095" t="str">
            <v>16521</v>
          </cell>
          <cell r="C1095" t="str">
            <v>E FOUGERA &amp; CO INC      @</v>
          </cell>
        </row>
        <row r="1096">
          <cell r="A1096">
            <v>1108349</v>
          </cell>
          <cell r="B1096" t="str">
            <v>16521</v>
          </cell>
          <cell r="C1096" t="str">
            <v>E FOUGERA &amp; CO INC      @</v>
          </cell>
        </row>
        <row r="1097">
          <cell r="A1097">
            <v>1124023</v>
          </cell>
          <cell r="B1097" t="str">
            <v>16521</v>
          </cell>
          <cell r="C1097" t="str">
            <v>E FOUGERA &amp; CO INC      @</v>
          </cell>
        </row>
        <row r="1098">
          <cell r="A1098">
            <v>1139211</v>
          </cell>
          <cell r="B1098" t="str">
            <v>16521</v>
          </cell>
          <cell r="C1098" t="str">
            <v>E FOUGERA &amp; CO INC      @</v>
          </cell>
        </row>
        <row r="1099">
          <cell r="A1099">
            <v>1139658</v>
          </cell>
          <cell r="B1099" t="str">
            <v>16521</v>
          </cell>
          <cell r="C1099" t="str">
            <v>E FOUGERA &amp; CO INC      @</v>
          </cell>
        </row>
        <row r="1100">
          <cell r="A1100">
            <v>1140011</v>
          </cell>
          <cell r="B1100" t="str">
            <v>16521</v>
          </cell>
          <cell r="C1100" t="str">
            <v>E FOUGERA &amp; CO INC      @</v>
          </cell>
        </row>
        <row r="1101">
          <cell r="A1101">
            <v>1144112</v>
          </cell>
          <cell r="B1101" t="str">
            <v>16521</v>
          </cell>
          <cell r="C1101" t="str">
            <v>E FOUGERA &amp; CO INC      @</v>
          </cell>
        </row>
        <row r="1102">
          <cell r="A1102">
            <v>1144112</v>
          </cell>
          <cell r="B1102" t="str">
            <v>16521</v>
          </cell>
          <cell r="C1102" t="str">
            <v>E FOUGERA &amp; CO INC      @</v>
          </cell>
        </row>
        <row r="1103">
          <cell r="A1103">
            <v>1147057</v>
          </cell>
          <cell r="B1103" t="str">
            <v>16521</v>
          </cell>
          <cell r="C1103" t="str">
            <v>E FOUGERA &amp; CO INC      @</v>
          </cell>
        </row>
        <row r="1104">
          <cell r="A1104">
            <v>1159201</v>
          </cell>
          <cell r="B1104" t="str">
            <v>16521</v>
          </cell>
          <cell r="C1104" t="str">
            <v>E FOUGERA &amp; CO INC      @</v>
          </cell>
        </row>
        <row r="1105">
          <cell r="A1105">
            <v>1159201</v>
          </cell>
          <cell r="B1105" t="str">
            <v>16521</v>
          </cell>
          <cell r="C1105" t="str">
            <v>E FOUGERA &amp; CO INC      @</v>
          </cell>
        </row>
        <row r="1106">
          <cell r="A1106">
            <v>1166917</v>
          </cell>
          <cell r="B1106" t="str">
            <v>16521</v>
          </cell>
          <cell r="C1106" t="str">
            <v>E FOUGERA &amp; CO INC      @</v>
          </cell>
        </row>
        <row r="1107">
          <cell r="A1107">
            <v>1166917</v>
          </cell>
          <cell r="B1107" t="str">
            <v>16521</v>
          </cell>
          <cell r="C1107" t="str">
            <v>E FOUGERA &amp; CO INC      @</v>
          </cell>
        </row>
        <row r="1108">
          <cell r="A1108">
            <v>1167733</v>
          </cell>
          <cell r="B1108" t="str">
            <v>16521</v>
          </cell>
          <cell r="C1108" t="str">
            <v>E FOUGERA &amp; CO INC      @</v>
          </cell>
        </row>
        <row r="1109">
          <cell r="A1109">
            <v>1167733</v>
          </cell>
          <cell r="B1109" t="str">
            <v>16521</v>
          </cell>
          <cell r="C1109" t="str">
            <v>E FOUGERA &amp; CO INC      @</v>
          </cell>
        </row>
        <row r="1110">
          <cell r="A1110">
            <v>1168087</v>
          </cell>
          <cell r="B1110" t="str">
            <v>16521</v>
          </cell>
          <cell r="C1110" t="str">
            <v>E FOUGERA &amp; CO INC      @</v>
          </cell>
        </row>
        <row r="1111">
          <cell r="A1111">
            <v>1168087</v>
          </cell>
          <cell r="B1111" t="str">
            <v>16521</v>
          </cell>
          <cell r="C1111" t="str">
            <v>E FOUGERA &amp; CO INC      @</v>
          </cell>
        </row>
        <row r="1112">
          <cell r="A1112">
            <v>1170489</v>
          </cell>
          <cell r="B1112" t="str">
            <v>16521</v>
          </cell>
          <cell r="C1112" t="str">
            <v>E FOUGERA &amp; CO INC      @</v>
          </cell>
        </row>
        <row r="1113">
          <cell r="A1113">
            <v>1170489</v>
          </cell>
          <cell r="B1113" t="str">
            <v>16521</v>
          </cell>
          <cell r="C1113" t="str">
            <v>E FOUGERA &amp; CO INC      @</v>
          </cell>
        </row>
        <row r="1114">
          <cell r="A1114">
            <v>1171032</v>
          </cell>
          <cell r="B1114" t="str">
            <v>16521</v>
          </cell>
          <cell r="C1114" t="str">
            <v>E FOUGERA &amp; CO INC      @</v>
          </cell>
        </row>
        <row r="1115">
          <cell r="A1115">
            <v>1171032</v>
          </cell>
          <cell r="B1115" t="str">
            <v>16521</v>
          </cell>
          <cell r="C1115" t="str">
            <v>E FOUGERA &amp; CO INC      @</v>
          </cell>
        </row>
        <row r="1116">
          <cell r="A1116">
            <v>1171420</v>
          </cell>
          <cell r="B1116" t="str">
            <v>16521</v>
          </cell>
          <cell r="C1116" t="str">
            <v>E FOUGERA &amp; CO INC      @</v>
          </cell>
        </row>
        <row r="1117">
          <cell r="A1117">
            <v>1171420</v>
          </cell>
          <cell r="B1117" t="str">
            <v>16521</v>
          </cell>
          <cell r="C1117" t="str">
            <v>E FOUGERA &amp; CO INC      @</v>
          </cell>
        </row>
        <row r="1118">
          <cell r="A1118">
            <v>1185479</v>
          </cell>
          <cell r="B1118" t="str">
            <v>16521</v>
          </cell>
          <cell r="C1118" t="str">
            <v>E FOUGERA &amp; CO INC      @</v>
          </cell>
        </row>
        <row r="1119">
          <cell r="A1119">
            <v>1185479</v>
          </cell>
          <cell r="B1119" t="str">
            <v>16521</v>
          </cell>
          <cell r="C1119" t="str">
            <v>E FOUGERA &amp; CO INC      @</v>
          </cell>
        </row>
        <row r="1120">
          <cell r="A1120">
            <v>1185990</v>
          </cell>
          <cell r="B1120" t="str">
            <v>16521</v>
          </cell>
          <cell r="C1120" t="str">
            <v>E FOUGERA &amp; CO INC      @</v>
          </cell>
        </row>
        <row r="1121">
          <cell r="A1121">
            <v>1185990</v>
          </cell>
          <cell r="B1121" t="str">
            <v>16521</v>
          </cell>
          <cell r="C1121" t="str">
            <v>E FOUGERA &amp; CO INC      @</v>
          </cell>
        </row>
        <row r="1122">
          <cell r="A1122">
            <v>1195346</v>
          </cell>
          <cell r="B1122" t="str">
            <v>16521</v>
          </cell>
          <cell r="C1122" t="str">
            <v>E FOUGERA &amp; CO INC      @</v>
          </cell>
        </row>
        <row r="1123">
          <cell r="A1123">
            <v>1195346</v>
          </cell>
          <cell r="B1123" t="str">
            <v>16521</v>
          </cell>
          <cell r="C1123" t="str">
            <v>E FOUGERA &amp; CO INC      @</v>
          </cell>
        </row>
        <row r="1124">
          <cell r="A1124">
            <v>1195429</v>
          </cell>
          <cell r="B1124" t="str">
            <v>16521</v>
          </cell>
          <cell r="C1124" t="str">
            <v>E FOUGERA &amp; CO INC      @</v>
          </cell>
        </row>
        <row r="1125">
          <cell r="A1125">
            <v>1195429</v>
          </cell>
          <cell r="B1125" t="str">
            <v>16521</v>
          </cell>
          <cell r="C1125" t="str">
            <v>E FOUGERA &amp; CO INC      @</v>
          </cell>
        </row>
        <row r="1126">
          <cell r="A1126">
            <v>1195692</v>
          </cell>
          <cell r="B1126" t="str">
            <v>16521</v>
          </cell>
          <cell r="C1126" t="str">
            <v>E FOUGERA &amp; CO INC      @</v>
          </cell>
        </row>
        <row r="1127">
          <cell r="A1127">
            <v>1195692</v>
          </cell>
          <cell r="B1127" t="str">
            <v>16521</v>
          </cell>
          <cell r="C1127" t="str">
            <v>E FOUGERA &amp; CO INC      @</v>
          </cell>
        </row>
        <row r="1128">
          <cell r="A1128">
            <v>1195759</v>
          </cell>
          <cell r="B1128" t="str">
            <v>16521</v>
          </cell>
          <cell r="C1128" t="str">
            <v>E FOUGERA &amp; CO INC      @</v>
          </cell>
        </row>
        <row r="1129">
          <cell r="A1129">
            <v>1195759</v>
          </cell>
          <cell r="B1129" t="str">
            <v>16521</v>
          </cell>
          <cell r="C1129" t="str">
            <v>E FOUGERA &amp; CO INC      @</v>
          </cell>
        </row>
        <row r="1130">
          <cell r="A1130">
            <v>1195825</v>
          </cell>
          <cell r="B1130" t="str">
            <v>16521</v>
          </cell>
          <cell r="C1130" t="str">
            <v>E FOUGERA &amp; CO INC      @</v>
          </cell>
        </row>
        <row r="1131">
          <cell r="A1131">
            <v>1195825</v>
          </cell>
          <cell r="B1131" t="str">
            <v>16521</v>
          </cell>
          <cell r="C1131" t="str">
            <v>E FOUGERA &amp; CO INC      @</v>
          </cell>
        </row>
        <row r="1132">
          <cell r="A1132">
            <v>1195924</v>
          </cell>
          <cell r="B1132" t="str">
            <v>16521</v>
          </cell>
          <cell r="C1132" t="str">
            <v>E FOUGERA &amp; CO INC      @</v>
          </cell>
        </row>
        <row r="1133">
          <cell r="A1133">
            <v>1195924</v>
          </cell>
          <cell r="B1133" t="str">
            <v>16521</v>
          </cell>
          <cell r="C1133" t="str">
            <v>E FOUGERA &amp; CO INC      @</v>
          </cell>
        </row>
        <row r="1134">
          <cell r="A1134">
            <v>1195981</v>
          </cell>
          <cell r="B1134" t="str">
            <v>16521</v>
          </cell>
          <cell r="C1134" t="str">
            <v>E FOUGERA &amp; CO INC      @</v>
          </cell>
        </row>
        <row r="1135">
          <cell r="A1135">
            <v>1195981</v>
          </cell>
          <cell r="B1135" t="str">
            <v>16521</v>
          </cell>
          <cell r="C1135" t="str">
            <v>E FOUGERA &amp; CO INC      @</v>
          </cell>
        </row>
        <row r="1136">
          <cell r="A1136">
            <v>1197029</v>
          </cell>
          <cell r="B1136" t="str">
            <v>16521</v>
          </cell>
          <cell r="C1136" t="str">
            <v>E FOUGERA &amp; CO INC      @</v>
          </cell>
        </row>
        <row r="1137">
          <cell r="A1137">
            <v>1198555</v>
          </cell>
          <cell r="B1137" t="str">
            <v>16521</v>
          </cell>
          <cell r="C1137" t="str">
            <v>E FOUGERA &amp; CO INC      @</v>
          </cell>
        </row>
        <row r="1138">
          <cell r="A1138">
            <v>1205707</v>
          </cell>
          <cell r="B1138" t="str">
            <v>16521</v>
          </cell>
          <cell r="C1138" t="str">
            <v>E FOUGERA &amp; CO INC      @</v>
          </cell>
        </row>
        <row r="1139">
          <cell r="A1139">
            <v>1205707</v>
          </cell>
          <cell r="B1139" t="str">
            <v>16521</v>
          </cell>
          <cell r="C1139" t="str">
            <v>E FOUGERA &amp; CO INC      @</v>
          </cell>
        </row>
        <row r="1140">
          <cell r="A1140">
            <v>1207935</v>
          </cell>
          <cell r="B1140" t="str">
            <v>16521</v>
          </cell>
          <cell r="C1140" t="str">
            <v>E FOUGERA &amp; CO INC      @</v>
          </cell>
        </row>
        <row r="1141">
          <cell r="A1141">
            <v>1207935</v>
          </cell>
          <cell r="B1141" t="str">
            <v>16521</v>
          </cell>
          <cell r="C1141" t="str">
            <v>E FOUGERA &amp; CO INC      @</v>
          </cell>
        </row>
        <row r="1142">
          <cell r="A1142">
            <v>1223395</v>
          </cell>
          <cell r="B1142" t="str">
            <v>16521</v>
          </cell>
          <cell r="C1142" t="str">
            <v>E FOUGERA &amp; CO INC      @</v>
          </cell>
        </row>
        <row r="1143">
          <cell r="A1143">
            <v>1223395</v>
          </cell>
          <cell r="B1143" t="str">
            <v>16521</v>
          </cell>
          <cell r="C1143" t="str">
            <v>E FOUGERA &amp; CO INC      @</v>
          </cell>
        </row>
        <row r="1144">
          <cell r="A1144">
            <v>1229590</v>
          </cell>
          <cell r="B1144" t="str">
            <v>16521</v>
          </cell>
          <cell r="C1144" t="str">
            <v>E FOUGERA &amp; CO INC      @</v>
          </cell>
        </row>
        <row r="1145">
          <cell r="A1145">
            <v>1229590</v>
          </cell>
          <cell r="B1145" t="str">
            <v>16521</v>
          </cell>
          <cell r="C1145" t="str">
            <v>E FOUGERA &amp; CO INC      @</v>
          </cell>
        </row>
        <row r="1146">
          <cell r="A1146">
            <v>1229822</v>
          </cell>
          <cell r="B1146" t="str">
            <v>16521</v>
          </cell>
          <cell r="C1146" t="str">
            <v>E FOUGERA &amp; CO INC      @</v>
          </cell>
        </row>
        <row r="1147">
          <cell r="A1147">
            <v>1229822</v>
          </cell>
          <cell r="B1147" t="str">
            <v>16521</v>
          </cell>
          <cell r="C1147" t="str">
            <v>E FOUGERA &amp; CO INC      @</v>
          </cell>
        </row>
        <row r="1148">
          <cell r="A1148">
            <v>1269208</v>
          </cell>
          <cell r="B1148" t="str">
            <v>16521</v>
          </cell>
          <cell r="C1148" t="str">
            <v>E FOUGERA &amp; CO INC      @</v>
          </cell>
        </row>
        <row r="1149">
          <cell r="A1149">
            <v>1269208</v>
          </cell>
          <cell r="B1149" t="str">
            <v>16521</v>
          </cell>
          <cell r="C1149" t="str">
            <v>E FOUGERA &amp; CO INC      @</v>
          </cell>
        </row>
        <row r="1150">
          <cell r="A1150">
            <v>1269323</v>
          </cell>
          <cell r="B1150" t="str">
            <v>16521</v>
          </cell>
          <cell r="C1150" t="str">
            <v>E FOUGERA &amp; CO INC      @</v>
          </cell>
        </row>
        <row r="1151">
          <cell r="A1151">
            <v>1269323</v>
          </cell>
          <cell r="B1151" t="str">
            <v>16521</v>
          </cell>
          <cell r="C1151" t="str">
            <v>E FOUGERA &amp; CO INC      @</v>
          </cell>
        </row>
        <row r="1152">
          <cell r="A1152">
            <v>1269398</v>
          </cell>
          <cell r="B1152" t="str">
            <v>16521</v>
          </cell>
          <cell r="C1152" t="str">
            <v>E FOUGERA &amp; CO INC      @</v>
          </cell>
        </row>
        <row r="1153">
          <cell r="A1153">
            <v>1269398</v>
          </cell>
          <cell r="B1153" t="str">
            <v>16521</v>
          </cell>
          <cell r="C1153" t="str">
            <v>E FOUGERA &amp; CO INC      @</v>
          </cell>
        </row>
        <row r="1154">
          <cell r="A1154">
            <v>1272533</v>
          </cell>
          <cell r="B1154" t="str">
            <v>16521</v>
          </cell>
          <cell r="C1154" t="str">
            <v>E FOUGERA &amp; CO INC      @</v>
          </cell>
        </row>
        <row r="1155">
          <cell r="A1155">
            <v>1272533</v>
          </cell>
          <cell r="B1155" t="str">
            <v>16521</v>
          </cell>
          <cell r="C1155" t="str">
            <v>E FOUGERA &amp; CO INC      @</v>
          </cell>
        </row>
        <row r="1156">
          <cell r="A1156">
            <v>1272665</v>
          </cell>
          <cell r="B1156" t="str">
            <v>16521</v>
          </cell>
          <cell r="C1156" t="str">
            <v>E FOUGERA &amp; CO INC      @</v>
          </cell>
        </row>
        <row r="1157">
          <cell r="A1157">
            <v>1272665</v>
          </cell>
          <cell r="B1157" t="str">
            <v>16521</v>
          </cell>
          <cell r="C1157" t="str">
            <v>E FOUGERA &amp; CO INC      @</v>
          </cell>
        </row>
        <row r="1158">
          <cell r="A1158">
            <v>1272756</v>
          </cell>
          <cell r="B1158" t="str">
            <v>16521</v>
          </cell>
          <cell r="C1158" t="str">
            <v>E FOUGERA &amp; CO INC      @</v>
          </cell>
        </row>
        <row r="1159">
          <cell r="A1159">
            <v>1272756</v>
          </cell>
          <cell r="B1159" t="str">
            <v>16521</v>
          </cell>
          <cell r="C1159" t="str">
            <v>E FOUGERA &amp; CO INC      @</v>
          </cell>
        </row>
        <row r="1160">
          <cell r="A1160">
            <v>1272822</v>
          </cell>
          <cell r="B1160" t="str">
            <v>16521</v>
          </cell>
          <cell r="C1160" t="str">
            <v>E FOUGERA &amp; CO INC      @</v>
          </cell>
        </row>
        <row r="1161">
          <cell r="A1161">
            <v>1272822</v>
          </cell>
          <cell r="B1161" t="str">
            <v>16521</v>
          </cell>
          <cell r="C1161" t="str">
            <v>E FOUGERA &amp; CO INC      @</v>
          </cell>
        </row>
        <row r="1162">
          <cell r="A1162">
            <v>1276823</v>
          </cell>
          <cell r="B1162" t="str">
            <v>16521</v>
          </cell>
          <cell r="C1162" t="str">
            <v>E FOUGERA &amp; CO INC      @</v>
          </cell>
        </row>
        <row r="1163">
          <cell r="A1163">
            <v>1276823</v>
          </cell>
          <cell r="B1163" t="str">
            <v>16521</v>
          </cell>
          <cell r="C1163" t="str">
            <v>E FOUGERA &amp; CO INC      @</v>
          </cell>
        </row>
        <row r="1164">
          <cell r="A1164">
            <v>1283837</v>
          </cell>
          <cell r="B1164" t="str">
            <v>16521</v>
          </cell>
          <cell r="C1164" t="str">
            <v>E FOUGERA &amp; CO INC      @</v>
          </cell>
        </row>
        <row r="1165">
          <cell r="A1165">
            <v>1283837</v>
          </cell>
          <cell r="B1165" t="str">
            <v>16521</v>
          </cell>
          <cell r="C1165" t="str">
            <v>E FOUGERA &amp; CO INC      @</v>
          </cell>
        </row>
        <row r="1166">
          <cell r="A1166">
            <v>1315274</v>
          </cell>
          <cell r="B1166" t="str">
            <v>16521</v>
          </cell>
          <cell r="C1166" t="str">
            <v>E FOUGERA &amp; CO INC      @</v>
          </cell>
        </row>
        <row r="1167">
          <cell r="A1167">
            <v>1600857</v>
          </cell>
          <cell r="B1167" t="str">
            <v>16521</v>
          </cell>
          <cell r="C1167" t="str">
            <v>E FOUGERA &amp; CO INC      @</v>
          </cell>
        </row>
        <row r="1168">
          <cell r="A1168">
            <v>1600857</v>
          </cell>
          <cell r="B1168" t="str">
            <v>16521</v>
          </cell>
          <cell r="C1168" t="str">
            <v>E FOUGERA &amp; CO INC      @</v>
          </cell>
        </row>
        <row r="1169">
          <cell r="A1169">
            <v>1600865</v>
          </cell>
          <cell r="B1169" t="str">
            <v>16521</v>
          </cell>
          <cell r="C1169" t="str">
            <v>E FOUGERA &amp; CO INC      @</v>
          </cell>
        </row>
        <row r="1170">
          <cell r="A1170">
            <v>1600865</v>
          </cell>
          <cell r="B1170" t="str">
            <v>16521</v>
          </cell>
          <cell r="C1170" t="str">
            <v>E FOUGERA &amp; CO INC      @</v>
          </cell>
        </row>
        <row r="1171">
          <cell r="A1171">
            <v>1600873</v>
          </cell>
          <cell r="B1171" t="str">
            <v>16521</v>
          </cell>
          <cell r="C1171" t="str">
            <v>E FOUGERA &amp; CO INC      @</v>
          </cell>
        </row>
        <row r="1172">
          <cell r="A1172">
            <v>1600873</v>
          </cell>
          <cell r="B1172" t="str">
            <v>16521</v>
          </cell>
          <cell r="C1172" t="str">
            <v>E FOUGERA &amp; CO INC      @</v>
          </cell>
        </row>
        <row r="1173">
          <cell r="A1173">
            <v>1600881</v>
          </cell>
          <cell r="B1173" t="str">
            <v>16521</v>
          </cell>
          <cell r="C1173" t="str">
            <v>E FOUGERA &amp; CO INC      @</v>
          </cell>
        </row>
        <row r="1174">
          <cell r="A1174">
            <v>1600881</v>
          </cell>
          <cell r="B1174" t="str">
            <v>16521</v>
          </cell>
          <cell r="C1174" t="str">
            <v>E FOUGERA &amp; CO INC      @</v>
          </cell>
        </row>
        <row r="1175">
          <cell r="A1175">
            <v>1611920</v>
          </cell>
          <cell r="B1175" t="str">
            <v>16521</v>
          </cell>
          <cell r="C1175" t="str">
            <v>E FOUGERA &amp; CO INC      @</v>
          </cell>
        </row>
        <row r="1176">
          <cell r="A1176">
            <v>1611920</v>
          </cell>
          <cell r="B1176" t="str">
            <v>16521</v>
          </cell>
          <cell r="C1176" t="str">
            <v>E FOUGERA &amp; CO INC      @</v>
          </cell>
        </row>
        <row r="1177">
          <cell r="A1177">
            <v>1669480</v>
          </cell>
          <cell r="B1177" t="str">
            <v>16521</v>
          </cell>
          <cell r="C1177" t="str">
            <v>E FOUGERA &amp; CO INC      @</v>
          </cell>
        </row>
        <row r="1178">
          <cell r="A1178">
            <v>1669480</v>
          </cell>
          <cell r="B1178" t="str">
            <v>16521</v>
          </cell>
          <cell r="C1178" t="str">
            <v>E FOUGERA &amp; CO INC      @</v>
          </cell>
        </row>
        <row r="1179">
          <cell r="A1179">
            <v>1669852</v>
          </cell>
          <cell r="B1179" t="str">
            <v>16521</v>
          </cell>
          <cell r="C1179" t="str">
            <v>E FOUGERA &amp; CO INC      @</v>
          </cell>
        </row>
        <row r="1180">
          <cell r="A1180">
            <v>1669852</v>
          </cell>
          <cell r="B1180" t="str">
            <v>16521</v>
          </cell>
          <cell r="C1180" t="str">
            <v>E FOUGERA &amp; CO INC      @</v>
          </cell>
        </row>
        <row r="1181">
          <cell r="A1181">
            <v>1671684</v>
          </cell>
          <cell r="B1181" t="str">
            <v>16521</v>
          </cell>
          <cell r="C1181" t="str">
            <v>E FOUGERA &amp; CO INC      @</v>
          </cell>
        </row>
        <row r="1182">
          <cell r="A1182">
            <v>1680651</v>
          </cell>
          <cell r="B1182" t="str">
            <v>16521</v>
          </cell>
          <cell r="C1182" t="str">
            <v>E FOUGERA &amp; CO INC      @</v>
          </cell>
        </row>
        <row r="1183">
          <cell r="A1183">
            <v>1680651</v>
          </cell>
          <cell r="B1183" t="str">
            <v>16521</v>
          </cell>
          <cell r="C1183" t="str">
            <v>E FOUGERA &amp; CO INC      @</v>
          </cell>
        </row>
        <row r="1184">
          <cell r="A1184">
            <v>1698570</v>
          </cell>
          <cell r="B1184" t="str">
            <v>16521</v>
          </cell>
          <cell r="C1184" t="str">
            <v>E FOUGERA &amp; CO INC      @</v>
          </cell>
        </row>
        <row r="1185">
          <cell r="A1185">
            <v>1698570</v>
          </cell>
          <cell r="B1185" t="str">
            <v>16521</v>
          </cell>
          <cell r="C1185" t="str">
            <v>E FOUGERA &amp; CO INC      @</v>
          </cell>
        </row>
        <row r="1186">
          <cell r="A1186">
            <v>1727437</v>
          </cell>
          <cell r="B1186" t="str">
            <v>16521</v>
          </cell>
          <cell r="C1186" t="str">
            <v>E FOUGERA &amp; CO INC      @</v>
          </cell>
        </row>
        <row r="1187">
          <cell r="A1187">
            <v>1727445</v>
          </cell>
          <cell r="B1187" t="str">
            <v>16521</v>
          </cell>
          <cell r="C1187" t="str">
            <v>E FOUGERA &amp; CO INC      @</v>
          </cell>
        </row>
        <row r="1188">
          <cell r="A1188">
            <v>1727460</v>
          </cell>
          <cell r="B1188" t="str">
            <v>16521</v>
          </cell>
          <cell r="C1188" t="str">
            <v>E FOUGERA &amp; CO INC      @</v>
          </cell>
        </row>
        <row r="1189">
          <cell r="A1189">
            <v>1761998</v>
          </cell>
          <cell r="B1189" t="str">
            <v>16521</v>
          </cell>
          <cell r="C1189" t="str">
            <v>E FOUGERA &amp; CO INC      @</v>
          </cell>
        </row>
        <row r="1190">
          <cell r="A1190">
            <v>1761998</v>
          </cell>
          <cell r="B1190" t="str">
            <v>16521</v>
          </cell>
          <cell r="C1190" t="str">
            <v>E FOUGERA &amp; CO INC      @</v>
          </cell>
        </row>
        <row r="1191">
          <cell r="A1191">
            <v>1762186</v>
          </cell>
          <cell r="B1191" t="str">
            <v>16521</v>
          </cell>
          <cell r="C1191" t="str">
            <v>E FOUGERA &amp; CO INC      @</v>
          </cell>
        </row>
        <row r="1192">
          <cell r="A1192">
            <v>1762186</v>
          </cell>
          <cell r="B1192" t="str">
            <v>16521</v>
          </cell>
          <cell r="C1192" t="str">
            <v>E FOUGERA &amp; CO INC      @</v>
          </cell>
        </row>
        <row r="1193">
          <cell r="A1193">
            <v>1762368</v>
          </cell>
          <cell r="B1193" t="str">
            <v>16521</v>
          </cell>
          <cell r="C1193" t="str">
            <v>E FOUGERA &amp; CO INC      @</v>
          </cell>
        </row>
        <row r="1194">
          <cell r="A1194">
            <v>1762368</v>
          </cell>
          <cell r="B1194" t="str">
            <v>16521</v>
          </cell>
          <cell r="C1194" t="str">
            <v>E FOUGERA &amp; CO INC      @</v>
          </cell>
        </row>
        <row r="1195">
          <cell r="A1195">
            <v>1762541</v>
          </cell>
          <cell r="B1195" t="str">
            <v>16521</v>
          </cell>
          <cell r="C1195" t="str">
            <v>E FOUGERA &amp; CO INC      @</v>
          </cell>
        </row>
        <row r="1196">
          <cell r="A1196">
            <v>1762541</v>
          </cell>
          <cell r="B1196" t="str">
            <v>16521</v>
          </cell>
          <cell r="C1196" t="str">
            <v>E FOUGERA &amp; CO INC      @</v>
          </cell>
        </row>
        <row r="1197">
          <cell r="A1197">
            <v>1762863</v>
          </cell>
          <cell r="B1197" t="str">
            <v>16521</v>
          </cell>
          <cell r="C1197" t="str">
            <v>E FOUGERA &amp; CO INC      @</v>
          </cell>
        </row>
        <row r="1198">
          <cell r="A1198">
            <v>1762863</v>
          </cell>
          <cell r="B1198" t="str">
            <v>16521</v>
          </cell>
          <cell r="C1198" t="str">
            <v>E FOUGERA &amp; CO INC      @</v>
          </cell>
        </row>
        <row r="1199">
          <cell r="A1199">
            <v>1780022</v>
          </cell>
          <cell r="B1199" t="str">
            <v>16521</v>
          </cell>
          <cell r="C1199" t="str">
            <v>E FOUGERA &amp; CO INC      @</v>
          </cell>
        </row>
        <row r="1200">
          <cell r="A1200">
            <v>1780428</v>
          </cell>
          <cell r="B1200" t="str">
            <v>16521</v>
          </cell>
          <cell r="C1200" t="str">
            <v>E FOUGERA &amp; CO INC      @</v>
          </cell>
        </row>
        <row r="1201">
          <cell r="A1201">
            <v>1807296</v>
          </cell>
          <cell r="B1201" t="str">
            <v>16521</v>
          </cell>
          <cell r="C1201" t="str">
            <v>E FOUGERA &amp; CO INC      @</v>
          </cell>
        </row>
        <row r="1202">
          <cell r="A1202">
            <v>1807296</v>
          </cell>
          <cell r="B1202" t="str">
            <v>16521</v>
          </cell>
          <cell r="C1202" t="str">
            <v>E FOUGERA &amp; CO INC      @</v>
          </cell>
        </row>
        <row r="1203">
          <cell r="A1203">
            <v>1865070</v>
          </cell>
          <cell r="B1203" t="str">
            <v>16521</v>
          </cell>
          <cell r="C1203" t="str">
            <v>E FOUGERA &amp; CO INC      @</v>
          </cell>
        </row>
        <row r="1204">
          <cell r="A1204">
            <v>1865385</v>
          </cell>
          <cell r="B1204" t="str">
            <v>16521</v>
          </cell>
          <cell r="C1204" t="str">
            <v>E FOUGERA &amp; CO INC      @</v>
          </cell>
        </row>
        <row r="1205">
          <cell r="A1205">
            <v>1865385</v>
          </cell>
          <cell r="B1205" t="str">
            <v>16521</v>
          </cell>
          <cell r="C1205" t="str">
            <v>E FOUGERA &amp; CO INC      @</v>
          </cell>
        </row>
        <row r="1206">
          <cell r="A1206">
            <v>1868454</v>
          </cell>
          <cell r="B1206" t="str">
            <v>16521</v>
          </cell>
          <cell r="C1206" t="str">
            <v>E FOUGERA &amp; CO INC      @</v>
          </cell>
        </row>
        <row r="1207">
          <cell r="A1207">
            <v>1868454</v>
          </cell>
          <cell r="B1207" t="str">
            <v>16521</v>
          </cell>
          <cell r="C1207" t="str">
            <v>E FOUGERA &amp; CO INC      @</v>
          </cell>
        </row>
        <row r="1208">
          <cell r="A1208">
            <v>1874064</v>
          </cell>
          <cell r="B1208" t="str">
            <v>16521</v>
          </cell>
          <cell r="C1208" t="str">
            <v>E FOUGERA &amp; CO INC      @</v>
          </cell>
        </row>
        <row r="1209">
          <cell r="A1209">
            <v>1881564</v>
          </cell>
          <cell r="B1209" t="str">
            <v>16521</v>
          </cell>
          <cell r="C1209" t="str">
            <v>E FOUGERA &amp; CO INC      @</v>
          </cell>
        </row>
        <row r="1210">
          <cell r="A1210">
            <v>1881564</v>
          </cell>
          <cell r="B1210" t="str">
            <v>16521</v>
          </cell>
          <cell r="C1210" t="str">
            <v>E FOUGERA &amp; CO INC      @</v>
          </cell>
        </row>
        <row r="1211">
          <cell r="A1211">
            <v>1893916</v>
          </cell>
          <cell r="B1211" t="str">
            <v>16521</v>
          </cell>
          <cell r="C1211" t="str">
            <v>E FOUGERA &amp; CO INC      @</v>
          </cell>
        </row>
        <row r="1212">
          <cell r="A1212">
            <v>1894245</v>
          </cell>
          <cell r="B1212" t="str">
            <v>16521</v>
          </cell>
          <cell r="C1212" t="str">
            <v>E FOUGERA &amp; CO INC      @</v>
          </cell>
        </row>
        <row r="1213">
          <cell r="A1213">
            <v>1894930</v>
          </cell>
          <cell r="B1213" t="str">
            <v>16521</v>
          </cell>
          <cell r="C1213" t="str">
            <v>E FOUGERA &amp; CO INC      @</v>
          </cell>
        </row>
        <row r="1214">
          <cell r="A1214">
            <v>1894930</v>
          </cell>
          <cell r="B1214" t="str">
            <v>16521</v>
          </cell>
          <cell r="C1214" t="str">
            <v>E FOUGERA &amp; CO INC      @</v>
          </cell>
        </row>
        <row r="1215">
          <cell r="A1215">
            <v>1895036</v>
          </cell>
          <cell r="B1215" t="str">
            <v>16521</v>
          </cell>
          <cell r="C1215" t="str">
            <v>E FOUGERA &amp; CO INC      @</v>
          </cell>
        </row>
        <row r="1216">
          <cell r="A1216">
            <v>1895036</v>
          </cell>
          <cell r="B1216" t="str">
            <v>16521</v>
          </cell>
          <cell r="C1216" t="str">
            <v>E FOUGERA &amp; CO INC      @</v>
          </cell>
        </row>
        <row r="1217">
          <cell r="A1217">
            <v>1895242</v>
          </cell>
          <cell r="B1217" t="str">
            <v>16521</v>
          </cell>
          <cell r="C1217" t="str">
            <v>E FOUGERA &amp; CO INC      @</v>
          </cell>
        </row>
        <row r="1218">
          <cell r="A1218">
            <v>1911379</v>
          </cell>
          <cell r="B1218" t="str">
            <v>16521</v>
          </cell>
          <cell r="C1218" t="str">
            <v>E FOUGERA &amp; CO INC      @</v>
          </cell>
        </row>
        <row r="1219">
          <cell r="A1219">
            <v>1921303</v>
          </cell>
          <cell r="B1219" t="str">
            <v>16521</v>
          </cell>
          <cell r="C1219" t="str">
            <v>E FOUGERA &amp; CO INC      @</v>
          </cell>
        </row>
        <row r="1220">
          <cell r="A1220">
            <v>1921303</v>
          </cell>
          <cell r="B1220" t="str">
            <v>16521</v>
          </cell>
          <cell r="C1220" t="str">
            <v>E FOUGERA &amp; CO INC      @</v>
          </cell>
        </row>
        <row r="1221">
          <cell r="A1221">
            <v>1922558</v>
          </cell>
          <cell r="B1221" t="str">
            <v>16521</v>
          </cell>
          <cell r="C1221" t="str">
            <v>E FOUGERA &amp; CO INC      @</v>
          </cell>
        </row>
        <row r="1222">
          <cell r="A1222">
            <v>1922558</v>
          </cell>
          <cell r="B1222" t="str">
            <v>16521</v>
          </cell>
          <cell r="C1222" t="str">
            <v>E FOUGERA &amp; CO INC      @</v>
          </cell>
        </row>
        <row r="1223">
          <cell r="A1223">
            <v>1922962</v>
          </cell>
          <cell r="B1223" t="str">
            <v>16521</v>
          </cell>
          <cell r="C1223" t="str">
            <v>E FOUGERA &amp; CO INC      @</v>
          </cell>
        </row>
        <row r="1224">
          <cell r="A1224">
            <v>1922962</v>
          </cell>
          <cell r="B1224" t="str">
            <v>16521</v>
          </cell>
          <cell r="C1224" t="str">
            <v>E FOUGERA &amp; CO INC      @</v>
          </cell>
        </row>
        <row r="1225">
          <cell r="A1225">
            <v>1936491</v>
          </cell>
          <cell r="B1225" t="str">
            <v>16521</v>
          </cell>
          <cell r="C1225" t="str">
            <v>E FOUGERA &amp; CO INC      @</v>
          </cell>
        </row>
        <row r="1226">
          <cell r="A1226">
            <v>1936491</v>
          </cell>
          <cell r="B1226" t="str">
            <v>16521</v>
          </cell>
          <cell r="C1226" t="str">
            <v>E FOUGERA &amp; CO INC      @</v>
          </cell>
        </row>
        <row r="1227">
          <cell r="A1227">
            <v>1959279</v>
          </cell>
          <cell r="B1227" t="str">
            <v>16521</v>
          </cell>
          <cell r="C1227" t="str">
            <v>E FOUGERA &amp; CO INC      @</v>
          </cell>
        </row>
        <row r="1228">
          <cell r="A1228">
            <v>2123107</v>
          </cell>
          <cell r="B1228" t="str">
            <v>16521</v>
          </cell>
          <cell r="C1228" t="str">
            <v>E FOUGERA &amp; CO INC      @</v>
          </cell>
        </row>
        <row r="1229">
          <cell r="A1229">
            <v>2123107</v>
          </cell>
          <cell r="B1229" t="str">
            <v>16521</v>
          </cell>
          <cell r="C1229" t="str">
            <v>E FOUGERA &amp; CO INC      @</v>
          </cell>
        </row>
        <row r="1230">
          <cell r="A1230">
            <v>2124113</v>
          </cell>
          <cell r="B1230" t="str">
            <v>16521</v>
          </cell>
          <cell r="C1230" t="str">
            <v>E FOUGERA &amp; CO INC      @</v>
          </cell>
        </row>
        <row r="1231">
          <cell r="A1231">
            <v>2124113</v>
          </cell>
          <cell r="B1231" t="str">
            <v>16521</v>
          </cell>
          <cell r="C1231" t="str">
            <v>E FOUGERA &amp; CO INC      @</v>
          </cell>
        </row>
        <row r="1232">
          <cell r="A1232">
            <v>2134880</v>
          </cell>
          <cell r="B1232" t="str">
            <v>16521</v>
          </cell>
          <cell r="C1232" t="str">
            <v>E FOUGERA &amp; CO INC      @</v>
          </cell>
        </row>
        <row r="1233">
          <cell r="A1233">
            <v>2134880</v>
          </cell>
          <cell r="B1233" t="str">
            <v>16521</v>
          </cell>
          <cell r="C1233" t="str">
            <v>E FOUGERA &amp; CO INC      @</v>
          </cell>
        </row>
        <row r="1234">
          <cell r="A1234">
            <v>2134898</v>
          </cell>
          <cell r="B1234" t="str">
            <v>16521</v>
          </cell>
          <cell r="C1234" t="str">
            <v>E FOUGERA &amp; CO INC      @</v>
          </cell>
        </row>
        <row r="1235">
          <cell r="A1235">
            <v>2134898</v>
          </cell>
          <cell r="B1235" t="str">
            <v>16521</v>
          </cell>
          <cell r="C1235" t="str">
            <v>E FOUGERA &amp; CO INC      @</v>
          </cell>
        </row>
        <row r="1236">
          <cell r="A1236">
            <v>2208130</v>
          </cell>
          <cell r="B1236" t="str">
            <v>16521</v>
          </cell>
          <cell r="C1236" t="str">
            <v>E FOUGERA &amp; CO INC      @</v>
          </cell>
        </row>
        <row r="1237">
          <cell r="A1237">
            <v>2298925</v>
          </cell>
          <cell r="B1237" t="str">
            <v>16521</v>
          </cell>
          <cell r="C1237" t="str">
            <v>E FOUGERA &amp; CO INC      @</v>
          </cell>
        </row>
        <row r="1238">
          <cell r="A1238">
            <v>2298925</v>
          </cell>
          <cell r="B1238" t="str">
            <v>16521</v>
          </cell>
          <cell r="C1238" t="str">
            <v>E FOUGERA &amp; CO INC      @</v>
          </cell>
        </row>
        <row r="1239">
          <cell r="A1239">
            <v>2403830</v>
          </cell>
          <cell r="B1239" t="str">
            <v>16521</v>
          </cell>
          <cell r="C1239" t="str">
            <v>E FOUGERA &amp; CO INC      @</v>
          </cell>
        </row>
        <row r="1240">
          <cell r="A1240">
            <v>2403830</v>
          </cell>
          <cell r="B1240" t="str">
            <v>16521</v>
          </cell>
          <cell r="C1240" t="str">
            <v>E FOUGERA &amp; CO INC      @</v>
          </cell>
        </row>
        <row r="1241">
          <cell r="A1241">
            <v>2489862</v>
          </cell>
          <cell r="B1241" t="str">
            <v>16521</v>
          </cell>
          <cell r="C1241" t="str">
            <v>E FOUGERA &amp; CO INC      @</v>
          </cell>
        </row>
        <row r="1242">
          <cell r="A1242">
            <v>2489862</v>
          </cell>
          <cell r="B1242" t="str">
            <v>16521</v>
          </cell>
          <cell r="C1242" t="str">
            <v>E FOUGERA &amp; CO INC      @</v>
          </cell>
        </row>
        <row r="1243">
          <cell r="A1243">
            <v>2710135</v>
          </cell>
          <cell r="B1243" t="str">
            <v>16521</v>
          </cell>
          <cell r="C1243" t="str">
            <v>E FOUGERA &amp; CO INC      @</v>
          </cell>
        </row>
        <row r="1244">
          <cell r="A1244">
            <v>2710135</v>
          </cell>
          <cell r="B1244" t="str">
            <v>16521</v>
          </cell>
          <cell r="C1244" t="str">
            <v>E FOUGERA &amp; CO INC      @</v>
          </cell>
        </row>
        <row r="1245">
          <cell r="A1245">
            <v>2710135</v>
          </cell>
          <cell r="B1245" t="str">
            <v>16521</v>
          </cell>
          <cell r="C1245" t="str">
            <v>E FOUGERA &amp; CO INC      @</v>
          </cell>
        </row>
        <row r="1246">
          <cell r="A1246">
            <v>2711174</v>
          </cell>
          <cell r="B1246" t="str">
            <v>16521</v>
          </cell>
          <cell r="C1246" t="str">
            <v>E FOUGERA &amp; CO INC      @</v>
          </cell>
        </row>
        <row r="1247">
          <cell r="A1247">
            <v>2711240</v>
          </cell>
          <cell r="B1247" t="str">
            <v>16521</v>
          </cell>
          <cell r="C1247" t="str">
            <v>E FOUGERA &amp; CO INC      @</v>
          </cell>
        </row>
        <row r="1248">
          <cell r="A1248">
            <v>2729168</v>
          </cell>
          <cell r="B1248" t="str">
            <v>16521</v>
          </cell>
          <cell r="C1248" t="str">
            <v>E FOUGERA &amp; CO INC      @</v>
          </cell>
        </row>
        <row r="1249">
          <cell r="A1249">
            <v>2729168</v>
          </cell>
          <cell r="B1249" t="str">
            <v>16521</v>
          </cell>
          <cell r="C1249" t="str">
            <v>E FOUGERA &amp; CO INC      @</v>
          </cell>
        </row>
        <row r="1250">
          <cell r="A1250">
            <v>2729176</v>
          </cell>
          <cell r="B1250" t="str">
            <v>16521</v>
          </cell>
          <cell r="C1250" t="str">
            <v>E FOUGERA &amp; CO INC      @</v>
          </cell>
        </row>
        <row r="1251">
          <cell r="A1251">
            <v>2729176</v>
          </cell>
          <cell r="B1251" t="str">
            <v>16521</v>
          </cell>
          <cell r="C1251" t="str">
            <v>E FOUGERA &amp; CO INC      @</v>
          </cell>
        </row>
        <row r="1252">
          <cell r="A1252">
            <v>2742880</v>
          </cell>
          <cell r="B1252" t="str">
            <v>16521</v>
          </cell>
          <cell r="C1252" t="str">
            <v>E FOUGERA &amp; CO INC      @</v>
          </cell>
        </row>
        <row r="1253">
          <cell r="A1253">
            <v>2742880</v>
          </cell>
          <cell r="B1253" t="str">
            <v>16521</v>
          </cell>
          <cell r="C1253" t="str">
            <v>E FOUGERA &amp; CO INC      @</v>
          </cell>
        </row>
        <row r="1254">
          <cell r="A1254">
            <v>2742963</v>
          </cell>
          <cell r="B1254" t="str">
            <v>16521</v>
          </cell>
          <cell r="C1254" t="str">
            <v>E FOUGERA &amp; CO INC      @</v>
          </cell>
        </row>
        <row r="1255">
          <cell r="A1255">
            <v>2742963</v>
          </cell>
          <cell r="B1255" t="str">
            <v>16521</v>
          </cell>
          <cell r="C1255" t="str">
            <v>E FOUGERA &amp; CO INC      @</v>
          </cell>
        </row>
        <row r="1256">
          <cell r="A1256">
            <v>3259561</v>
          </cell>
          <cell r="B1256" t="str">
            <v>16521</v>
          </cell>
          <cell r="C1256" t="str">
            <v>E FOUGERA &amp; CO INC      @</v>
          </cell>
        </row>
        <row r="1257">
          <cell r="A1257">
            <v>3266749</v>
          </cell>
          <cell r="B1257" t="str">
            <v>16521</v>
          </cell>
          <cell r="C1257" t="str">
            <v>E FOUGERA &amp; CO INC      @</v>
          </cell>
        </row>
        <row r="1258">
          <cell r="A1258">
            <v>3266749</v>
          </cell>
          <cell r="B1258" t="str">
            <v>16521</v>
          </cell>
          <cell r="C1258" t="str">
            <v>E FOUGERA &amp; CO INC      @</v>
          </cell>
        </row>
        <row r="1259">
          <cell r="A1259">
            <v>2749307</v>
          </cell>
          <cell r="B1259" t="str">
            <v>16526</v>
          </cell>
          <cell r="C1259" t="str">
            <v>E FOUGERA &amp; CO INC</v>
          </cell>
        </row>
        <row r="1260">
          <cell r="A1260">
            <v>1946359</v>
          </cell>
          <cell r="B1260" t="str">
            <v>16956</v>
          </cell>
          <cell r="C1260" t="str">
            <v>G &amp; W LABORATORIES INC  @</v>
          </cell>
        </row>
        <row r="1261">
          <cell r="A1261">
            <v>1260314</v>
          </cell>
          <cell r="B1261" t="str">
            <v>16959</v>
          </cell>
          <cell r="C1261" t="str">
            <v>G &amp; W LABORATORIES INC  @</v>
          </cell>
        </row>
        <row r="1262">
          <cell r="A1262">
            <v>1354414</v>
          </cell>
          <cell r="B1262" t="str">
            <v>16959</v>
          </cell>
          <cell r="C1262" t="str">
            <v>G &amp; W LABORATORIES INC  @</v>
          </cell>
        </row>
        <row r="1263">
          <cell r="A1263">
            <v>1944602</v>
          </cell>
          <cell r="B1263" t="str">
            <v>16959</v>
          </cell>
          <cell r="C1263" t="str">
            <v>G &amp; W LABORATORIES INC  @</v>
          </cell>
        </row>
        <row r="1264">
          <cell r="A1264">
            <v>1970615</v>
          </cell>
          <cell r="B1264" t="str">
            <v>16959</v>
          </cell>
          <cell r="C1264" t="str">
            <v>G &amp; W LABORATORIES INC  @</v>
          </cell>
        </row>
        <row r="1265">
          <cell r="A1265">
            <v>1970748</v>
          </cell>
          <cell r="B1265" t="str">
            <v>16959</v>
          </cell>
          <cell r="C1265" t="str">
            <v>G &amp; W LABORATORIES INC  @</v>
          </cell>
        </row>
        <row r="1266">
          <cell r="A1266">
            <v>1971001</v>
          </cell>
          <cell r="B1266" t="str">
            <v>16959</v>
          </cell>
          <cell r="C1266" t="str">
            <v>G &amp; W LABORATORIES INC  @</v>
          </cell>
        </row>
        <row r="1267">
          <cell r="A1267">
            <v>1971027</v>
          </cell>
          <cell r="B1267" t="str">
            <v>16959</v>
          </cell>
          <cell r="C1267" t="str">
            <v>G &amp; W LABORATORIES INC  @</v>
          </cell>
        </row>
        <row r="1268">
          <cell r="A1268">
            <v>1971027</v>
          </cell>
          <cell r="B1268" t="str">
            <v>16959</v>
          </cell>
          <cell r="C1268" t="str">
            <v>G &amp; W LABORATORIES INC  @</v>
          </cell>
        </row>
        <row r="1269">
          <cell r="A1269">
            <v>2245991</v>
          </cell>
          <cell r="B1269" t="str">
            <v>16959</v>
          </cell>
          <cell r="C1269" t="str">
            <v>G &amp; W LABORATORIES INC  @</v>
          </cell>
        </row>
        <row r="1270">
          <cell r="A1270">
            <v>2470565</v>
          </cell>
          <cell r="B1270" t="str">
            <v>16959</v>
          </cell>
          <cell r="C1270" t="str">
            <v>G &amp; W LABORATORIES INC  @</v>
          </cell>
        </row>
        <row r="1271">
          <cell r="A1271">
            <v>2776375</v>
          </cell>
          <cell r="B1271" t="str">
            <v>16959</v>
          </cell>
          <cell r="C1271" t="str">
            <v>G &amp; W LABORATORIES INC  @</v>
          </cell>
        </row>
        <row r="1272">
          <cell r="A1272">
            <v>3275039</v>
          </cell>
          <cell r="B1272" t="str">
            <v>16959</v>
          </cell>
          <cell r="C1272" t="str">
            <v>G &amp; W LABORATORIES INC  @</v>
          </cell>
        </row>
        <row r="1273">
          <cell r="A1273">
            <v>3294717</v>
          </cell>
          <cell r="B1273" t="str">
            <v>16959</v>
          </cell>
          <cell r="C1273" t="str">
            <v>G &amp; W LABORATORIES INC  @</v>
          </cell>
        </row>
        <row r="1274">
          <cell r="A1274">
            <v>3294881</v>
          </cell>
          <cell r="B1274" t="str">
            <v>16959</v>
          </cell>
          <cell r="C1274" t="str">
            <v>G &amp; W LABORATORIES INC  @</v>
          </cell>
        </row>
        <row r="1275">
          <cell r="A1275">
            <v>3600772</v>
          </cell>
          <cell r="B1275" t="str">
            <v>16959</v>
          </cell>
          <cell r="C1275" t="str">
            <v>G &amp; W LABORATORIES INC  @</v>
          </cell>
        </row>
        <row r="1276">
          <cell r="A1276">
            <v>1105949</v>
          </cell>
          <cell r="B1276" t="str">
            <v>17532</v>
          </cell>
          <cell r="C1276" t="str">
            <v>GENEVA PHARMACEUTICALS  @</v>
          </cell>
        </row>
        <row r="1277">
          <cell r="A1277">
            <v>1106665</v>
          </cell>
          <cell r="B1277" t="str">
            <v>17532</v>
          </cell>
          <cell r="C1277" t="str">
            <v>GENEVA PHARMACEUTICALS  @</v>
          </cell>
        </row>
        <row r="1278">
          <cell r="A1278">
            <v>1117647</v>
          </cell>
          <cell r="B1278" t="str">
            <v>17532</v>
          </cell>
          <cell r="C1278" t="str">
            <v>GENEVA PHARMACEUTICALS  @</v>
          </cell>
        </row>
        <row r="1279">
          <cell r="A1279">
            <v>1117647</v>
          </cell>
          <cell r="B1279" t="str">
            <v>17532</v>
          </cell>
          <cell r="C1279" t="str">
            <v>GENEVA PHARMACEUTICALS  @</v>
          </cell>
        </row>
        <row r="1280">
          <cell r="A1280">
            <v>1117647</v>
          </cell>
          <cell r="B1280" t="str">
            <v>17532</v>
          </cell>
          <cell r="C1280" t="str">
            <v>GENEVA PHARMACEUTICALS  @</v>
          </cell>
        </row>
        <row r="1281">
          <cell r="A1281">
            <v>1118405</v>
          </cell>
          <cell r="B1281" t="str">
            <v>17532</v>
          </cell>
          <cell r="C1281" t="str">
            <v>GENEVA PHARMACEUTICALS  @</v>
          </cell>
        </row>
        <row r="1282">
          <cell r="A1282">
            <v>1118405</v>
          </cell>
          <cell r="B1282" t="str">
            <v>17532</v>
          </cell>
          <cell r="C1282" t="str">
            <v>GENEVA PHARMACEUTICALS  @</v>
          </cell>
        </row>
        <row r="1283">
          <cell r="A1283">
            <v>1120039</v>
          </cell>
          <cell r="B1283" t="str">
            <v>17532</v>
          </cell>
          <cell r="C1283" t="str">
            <v>GENEVA PHARMACEUTICALS  @</v>
          </cell>
        </row>
        <row r="1284">
          <cell r="A1284">
            <v>1121821</v>
          </cell>
          <cell r="B1284" t="str">
            <v>17532</v>
          </cell>
          <cell r="C1284" t="str">
            <v>GENEVA PHARMACEUTICALS  @</v>
          </cell>
        </row>
        <row r="1285">
          <cell r="A1285">
            <v>1121821</v>
          </cell>
          <cell r="B1285" t="str">
            <v>17532</v>
          </cell>
          <cell r="C1285" t="str">
            <v>GENEVA PHARMACEUTICALS  @</v>
          </cell>
        </row>
        <row r="1286">
          <cell r="A1286">
            <v>1123744</v>
          </cell>
          <cell r="B1286" t="str">
            <v>17532</v>
          </cell>
          <cell r="C1286" t="str">
            <v>GENEVA PHARMACEUTICALS  @</v>
          </cell>
        </row>
        <row r="1287">
          <cell r="A1287">
            <v>1123744</v>
          </cell>
          <cell r="B1287" t="str">
            <v>17532</v>
          </cell>
          <cell r="C1287" t="str">
            <v>GENEVA PHARMACEUTICALS  @</v>
          </cell>
        </row>
        <row r="1288">
          <cell r="A1288">
            <v>1124825</v>
          </cell>
          <cell r="B1288" t="str">
            <v>17532</v>
          </cell>
          <cell r="C1288" t="str">
            <v>GENEVA PHARMACEUTICALS  @</v>
          </cell>
        </row>
        <row r="1289">
          <cell r="A1289">
            <v>1136308</v>
          </cell>
          <cell r="B1289" t="str">
            <v>17532</v>
          </cell>
          <cell r="C1289" t="str">
            <v>GENEVA PHARMACEUTICALS  @</v>
          </cell>
        </row>
        <row r="1290">
          <cell r="A1290">
            <v>1137538</v>
          </cell>
          <cell r="B1290" t="str">
            <v>17532</v>
          </cell>
          <cell r="C1290" t="str">
            <v>GENEVA PHARMACEUTICALS  @</v>
          </cell>
        </row>
        <row r="1291">
          <cell r="A1291">
            <v>1153048</v>
          </cell>
          <cell r="B1291" t="str">
            <v>17532</v>
          </cell>
          <cell r="C1291" t="str">
            <v>GENEVA PHARMACEUTICALS  @</v>
          </cell>
        </row>
        <row r="1292">
          <cell r="A1292">
            <v>1164250</v>
          </cell>
          <cell r="B1292" t="str">
            <v>17532</v>
          </cell>
          <cell r="C1292" t="str">
            <v>GENEVA PHARMACEUTICALS  @</v>
          </cell>
        </row>
        <row r="1293">
          <cell r="A1293">
            <v>1164250</v>
          </cell>
          <cell r="B1293" t="str">
            <v>17532</v>
          </cell>
          <cell r="C1293" t="str">
            <v>GENEVA PHARMACEUTICALS  @</v>
          </cell>
        </row>
        <row r="1294">
          <cell r="A1294">
            <v>1167725</v>
          </cell>
          <cell r="B1294" t="str">
            <v>17532</v>
          </cell>
          <cell r="C1294" t="str">
            <v>GENEVA PHARMACEUTICALS  @</v>
          </cell>
        </row>
        <row r="1295">
          <cell r="A1295">
            <v>1170315</v>
          </cell>
          <cell r="B1295" t="str">
            <v>17532</v>
          </cell>
          <cell r="C1295" t="str">
            <v>GENEVA PHARMACEUTICALS  @</v>
          </cell>
        </row>
        <row r="1296">
          <cell r="A1296">
            <v>1173111</v>
          </cell>
          <cell r="B1296" t="str">
            <v>17532</v>
          </cell>
          <cell r="C1296" t="str">
            <v>GENEVA PHARMACEUTICALS  @</v>
          </cell>
        </row>
        <row r="1297">
          <cell r="A1297">
            <v>1174945</v>
          </cell>
          <cell r="B1297" t="str">
            <v>17532</v>
          </cell>
          <cell r="C1297" t="str">
            <v>GENEVA PHARMACEUTICALS  @</v>
          </cell>
        </row>
        <row r="1298">
          <cell r="A1298">
            <v>1174945</v>
          </cell>
          <cell r="B1298" t="str">
            <v>17532</v>
          </cell>
          <cell r="C1298" t="str">
            <v>GENEVA PHARMACEUTICALS  @</v>
          </cell>
        </row>
        <row r="1299">
          <cell r="A1299">
            <v>1180041</v>
          </cell>
          <cell r="B1299" t="str">
            <v>17532</v>
          </cell>
          <cell r="C1299" t="str">
            <v>GENEVA PHARMACEUTICALS  @</v>
          </cell>
        </row>
        <row r="1300">
          <cell r="A1300">
            <v>1180355</v>
          </cell>
          <cell r="B1300" t="str">
            <v>17532</v>
          </cell>
          <cell r="C1300" t="str">
            <v>GENEVA PHARMACEUTICALS  @</v>
          </cell>
        </row>
        <row r="1301">
          <cell r="A1301">
            <v>1180355</v>
          </cell>
          <cell r="B1301" t="str">
            <v>17532</v>
          </cell>
          <cell r="C1301" t="str">
            <v>GENEVA PHARMACEUTICALS  @</v>
          </cell>
        </row>
        <row r="1302">
          <cell r="A1302">
            <v>1188937</v>
          </cell>
          <cell r="B1302" t="str">
            <v>17532</v>
          </cell>
          <cell r="C1302" t="str">
            <v>GENEVA PHARMACEUTICALS  @</v>
          </cell>
        </row>
        <row r="1303">
          <cell r="A1303">
            <v>1188937</v>
          </cell>
          <cell r="B1303" t="str">
            <v>17532</v>
          </cell>
          <cell r="C1303" t="str">
            <v>GENEVA PHARMACEUTICALS  @</v>
          </cell>
        </row>
        <row r="1304">
          <cell r="A1304">
            <v>1194844</v>
          </cell>
          <cell r="B1304" t="str">
            <v>17532</v>
          </cell>
          <cell r="C1304" t="str">
            <v>GENEVA PHARMACEUTICALS  @</v>
          </cell>
        </row>
        <row r="1305">
          <cell r="A1305">
            <v>1241546</v>
          </cell>
          <cell r="B1305" t="str">
            <v>17532</v>
          </cell>
          <cell r="C1305" t="str">
            <v>GENEVA PHARMACEUTICALS  @</v>
          </cell>
        </row>
        <row r="1306">
          <cell r="A1306">
            <v>1241546</v>
          </cell>
          <cell r="B1306" t="str">
            <v>17532</v>
          </cell>
          <cell r="C1306" t="str">
            <v>GENEVA PHARMACEUTICALS  @</v>
          </cell>
        </row>
        <row r="1307">
          <cell r="A1307">
            <v>1242437</v>
          </cell>
          <cell r="B1307" t="str">
            <v>17532</v>
          </cell>
          <cell r="C1307" t="str">
            <v>GENEVA PHARMACEUTICALS  @</v>
          </cell>
        </row>
        <row r="1308">
          <cell r="A1308">
            <v>1245059</v>
          </cell>
          <cell r="B1308" t="str">
            <v>17532</v>
          </cell>
          <cell r="C1308" t="str">
            <v>GENEVA PHARMACEUTICALS  @</v>
          </cell>
        </row>
        <row r="1309">
          <cell r="A1309">
            <v>1245059</v>
          </cell>
          <cell r="B1309" t="str">
            <v>17532</v>
          </cell>
          <cell r="C1309" t="str">
            <v>GENEVA PHARMACEUTICALS  @</v>
          </cell>
        </row>
        <row r="1310">
          <cell r="A1310">
            <v>1245158</v>
          </cell>
          <cell r="B1310" t="str">
            <v>17532</v>
          </cell>
          <cell r="C1310" t="str">
            <v>GENEVA PHARMACEUTICALS  @</v>
          </cell>
        </row>
        <row r="1311">
          <cell r="A1311">
            <v>1245158</v>
          </cell>
          <cell r="B1311" t="str">
            <v>17532</v>
          </cell>
          <cell r="C1311" t="str">
            <v>GENEVA PHARMACEUTICALS  @</v>
          </cell>
        </row>
        <row r="1312">
          <cell r="A1312">
            <v>1260397</v>
          </cell>
          <cell r="B1312" t="str">
            <v>17532</v>
          </cell>
          <cell r="C1312" t="str">
            <v>GENEVA PHARMACEUTICALS  @</v>
          </cell>
        </row>
        <row r="1313">
          <cell r="A1313">
            <v>1260397</v>
          </cell>
          <cell r="B1313" t="str">
            <v>17532</v>
          </cell>
          <cell r="C1313" t="str">
            <v>GENEVA PHARMACEUTICALS  @</v>
          </cell>
        </row>
        <row r="1314">
          <cell r="A1314">
            <v>1341015</v>
          </cell>
          <cell r="B1314" t="str">
            <v>17532</v>
          </cell>
          <cell r="C1314" t="str">
            <v>GENEVA PHARMACEUTICALS  @</v>
          </cell>
        </row>
        <row r="1315">
          <cell r="A1315">
            <v>1345362</v>
          </cell>
          <cell r="B1315" t="str">
            <v>17532</v>
          </cell>
          <cell r="C1315" t="str">
            <v>GENEVA PHARMACEUTICALS  @</v>
          </cell>
        </row>
        <row r="1316">
          <cell r="A1316">
            <v>1350362</v>
          </cell>
          <cell r="B1316" t="str">
            <v>17532</v>
          </cell>
          <cell r="C1316" t="str">
            <v>GENEVA PHARMACEUTICALS  @</v>
          </cell>
        </row>
        <row r="1317">
          <cell r="A1317">
            <v>1353085</v>
          </cell>
          <cell r="B1317" t="str">
            <v>17532</v>
          </cell>
          <cell r="C1317" t="str">
            <v>GENEVA PHARMACEUTICALS  @</v>
          </cell>
        </row>
        <row r="1318">
          <cell r="A1318">
            <v>1353192</v>
          </cell>
          <cell r="B1318" t="str">
            <v>17532</v>
          </cell>
          <cell r="C1318" t="str">
            <v>GENEVA PHARMACEUTICALS  @</v>
          </cell>
        </row>
        <row r="1319">
          <cell r="A1319">
            <v>1365436</v>
          </cell>
          <cell r="B1319" t="str">
            <v>17532</v>
          </cell>
          <cell r="C1319" t="str">
            <v>GENEVA PHARMACEUTICALS  @</v>
          </cell>
        </row>
        <row r="1320">
          <cell r="A1320">
            <v>1366350</v>
          </cell>
          <cell r="B1320" t="str">
            <v>17532</v>
          </cell>
          <cell r="C1320" t="str">
            <v>GENEVA PHARMACEUTICALS  @</v>
          </cell>
        </row>
        <row r="1321">
          <cell r="A1321">
            <v>1367010</v>
          </cell>
          <cell r="B1321" t="str">
            <v>17532</v>
          </cell>
          <cell r="C1321" t="str">
            <v>GENEVA PHARMACEUTICALS  @</v>
          </cell>
        </row>
        <row r="1322">
          <cell r="A1322">
            <v>1375443</v>
          </cell>
          <cell r="B1322" t="str">
            <v>17532</v>
          </cell>
          <cell r="C1322" t="str">
            <v>GENEVA PHARMACEUTICALS  @</v>
          </cell>
        </row>
        <row r="1323">
          <cell r="A1323">
            <v>1375781</v>
          </cell>
          <cell r="B1323" t="str">
            <v>17532</v>
          </cell>
          <cell r="C1323" t="str">
            <v>GENEVA PHARMACEUTICALS  @</v>
          </cell>
        </row>
        <row r="1324">
          <cell r="A1324">
            <v>1376276</v>
          </cell>
          <cell r="B1324" t="str">
            <v>17532</v>
          </cell>
          <cell r="C1324" t="str">
            <v>GENEVA PHARMACEUTICALS  @</v>
          </cell>
        </row>
        <row r="1325">
          <cell r="A1325">
            <v>1391119</v>
          </cell>
          <cell r="B1325" t="str">
            <v>17532</v>
          </cell>
          <cell r="C1325" t="str">
            <v>GENEVA PHARMACEUTICALS  @</v>
          </cell>
        </row>
        <row r="1326">
          <cell r="A1326">
            <v>1392471</v>
          </cell>
          <cell r="B1326" t="str">
            <v>17532</v>
          </cell>
          <cell r="C1326" t="str">
            <v>GENEVA PHARMACEUTICALS  @</v>
          </cell>
        </row>
        <row r="1327">
          <cell r="A1327">
            <v>1394725</v>
          </cell>
          <cell r="B1327" t="str">
            <v>17532</v>
          </cell>
          <cell r="C1327" t="str">
            <v>GENEVA PHARMACEUTICALS  @</v>
          </cell>
        </row>
        <row r="1328">
          <cell r="A1328">
            <v>1395581</v>
          </cell>
          <cell r="B1328" t="str">
            <v>17532</v>
          </cell>
          <cell r="C1328" t="str">
            <v>GENEVA PHARMACEUTICALS  @</v>
          </cell>
        </row>
        <row r="1329">
          <cell r="A1329">
            <v>1404938</v>
          </cell>
          <cell r="B1329" t="str">
            <v>17532</v>
          </cell>
          <cell r="C1329" t="str">
            <v>GENEVA PHARMACEUTICALS  @</v>
          </cell>
        </row>
        <row r="1330">
          <cell r="A1330">
            <v>1404938</v>
          </cell>
          <cell r="B1330" t="str">
            <v>17532</v>
          </cell>
          <cell r="C1330" t="str">
            <v>GENEVA PHARMACEUTICALS  @</v>
          </cell>
        </row>
        <row r="1331">
          <cell r="A1331">
            <v>1423540</v>
          </cell>
          <cell r="B1331" t="str">
            <v>17532</v>
          </cell>
          <cell r="C1331" t="str">
            <v>GENEVA PHARMACEUTICALS  @</v>
          </cell>
        </row>
        <row r="1332">
          <cell r="A1332">
            <v>1425875</v>
          </cell>
          <cell r="B1332" t="str">
            <v>17532</v>
          </cell>
          <cell r="C1332" t="str">
            <v>GENEVA PHARMACEUTICALS  @</v>
          </cell>
        </row>
        <row r="1333">
          <cell r="A1333">
            <v>1434166</v>
          </cell>
          <cell r="B1333" t="str">
            <v>17532</v>
          </cell>
          <cell r="C1333" t="str">
            <v>GENEVA PHARMACEUTICALS  @</v>
          </cell>
        </row>
        <row r="1334">
          <cell r="A1334">
            <v>1434166</v>
          </cell>
          <cell r="B1334" t="str">
            <v>17532</v>
          </cell>
          <cell r="C1334" t="str">
            <v>GENEVA PHARMACEUTICALS  @</v>
          </cell>
        </row>
        <row r="1335">
          <cell r="A1335">
            <v>1438084</v>
          </cell>
          <cell r="B1335" t="str">
            <v>17532</v>
          </cell>
          <cell r="C1335" t="str">
            <v>GENEVA PHARMACEUTICALS  @</v>
          </cell>
        </row>
        <row r="1336">
          <cell r="A1336">
            <v>1438084</v>
          </cell>
          <cell r="B1336" t="str">
            <v>17532</v>
          </cell>
          <cell r="C1336" t="str">
            <v>GENEVA PHARMACEUTICALS  @</v>
          </cell>
        </row>
        <row r="1337">
          <cell r="A1337">
            <v>1438100</v>
          </cell>
          <cell r="B1337" t="str">
            <v>17532</v>
          </cell>
          <cell r="C1337" t="str">
            <v>GENEVA PHARMACEUTICALS  @</v>
          </cell>
        </row>
        <row r="1338">
          <cell r="A1338">
            <v>1438167</v>
          </cell>
          <cell r="B1338" t="str">
            <v>17532</v>
          </cell>
          <cell r="C1338" t="str">
            <v>GENEVA PHARMACEUTICALS  @</v>
          </cell>
        </row>
        <row r="1339">
          <cell r="A1339">
            <v>1438167</v>
          </cell>
          <cell r="B1339" t="str">
            <v>17532</v>
          </cell>
          <cell r="C1339" t="str">
            <v>GENEVA PHARMACEUTICALS  @</v>
          </cell>
        </row>
        <row r="1340">
          <cell r="A1340">
            <v>1438183</v>
          </cell>
          <cell r="B1340" t="str">
            <v>17532</v>
          </cell>
          <cell r="C1340" t="str">
            <v>GENEVA PHARMACEUTICALS  @</v>
          </cell>
        </row>
        <row r="1341">
          <cell r="A1341">
            <v>1438183</v>
          </cell>
          <cell r="B1341" t="str">
            <v>17532</v>
          </cell>
          <cell r="C1341" t="str">
            <v>GENEVA PHARMACEUTICALS  @</v>
          </cell>
        </row>
        <row r="1342">
          <cell r="A1342">
            <v>1438191</v>
          </cell>
          <cell r="B1342" t="str">
            <v>17532</v>
          </cell>
          <cell r="C1342" t="str">
            <v>GENEVA PHARMACEUTICALS  @</v>
          </cell>
        </row>
        <row r="1343">
          <cell r="A1343">
            <v>1438209</v>
          </cell>
          <cell r="B1343" t="str">
            <v>17532</v>
          </cell>
          <cell r="C1343" t="str">
            <v>GENEVA PHARMACEUTICALS  @</v>
          </cell>
        </row>
        <row r="1344">
          <cell r="A1344">
            <v>1438209</v>
          </cell>
          <cell r="B1344" t="str">
            <v>17532</v>
          </cell>
          <cell r="C1344" t="str">
            <v>GENEVA PHARMACEUTICALS  @</v>
          </cell>
        </row>
        <row r="1345">
          <cell r="A1345">
            <v>1438217</v>
          </cell>
          <cell r="B1345" t="str">
            <v>17532</v>
          </cell>
          <cell r="C1345" t="str">
            <v>GENEVA PHARMACEUTICALS  @</v>
          </cell>
        </row>
        <row r="1346">
          <cell r="A1346">
            <v>1438225</v>
          </cell>
          <cell r="B1346" t="str">
            <v>17532</v>
          </cell>
          <cell r="C1346" t="str">
            <v>GENEVA PHARMACEUTICALS  @</v>
          </cell>
        </row>
        <row r="1347">
          <cell r="A1347">
            <v>1438225</v>
          </cell>
          <cell r="B1347" t="str">
            <v>17532</v>
          </cell>
          <cell r="C1347" t="str">
            <v>GENEVA PHARMACEUTICALS  @</v>
          </cell>
        </row>
        <row r="1348">
          <cell r="A1348">
            <v>1438233</v>
          </cell>
          <cell r="B1348" t="str">
            <v>17532</v>
          </cell>
          <cell r="C1348" t="str">
            <v>GENEVA PHARMACEUTICALS  @</v>
          </cell>
        </row>
        <row r="1349">
          <cell r="A1349">
            <v>1613165</v>
          </cell>
          <cell r="B1349" t="str">
            <v>17532</v>
          </cell>
          <cell r="C1349" t="str">
            <v>GENEVA PHARMACEUTICALS  @</v>
          </cell>
        </row>
        <row r="1350">
          <cell r="A1350">
            <v>1656958</v>
          </cell>
          <cell r="B1350" t="str">
            <v>17532</v>
          </cell>
          <cell r="C1350" t="str">
            <v>GENEVA PHARMACEUTICALS  @</v>
          </cell>
        </row>
        <row r="1351">
          <cell r="A1351">
            <v>1656958</v>
          </cell>
          <cell r="B1351" t="str">
            <v>17532</v>
          </cell>
          <cell r="C1351" t="str">
            <v>GENEVA PHARMACEUTICALS  @</v>
          </cell>
        </row>
        <row r="1352">
          <cell r="A1352">
            <v>1669357</v>
          </cell>
          <cell r="B1352" t="str">
            <v>17532</v>
          </cell>
          <cell r="C1352" t="str">
            <v>GENEVA PHARMACEUTICALS  @</v>
          </cell>
        </row>
        <row r="1353">
          <cell r="A1353">
            <v>1669589</v>
          </cell>
          <cell r="B1353" t="str">
            <v>17532</v>
          </cell>
          <cell r="C1353" t="str">
            <v>GENEVA PHARMACEUTICALS  @</v>
          </cell>
        </row>
        <row r="1354">
          <cell r="A1354">
            <v>1712827</v>
          </cell>
          <cell r="B1354" t="str">
            <v>17532</v>
          </cell>
          <cell r="C1354" t="str">
            <v>GENEVA PHARMACEUTICALS  @</v>
          </cell>
        </row>
        <row r="1355">
          <cell r="A1355">
            <v>1712827</v>
          </cell>
          <cell r="B1355" t="str">
            <v>17532</v>
          </cell>
          <cell r="C1355" t="str">
            <v>GENEVA PHARMACEUTICALS  @</v>
          </cell>
        </row>
        <row r="1356">
          <cell r="A1356">
            <v>1713312</v>
          </cell>
          <cell r="B1356" t="str">
            <v>17532</v>
          </cell>
          <cell r="C1356" t="str">
            <v>GENEVA PHARMACEUTICALS  @</v>
          </cell>
        </row>
        <row r="1357">
          <cell r="A1357">
            <v>1713312</v>
          </cell>
          <cell r="B1357" t="str">
            <v>17532</v>
          </cell>
          <cell r="C1357" t="str">
            <v>GENEVA PHARMACEUTICALS  @</v>
          </cell>
        </row>
        <row r="1358">
          <cell r="A1358">
            <v>1713700</v>
          </cell>
          <cell r="B1358" t="str">
            <v>17532</v>
          </cell>
          <cell r="C1358" t="str">
            <v>GENEVA PHARMACEUTICALS  @</v>
          </cell>
        </row>
        <row r="1359">
          <cell r="A1359">
            <v>1713700</v>
          </cell>
          <cell r="B1359" t="str">
            <v>17532</v>
          </cell>
          <cell r="C1359" t="str">
            <v>GENEVA PHARMACEUTICALS  @</v>
          </cell>
        </row>
        <row r="1360">
          <cell r="A1360">
            <v>1714138</v>
          </cell>
          <cell r="B1360" t="str">
            <v>17532</v>
          </cell>
          <cell r="C1360" t="str">
            <v>GENEVA PHARMACEUTICALS  @</v>
          </cell>
        </row>
        <row r="1361">
          <cell r="A1361">
            <v>1714146</v>
          </cell>
          <cell r="B1361" t="str">
            <v>17532</v>
          </cell>
          <cell r="C1361" t="str">
            <v>GENEVA PHARMACEUTICALS  @</v>
          </cell>
        </row>
        <row r="1362">
          <cell r="A1362">
            <v>1714146</v>
          </cell>
          <cell r="B1362" t="str">
            <v>17532</v>
          </cell>
          <cell r="C1362" t="str">
            <v>GENEVA PHARMACEUTICALS  @</v>
          </cell>
        </row>
        <row r="1363">
          <cell r="A1363">
            <v>1726652</v>
          </cell>
          <cell r="B1363" t="str">
            <v>17532</v>
          </cell>
          <cell r="C1363" t="str">
            <v>GENEVA PHARMACEUTICALS  @</v>
          </cell>
        </row>
        <row r="1364">
          <cell r="A1364">
            <v>1729334</v>
          </cell>
          <cell r="B1364" t="str">
            <v>17532</v>
          </cell>
          <cell r="C1364" t="str">
            <v>GENEVA PHARMACEUTICALS  @</v>
          </cell>
        </row>
        <row r="1365">
          <cell r="A1365">
            <v>1729714</v>
          </cell>
          <cell r="B1365" t="str">
            <v>17532</v>
          </cell>
          <cell r="C1365" t="str">
            <v>GENEVA PHARMACEUTICALS  @</v>
          </cell>
        </row>
        <row r="1366">
          <cell r="A1366">
            <v>1769702</v>
          </cell>
          <cell r="B1366" t="str">
            <v>17532</v>
          </cell>
          <cell r="C1366" t="str">
            <v>GENEVA PHARMACEUTICALS  @</v>
          </cell>
        </row>
        <row r="1367">
          <cell r="A1367">
            <v>1769710</v>
          </cell>
          <cell r="B1367" t="str">
            <v>17532</v>
          </cell>
          <cell r="C1367" t="str">
            <v>GENEVA PHARMACEUTICALS  @</v>
          </cell>
        </row>
        <row r="1368">
          <cell r="A1368">
            <v>1814441</v>
          </cell>
          <cell r="B1368" t="str">
            <v>17532</v>
          </cell>
          <cell r="C1368" t="str">
            <v>GENEVA PHARMACEUTICALS  @</v>
          </cell>
        </row>
        <row r="1369">
          <cell r="A1369">
            <v>1815059</v>
          </cell>
          <cell r="B1369" t="str">
            <v>17532</v>
          </cell>
          <cell r="C1369" t="str">
            <v>GENEVA PHARMACEUTICALS  @</v>
          </cell>
        </row>
        <row r="1370">
          <cell r="A1370">
            <v>1815679</v>
          </cell>
          <cell r="B1370" t="str">
            <v>17532</v>
          </cell>
          <cell r="C1370" t="str">
            <v>GENEVA PHARMACEUTICALS  @</v>
          </cell>
        </row>
        <row r="1371">
          <cell r="A1371">
            <v>1895952</v>
          </cell>
          <cell r="B1371" t="str">
            <v>17532</v>
          </cell>
          <cell r="C1371" t="str">
            <v>GENEVA PHARMACEUTICALS  @</v>
          </cell>
        </row>
        <row r="1372">
          <cell r="A1372">
            <v>1895952</v>
          </cell>
          <cell r="B1372" t="str">
            <v>17532</v>
          </cell>
          <cell r="C1372" t="str">
            <v>GENEVA PHARMACEUTICALS  @</v>
          </cell>
        </row>
        <row r="1373">
          <cell r="A1373">
            <v>1896158</v>
          </cell>
          <cell r="B1373" t="str">
            <v>17532</v>
          </cell>
          <cell r="C1373" t="str">
            <v>GENEVA PHARMACEUTICALS  @</v>
          </cell>
        </row>
        <row r="1374">
          <cell r="A1374">
            <v>1896158</v>
          </cell>
          <cell r="B1374" t="str">
            <v>17532</v>
          </cell>
          <cell r="C1374" t="str">
            <v>GENEVA PHARMACEUTICALS  @</v>
          </cell>
        </row>
        <row r="1375">
          <cell r="A1375">
            <v>1896315</v>
          </cell>
          <cell r="B1375" t="str">
            <v>17532</v>
          </cell>
          <cell r="C1375" t="str">
            <v>GENEVA PHARMACEUTICALS  @</v>
          </cell>
        </row>
        <row r="1376">
          <cell r="A1376">
            <v>1896372</v>
          </cell>
          <cell r="B1376" t="str">
            <v>17532</v>
          </cell>
          <cell r="C1376" t="str">
            <v>GENEVA PHARMACEUTICALS  @</v>
          </cell>
        </row>
        <row r="1377">
          <cell r="A1377">
            <v>1930197</v>
          </cell>
          <cell r="B1377" t="str">
            <v>17532</v>
          </cell>
          <cell r="C1377" t="str">
            <v>GENEVA PHARMACEUTICALS  @</v>
          </cell>
        </row>
        <row r="1378">
          <cell r="A1378">
            <v>1930197</v>
          </cell>
          <cell r="B1378" t="str">
            <v>17532</v>
          </cell>
          <cell r="C1378" t="str">
            <v>GENEVA PHARMACEUTICALS  @</v>
          </cell>
        </row>
        <row r="1379">
          <cell r="A1379">
            <v>1930205</v>
          </cell>
          <cell r="B1379" t="str">
            <v>17532</v>
          </cell>
          <cell r="C1379" t="str">
            <v>GENEVA PHARMACEUTICALS  @</v>
          </cell>
        </row>
        <row r="1380">
          <cell r="A1380">
            <v>1930205</v>
          </cell>
          <cell r="B1380" t="str">
            <v>17532</v>
          </cell>
          <cell r="C1380" t="str">
            <v>GENEVA PHARMACEUTICALS  @</v>
          </cell>
        </row>
        <row r="1381">
          <cell r="A1381">
            <v>1930213</v>
          </cell>
          <cell r="B1381" t="str">
            <v>17532</v>
          </cell>
          <cell r="C1381" t="str">
            <v>GENEVA PHARMACEUTICALS  @</v>
          </cell>
        </row>
        <row r="1382">
          <cell r="A1382">
            <v>1930213</v>
          </cell>
          <cell r="B1382" t="str">
            <v>17532</v>
          </cell>
          <cell r="C1382" t="str">
            <v>GENEVA PHARMACEUTICALS  @</v>
          </cell>
        </row>
        <row r="1383">
          <cell r="A1383">
            <v>1930221</v>
          </cell>
          <cell r="B1383" t="str">
            <v>17532</v>
          </cell>
          <cell r="C1383" t="str">
            <v>GENEVA PHARMACEUTICALS  @</v>
          </cell>
        </row>
        <row r="1384">
          <cell r="A1384">
            <v>1930221</v>
          </cell>
          <cell r="B1384" t="str">
            <v>17532</v>
          </cell>
          <cell r="C1384" t="str">
            <v>GENEVA PHARMACEUTICALS  @</v>
          </cell>
        </row>
        <row r="1385">
          <cell r="A1385">
            <v>1942051</v>
          </cell>
          <cell r="B1385" t="str">
            <v>17532</v>
          </cell>
          <cell r="C1385" t="str">
            <v>GENEVA PHARMACEUTICALS  @</v>
          </cell>
        </row>
        <row r="1386">
          <cell r="A1386">
            <v>1942051</v>
          </cell>
          <cell r="B1386" t="str">
            <v>17532</v>
          </cell>
          <cell r="C1386" t="str">
            <v>GENEVA PHARMACEUTICALS  @</v>
          </cell>
        </row>
        <row r="1387">
          <cell r="A1387">
            <v>1956507</v>
          </cell>
          <cell r="B1387" t="str">
            <v>17532</v>
          </cell>
          <cell r="C1387" t="str">
            <v>GENEVA PHARMACEUTICALS  @</v>
          </cell>
        </row>
        <row r="1388">
          <cell r="A1388">
            <v>1956507</v>
          </cell>
          <cell r="B1388" t="str">
            <v>17532</v>
          </cell>
          <cell r="C1388" t="str">
            <v>GENEVA PHARMACEUTICALS  @</v>
          </cell>
        </row>
        <row r="1389">
          <cell r="A1389">
            <v>1956523</v>
          </cell>
          <cell r="B1389" t="str">
            <v>17532</v>
          </cell>
          <cell r="C1389" t="str">
            <v>GENEVA PHARMACEUTICALS  @</v>
          </cell>
        </row>
        <row r="1390">
          <cell r="A1390">
            <v>1956523</v>
          </cell>
          <cell r="B1390" t="str">
            <v>17532</v>
          </cell>
          <cell r="C1390" t="str">
            <v>GENEVA PHARMACEUTICALS  @</v>
          </cell>
        </row>
        <row r="1391">
          <cell r="A1391">
            <v>1956549</v>
          </cell>
          <cell r="B1391" t="str">
            <v>17532</v>
          </cell>
          <cell r="C1391" t="str">
            <v>GENEVA PHARMACEUTICALS  @</v>
          </cell>
        </row>
        <row r="1392">
          <cell r="A1392">
            <v>1956549</v>
          </cell>
          <cell r="B1392" t="str">
            <v>17532</v>
          </cell>
          <cell r="C1392" t="str">
            <v>GENEVA PHARMACEUTICALS  @</v>
          </cell>
        </row>
        <row r="1393">
          <cell r="A1393">
            <v>2158814</v>
          </cell>
          <cell r="B1393" t="str">
            <v>17532</v>
          </cell>
          <cell r="C1393" t="str">
            <v>GENEVA PHARMACEUTICALS  @</v>
          </cell>
        </row>
        <row r="1394">
          <cell r="A1394">
            <v>2158814</v>
          </cell>
          <cell r="B1394" t="str">
            <v>17532</v>
          </cell>
          <cell r="C1394" t="str">
            <v>GENEVA PHARMACEUTICALS  @</v>
          </cell>
        </row>
        <row r="1395">
          <cell r="A1395">
            <v>2158921</v>
          </cell>
          <cell r="B1395" t="str">
            <v>17532</v>
          </cell>
          <cell r="C1395" t="str">
            <v>GENEVA PHARMACEUTICALS  @</v>
          </cell>
        </row>
        <row r="1396">
          <cell r="A1396">
            <v>2158921</v>
          </cell>
          <cell r="B1396" t="str">
            <v>17532</v>
          </cell>
          <cell r="C1396" t="str">
            <v>GENEVA PHARMACEUTICALS  @</v>
          </cell>
        </row>
        <row r="1397">
          <cell r="A1397">
            <v>2172823</v>
          </cell>
          <cell r="B1397" t="str">
            <v>17532</v>
          </cell>
          <cell r="C1397" t="str">
            <v>GENEVA PHARMACEUTICALS  @</v>
          </cell>
        </row>
        <row r="1398">
          <cell r="A1398">
            <v>2172823</v>
          </cell>
          <cell r="B1398" t="str">
            <v>17532</v>
          </cell>
          <cell r="C1398" t="str">
            <v>GENEVA PHARMACEUTICALS  @</v>
          </cell>
        </row>
        <row r="1399">
          <cell r="A1399">
            <v>2199149</v>
          </cell>
          <cell r="B1399" t="str">
            <v>17532</v>
          </cell>
          <cell r="C1399" t="str">
            <v>GENEVA PHARMACEUTICALS  @</v>
          </cell>
        </row>
        <row r="1400">
          <cell r="A1400">
            <v>2199206</v>
          </cell>
          <cell r="B1400" t="str">
            <v>17532</v>
          </cell>
          <cell r="C1400" t="str">
            <v>GENEVA PHARMACEUTICALS  @</v>
          </cell>
        </row>
        <row r="1401">
          <cell r="A1401">
            <v>2199206</v>
          </cell>
          <cell r="B1401" t="str">
            <v>17532</v>
          </cell>
          <cell r="C1401" t="str">
            <v>GENEVA PHARMACEUTICALS  @</v>
          </cell>
        </row>
        <row r="1402">
          <cell r="A1402">
            <v>2199347</v>
          </cell>
          <cell r="B1402" t="str">
            <v>17532</v>
          </cell>
          <cell r="C1402" t="str">
            <v>GENEVA PHARMACEUTICALS  @</v>
          </cell>
        </row>
        <row r="1403">
          <cell r="A1403">
            <v>2199438</v>
          </cell>
          <cell r="B1403" t="str">
            <v>17532</v>
          </cell>
          <cell r="C1403" t="str">
            <v>GENEVA PHARMACEUTICALS  @</v>
          </cell>
        </row>
        <row r="1404">
          <cell r="A1404">
            <v>2199438</v>
          </cell>
          <cell r="B1404" t="str">
            <v>17532</v>
          </cell>
          <cell r="C1404" t="str">
            <v>GENEVA PHARMACEUTICALS  @</v>
          </cell>
        </row>
        <row r="1405">
          <cell r="A1405">
            <v>2199735</v>
          </cell>
          <cell r="B1405" t="str">
            <v>17532</v>
          </cell>
          <cell r="C1405" t="str">
            <v>GENEVA PHARMACEUTICALS  @</v>
          </cell>
        </row>
        <row r="1406">
          <cell r="A1406">
            <v>2199818</v>
          </cell>
          <cell r="B1406" t="str">
            <v>17532</v>
          </cell>
          <cell r="C1406" t="str">
            <v>GENEVA PHARMACEUTICALS  @</v>
          </cell>
        </row>
        <row r="1407">
          <cell r="A1407">
            <v>2199818</v>
          </cell>
          <cell r="B1407" t="str">
            <v>17532</v>
          </cell>
          <cell r="C1407" t="str">
            <v>GENEVA PHARMACEUTICALS  @</v>
          </cell>
        </row>
        <row r="1408">
          <cell r="A1408">
            <v>2199966</v>
          </cell>
          <cell r="B1408" t="str">
            <v>17532</v>
          </cell>
          <cell r="C1408" t="str">
            <v>GENEVA PHARMACEUTICALS  @</v>
          </cell>
        </row>
        <row r="1409">
          <cell r="A1409">
            <v>2199966</v>
          </cell>
          <cell r="B1409" t="str">
            <v>17532</v>
          </cell>
          <cell r="C1409" t="str">
            <v>GENEVA PHARMACEUTICALS  @</v>
          </cell>
        </row>
        <row r="1410">
          <cell r="A1410">
            <v>2212785</v>
          </cell>
          <cell r="B1410" t="str">
            <v>17532</v>
          </cell>
          <cell r="C1410" t="str">
            <v>GENEVA PHARMACEUTICALS  @</v>
          </cell>
        </row>
        <row r="1411">
          <cell r="A1411">
            <v>2250397</v>
          </cell>
          <cell r="B1411" t="str">
            <v>17532</v>
          </cell>
          <cell r="C1411" t="str">
            <v>GENEVA PHARMACEUTICALS  @</v>
          </cell>
        </row>
        <row r="1412">
          <cell r="A1412">
            <v>2270197</v>
          </cell>
          <cell r="B1412" t="str">
            <v>17532</v>
          </cell>
          <cell r="C1412" t="str">
            <v>GENEVA PHARMACEUTICALS  @</v>
          </cell>
        </row>
        <row r="1413">
          <cell r="A1413">
            <v>2270197</v>
          </cell>
          <cell r="B1413" t="str">
            <v>17532</v>
          </cell>
          <cell r="C1413" t="str">
            <v>GENEVA PHARMACEUTICALS  @</v>
          </cell>
        </row>
        <row r="1414">
          <cell r="A1414">
            <v>2270437</v>
          </cell>
          <cell r="B1414" t="str">
            <v>17532</v>
          </cell>
          <cell r="C1414" t="str">
            <v>GENEVA PHARMACEUTICALS  @</v>
          </cell>
        </row>
        <row r="1415">
          <cell r="A1415">
            <v>2270437</v>
          </cell>
          <cell r="B1415" t="str">
            <v>17532</v>
          </cell>
          <cell r="C1415" t="str">
            <v>GENEVA PHARMACEUTICALS  @</v>
          </cell>
        </row>
        <row r="1416">
          <cell r="A1416">
            <v>2433167</v>
          </cell>
          <cell r="B1416" t="str">
            <v>17532</v>
          </cell>
          <cell r="C1416" t="str">
            <v>GENEVA PHARMACEUTICALS  @</v>
          </cell>
        </row>
        <row r="1417">
          <cell r="A1417">
            <v>2433167</v>
          </cell>
          <cell r="B1417" t="str">
            <v>17532</v>
          </cell>
          <cell r="C1417" t="str">
            <v>GENEVA PHARMACEUTICALS  @</v>
          </cell>
        </row>
        <row r="1418">
          <cell r="A1418">
            <v>2434496</v>
          </cell>
          <cell r="B1418" t="str">
            <v>17532</v>
          </cell>
          <cell r="C1418" t="str">
            <v>GENEVA PHARMACEUTICALS  @</v>
          </cell>
        </row>
        <row r="1419">
          <cell r="A1419">
            <v>2435501</v>
          </cell>
          <cell r="B1419" t="str">
            <v>17532</v>
          </cell>
          <cell r="C1419" t="str">
            <v>GENEVA PHARMACEUTICALS  @</v>
          </cell>
        </row>
        <row r="1420">
          <cell r="A1420">
            <v>2435501</v>
          </cell>
          <cell r="B1420" t="str">
            <v>17532</v>
          </cell>
          <cell r="C1420" t="str">
            <v>GENEVA PHARMACEUTICALS  @</v>
          </cell>
        </row>
        <row r="1421">
          <cell r="A1421">
            <v>2438117</v>
          </cell>
          <cell r="B1421" t="str">
            <v>17532</v>
          </cell>
          <cell r="C1421" t="str">
            <v>GENEVA PHARMACEUTICALS  @</v>
          </cell>
        </row>
        <row r="1422">
          <cell r="A1422">
            <v>2439248</v>
          </cell>
          <cell r="B1422" t="str">
            <v>17532</v>
          </cell>
          <cell r="C1422" t="str">
            <v>GENEVA PHARMACEUTICALS  @</v>
          </cell>
        </row>
        <row r="1423">
          <cell r="A1423">
            <v>2439248</v>
          </cell>
          <cell r="B1423" t="str">
            <v>17532</v>
          </cell>
          <cell r="C1423" t="str">
            <v>GENEVA PHARMACEUTICALS  @</v>
          </cell>
        </row>
        <row r="1424">
          <cell r="A1424">
            <v>2439701</v>
          </cell>
          <cell r="B1424" t="str">
            <v>17532</v>
          </cell>
          <cell r="C1424" t="str">
            <v>GENEVA PHARMACEUTICALS  @</v>
          </cell>
        </row>
        <row r="1425">
          <cell r="A1425">
            <v>2462554</v>
          </cell>
          <cell r="B1425" t="str">
            <v>17532</v>
          </cell>
          <cell r="C1425" t="str">
            <v>GENEVA PHARMACEUTICALS  @</v>
          </cell>
        </row>
        <row r="1426">
          <cell r="A1426">
            <v>2462554</v>
          </cell>
          <cell r="B1426" t="str">
            <v>17532</v>
          </cell>
          <cell r="C1426" t="str">
            <v>GENEVA PHARMACEUTICALS  @</v>
          </cell>
        </row>
        <row r="1427">
          <cell r="A1427">
            <v>2462562</v>
          </cell>
          <cell r="B1427" t="str">
            <v>17532</v>
          </cell>
          <cell r="C1427" t="str">
            <v>GENEVA PHARMACEUTICALS  @</v>
          </cell>
        </row>
        <row r="1428">
          <cell r="A1428">
            <v>2462562</v>
          </cell>
          <cell r="B1428" t="str">
            <v>17532</v>
          </cell>
          <cell r="C1428" t="str">
            <v>GENEVA PHARMACEUTICALS  @</v>
          </cell>
        </row>
        <row r="1429">
          <cell r="A1429">
            <v>2462570</v>
          </cell>
          <cell r="B1429" t="str">
            <v>17532</v>
          </cell>
          <cell r="C1429" t="str">
            <v>GENEVA PHARMACEUTICALS  @</v>
          </cell>
        </row>
        <row r="1430">
          <cell r="A1430">
            <v>2462588</v>
          </cell>
          <cell r="B1430" t="str">
            <v>17532</v>
          </cell>
          <cell r="C1430" t="str">
            <v>GENEVA PHARMACEUTICALS  @</v>
          </cell>
        </row>
        <row r="1431">
          <cell r="A1431">
            <v>2462588</v>
          </cell>
          <cell r="B1431" t="str">
            <v>17532</v>
          </cell>
          <cell r="C1431" t="str">
            <v>GENEVA PHARMACEUTICALS  @</v>
          </cell>
        </row>
        <row r="1432">
          <cell r="A1432">
            <v>2462596</v>
          </cell>
          <cell r="B1432" t="str">
            <v>17532</v>
          </cell>
          <cell r="C1432" t="str">
            <v>GENEVA PHARMACEUTICALS  @</v>
          </cell>
        </row>
        <row r="1433">
          <cell r="A1433">
            <v>2462596</v>
          </cell>
          <cell r="B1433" t="str">
            <v>17532</v>
          </cell>
          <cell r="C1433" t="str">
            <v>GENEVA PHARMACEUTICALS  @</v>
          </cell>
        </row>
        <row r="1434">
          <cell r="A1434">
            <v>2462604</v>
          </cell>
          <cell r="B1434" t="str">
            <v>17532</v>
          </cell>
          <cell r="C1434" t="str">
            <v>GENEVA PHARMACEUTICALS  @</v>
          </cell>
        </row>
        <row r="1435">
          <cell r="A1435">
            <v>2462604</v>
          </cell>
          <cell r="B1435" t="str">
            <v>17532</v>
          </cell>
          <cell r="C1435" t="str">
            <v>GENEVA PHARMACEUTICALS  @</v>
          </cell>
        </row>
        <row r="1436">
          <cell r="A1436">
            <v>2462612</v>
          </cell>
          <cell r="B1436" t="str">
            <v>17532</v>
          </cell>
          <cell r="C1436" t="str">
            <v>GENEVA PHARMACEUTICALS  @</v>
          </cell>
        </row>
        <row r="1437">
          <cell r="A1437">
            <v>2462620</v>
          </cell>
          <cell r="B1437" t="str">
            <v>17532</v>
          </cell>
          <cell r="C1437" t="str">
            <v>GENEVA PHARMACEUTICALS  @</v>
          </cell>
        </row>
        <row r="1438">
          <cell r="A1438">
            <v>2462620</v>
          </cell>
          <cell r="B1438" t="str">
            <v>17532</v>
          </cell>
          <cell r="C1438" t="str">
            <v>GENEVA PHARMACEUTICALS  @</v>
          </cell>
        </row>
        <row r="1439">
          <cell r="A1439">
            <v>2462703</v>
          </cell>
          <cell r="B1439" t="str">
            <v>17532</v>
          </cell>
          <cell r="C1439" t="str">
            <v>GENEVA PHARMACEUTICALS  @</v>
          </cell>
        </row>
        <row r="1440">
          <cell r="A1440">
            <v>2462729</v>
          </cell>
          <cell r="B1440" t="str">
            <v>17532</v>
          </cell>
          <cell r="C1440" t="str">
            <v>GENEVA PHARMACEUTICALS  @</v>
          </cell>
        </row>
        <row r="1441">
          <cell r="A1441">
            <v>2462737</v>
          </cell>
          <cell r="B1441" t="str">
            <v>17532</v>
          </cell>
          <cell r="C1441" t="str">
            <v>GENEVA PHARMACEUTICALS  @</v>
          </cell>
        </row>
        <row r="1442">
          <cell r="A1442">
            <v>2462745</v>
          </cell>
          <cell r="B1442" t="str">
            <v>17532</v>
          </cell>
          <cell r="C1442" t="str">
            <v>GENEVA PHARMACEUTICALS  @</v>
          </cell>
        </row>
        <row r="1443">
          <cell r="A1443">
            <v>2462752</v>
          </cell>
          <cell r="B1443" t="str">
            <v>17532</v>
          </cell>
          <cell r="C1443" t="str">
            <v>GENEVA PHARMACEUTICALS  @</v>
          </cell>
        </row>
        <row r="1444">
          <cell r="A1444">
            <v>2464345</v>
          </cell>
          <cell r="B1444" t="str">
            <v>17532</v>
          </cell>
          <cell r="C1444" t="str">
            <v>GENEVA PHARMACEUTICALS  @</v>
          </cell>
        </row>
        <row r="1445">
          <cell r="A1445">
            <v>2464345</v>
          </cell>
          <cell r="B1445" t="str">
            <v>17532</v>
          </cell>
          <cell r="C1445" t="str">
            <v>GENEVA PHARMACEUTICALS  @</v>
          </cell>
        </row>
        <row r="1446">
          <cell r="A1446">
            <v>2464360</v>
          </cell>
          <cell r="B1446" t="str">
            <v>17532</v>
          </cell>
          <cell r="C1446" t="str">
            <v>GENEVA PHARMACEUTICALS  @</v>
          </cell>
        </row>
        <row r="1447">
          <cell r="A1447">
            <v>2464360</v>
          </cell>
          <cell r="B1447" t="str">
            <v>17532</v>
          </cell>
          <cell r="C1447" t="str">
            <v>GENEVA PHARMACEUTICALS  @</v>
          </cell>
        </row>
        <row r="1448">
          <cell r="A1448">
            <v>2464378</v>
          </cell>
          <cell r="B1448" t="str">
            <v>17532</v>
          </cell>
          <cell r="C1448" t="str">
            <v>GENEVA PHARMACEUTICALS  @</v>
          </cell>
        </row>
        <row r="1449">
          <cell r="A1449">
            <v>2464378</v>
          </cell>
          <cell r="B1449" t="str">
            <v>17532</v>
          </cell>
          <cell r="C1449" t="str">
            <v>GENEVA PHARMACEUTICALS  @</v>
          </cell>
        </row>
        <row r="1450">
          <cell r="A1450">
            <v>2464386</v>
          </cell>
          <cell r="B1450" t="str">
            <v>17532</v>
          </cell>
          <cell r="C1450" t="str">
            <v>GENEVA PHARMACEUTICALS  @</v>
          </cell>
        </row>
        <row r="1451">
          <cell r="A1451">
            <v>2464386</v>
          </cell>
          <cell r="B1451" t="str">
            <v>17532</v>
          </cell>
          <cell r="C1451" t="str">
            <v>GENEVA PHARMACEUTICALS  @</v>
          </cell>
        </row>
        <row r="1452">
          <cell r="A1452">
            <v>2464394</v>
          </cell>
          <cell r="B1452" t="str">
            <v>17532</v>
          </cell>
          <cell r="C1452" t="str">
            <v>GENEVA PHARMACEUTICALS  @</v>
          </cell>
        </row>
        <row r="1453">
          <cell r="A1453">
            <v>2464444</v>
          </cell>
          <cell r="B1453" t="str">
            <v>17532</v>
          </cell>
          <cell r="C1453" t="str">
            <v>GENEVA PHARMACEUTICALS  @</v>
          </cell>
        </row>
        <row r="1454">
          <cell r="A1454">
            <v>2464451</v>
          </cell>
          <cell r="B1454" t="str">
            <v>17532</v>
          </cell>
          <cell r="C1454" t="str">
            <v>GENEVA PHARMACEUTICALS  @</v>
          </cell>
        </row>
        <row r="1455">
          <cell r="A1455">
            <v>2464477</v>
          </cell>
          <cell r="B1455" t="str">
            <v>17532</v>
          </cell>
          <cell r="C1455" t="str">
            <v>GENEVA PHARMACEUTICALS  @</v>
          </cell>
        </row>
        <row r="1456">
          <cell r="A1456">
            <v>2464535</v>
          </cell>
          <cell r="B1456" t="str">
            <v>17532</v>
          </cell>
          <cell r="C1456" t="str">
            <v>GENEVA PHARMACEUTICALS  @</v>
          </cell>
        </row>
        <row r="1457">
          <cell r="A1457">
            <v>2464618</v>
          </cell>
          <cell r="B1457" t="str">
            <v>17532</v>
          </cell>
          <cell r="C1457" t="str">
            <v>GENEVA PHARMACEUTICALS  @</v>
          </cell>
        </row>
        <row r="1458">
          <cell r="A1458">
            <v>2464618</v>
          </cell>
          <cell r="B1458" t="str">
            <v>17532</v>
          </cell>
          <cell r="C1458" t="str">
            <v>GENEVA PHARMACEUTICALS  @</v>
          </cell>
        </row>
        <row r="1459">
          <cell r="A1459">
            <v>2464634</v>
          </cell>
          <cell r="B1459" t="str">
            <v>17532</v>
          </cell>
          <cell r="C1459" t="str">
            <v>GENEVA PHARMACEUTICALS  @</v>
          </cell>
        </row>
        <row r="1460">
          <cell r="A1460">
            <v>2464634</v>
          </cell>
          <cell r="B1460" t="str">
            <v>17532</v>
          </cell>
          <cell r="C1460" t="str">
            <v>GENEVA PHARMACEUTICALS  @</v>
          </cell>
        </row>
        <row r="1461">
          <cell r="A1461">
            <v>2464873</v>
          </cell>
          <cell r="B1461" t="str">
            <v>17532</v>
          </cell>
          <cell r="C1461" t="str">
            <v>GENEVA PHARMACEUTICALS  @</v>
          </cell>
        </row>
        <row r="1462">
          <cell r="A1462">
            <v>2464899</v>
          </cell>
          <cell r="B1462" t="str">
            <v>17532</v>
          </cell>
          <cell r="C1462" t="str">
            <v>GENEVA PHARMACEUTICALS  @</v>
          </cell>
        </row>
        <row r="1463">
          <cell r="A1463">
            <v>2469849</v>
          </cell>
          <cell r="B1463" t="str">
            <v>17532</v>
          </cell>
          <cell r="C1463" t="str">
            <v>GENEVA PHARMACEUTICALS  @</v>
          </cell>
        </row>
        <row r="1464">
          <cell r="A1464">
            <v>2470052</v>
          </cell>
          <cell r="B1464" t="str">
            <v>17532</v>
          </cell>
          <cell r="C1464" t="str">
            <v>GENEVA PHARMACEUTICALS  @</v>
          </cell>
        </row>
        <row r="1465">
          <cell r="A1465">
            <v>2470144</v>
          </cell>
          <cell r="B1465" t="str">
            <v>17532</v>
          </cell>
          <cell r="C1465" t="str">
            <v>GENEVA PHARMACEUTICALS  @</v>
          </cell>
        </row>
        <row r="1466">
          <cell r="A1466">
            <v>2470631</v>
          </cell>
          <cell r="B1466" t="str">
            <v>17532</v>
          </cell>
          <cell r="C1466" t="str">
            <v>GENEVA PHARMACEUTICALS  @</v>
          </cell>
        </row>
        <row r="1467">
          <cell r="A1467">
            <v>2470631</v>
          </cell>
          <cell r="B1467" t="str">
            <v>17532</v>
          </cell>
          <cell r="C1467" t="str">
            <v>GENEVA PHARMACEUTICALS  @</v>
          </cell>
        </row>
        <row r="1468">
          <cell r="A1468">
            <v>2470847</v>
          </cell>
          <cell r="B1468" t="str">
            <v>17532</v>
          </cell>
          <cell r="C1468" t="str">
            <v>GENEVA PHARMACEUTICALS  @</v>
          </cell>
        </row>
        <row r="1469">
          <cell r="A1469">
            <v>2478642</v>
          </cell>
          <cell r="B1469" t="str">
            <v>17532</v>
          </cell>
          <cell r="C1469" t="str">
            <v>GENEVA PHARMACEUTICALS  @</v>
          </cell>
        </row>
        <row r="1470">
          <cell r="A1470">
            <v>2478667</v>
          </cell>
          <cell r="B1470" t="str">
            <v>17532</v>
          </cell>
          <cell r="C1470" t="str">
            <v>GENEVA PHARMACEUTICALS  @</v>
          </cell>
        </row>
        <row r="1471">
          <cell r="A1471">
            <v>2486116</v>
          </cell>
          <cell r="B1471" t="str">
            <v>17532</v>
          </cell>
          <cell r="C1471" t="str">
            <v>GENEVA PHARMACEUTICALS  @</v>
          </cell>
        </row>
        <row r="1472">
          <cell r="A1472">
            <v>2486447</v>
          </cell>
          <cell r="B1472" t="str">
            <v>17532</v>
          </cell>
          <cell r="C1472" t="str">
            <v>GENEVA PHARMACEUTICALS  @</v>
          </cell>
        </row>
        <row r="1473">
          <cell r="A1473">
            <v>2486884</v>
          </cell>
          <cell r="B1473" t="str">
            <v>17532</v>
          </cell>
          <cell r="C1473" t="str">
            <v>GENEVA PHARMACEUTICALS  @</v>
          </cell>
        </row>
        <row r="1474">
          <cell r="A1474">
            <v>2486884</v>
          </cell>
          <cell r="B1474" t="str">
            <v>17532</v>
          </cell>
          <cell r="C1474" t="str">
            <v>GENEVA PHARMACEUTICALS  @</v>
          </cell>
        </row>
        <row r="1475">
          <cell r="A1475">
            <v>2487239</v>
          </cell>
          <cell r="B1475" t="str">
            <v>17532</v>
          </cell>
          <cell r="C1475" t="str">
            <v>GENEVA PHARMACEUTICALS  @</v>
          </cell>
        </row>
        <row r="1476">
          <cell r="A1476">
            <v>2487262</v>
          </cell>
          <cell r="B1476" t="str">
            <v>17532</v>
          </cell>
          <cell r="C1476" t="str">
            <v>GENEVA PHARMACEUTICALS  @</v>
          </cell>
        </row>
        <row r="1477">
          <cell r="A1477">
            <v>2487262</v>
          </cell>
          <cell r="B1477" t="str">
            <v>17532</v>
          </cell>
          <cell r="C1477" t="str">
            <v>GENEVA PHARMACEUTICALS  @</v>
          </cell>
        </row>
        <row r="1478">
          <cell r="A1478">
            <v>2489227</v>
          </cell>
          <cell r="B1478" t="str">
            <v>17532</v>
          </cell>
          <cell r="C1478" t="str">
            <v>GENEVA PHARMACEUTICALS  @</v>
          </cell>
        </row>
        <row r="1479">
          <cell r="A1479">
            <v>2489227</v>
          </cell>
          <cell r="B1479" t="str">
            <v>17532</v>
          </cell>
          <cell r="C1479" t="str">
            <v>GENEVA PHARMACEUTICALS  @</v>
          </cell>
        </row>
        <row r="1480">
          <cell r="A1480">
            <v>2492403</v>
          </cell>
          <cell r="B1480" t="str">
            <v>17532</v>
          </cell>
          <cell r="C1480" t="str">
            <v>GENEVA PHARMACEUTICALS  @</v>
          </cell>
        </row>
        <row r="1481">
          <cell r="A1481">
            <v>2492403</v>
          </cell>
          <cell r="B1481" t="str">
            <v>17532</v>
          </cell>
          <cell r="C1481" t="str">
            <v>GENEVA PHARMACEUTICALS  @</v>
          </cell>
        </row>
        <row r="1482">
          <cell r="A1482">
            <v>2493781</v>
          </cell>
          <cell r="B1482" t="str">
            <v>17532</v>
          </cell>
          <cell r="C1482" t="str">
            <v>GENEVA PHARMACEUTICALS  @</v>
          </cell>
        </row>
        <row r="1483">
          <cell r="A1483">
            <v>2493781</v>
          </cell>
          <cell r="B1483" t="str">
            <v>17532</v>
          </cell>
          <cell r="C1483" t="str">
            <v>GENEVA PHARMACEUTICALS  @</v>
          </cell>
        </row>
        <row r="1484">
          <cell r="A1484">
            <v>2493872</v>
          </cell>
          <cell r="B1484" t="str">
            <v>17532</v>
          </cell>
          <cell r="C1484" t="str">
            <v>GENEVA PHARMACEUTICALS  @</v>
          </cell>
        </row>
        <row r="1485">
          <cell r="A1485">
            <v>2493872</v>
          </cell>
          <cell r="B1485" t="str">
            <v>17532</v>
          </cell>
          <cell r="C1485" t="str">
            <v>GENEVA PHARMACEUTICALS  @</v>
          </cell>
        </row>
        <row r="1486">
          <cell r="A1486">
            <v>2493955</v>
          </cell>
          <cell r="B1486" t="str">
            <v>17532</v>
          </cell>
          <cell r="C1486" t="str">
            <v>GENEVA PHARMACEUTICALS  @</v>
          </cell>
        </row>
        <row r="1487">
          <cell r="A1487">
            <v>2493955</v>
          </cell>
          <cell r="B1487" t="str">
            <v>17532</v>
          </cell>
          <cell r="C1487" t="str">
            <v>GENEVA PHARMACEUTICALS  @</v>
          </cell>
        </row>
        <row r="1488">
          <cell r="A1488">
            <v>2714475</v>
          </cell>
          <cell r="B1488" t="str">
            <v>17532</v>
          </cell>
          <cell r="C1488" t="str">
            <v>GENEVA PHARMACEUTICALS  @</v>
          </cell>
        </row>
        <row r="1489">
          <cell r="A1489">
            <v>2722478</v>
          </cell>
          <cell r="B1489" t="str">
            <v>17532</v>
          </cell>
          <cell r="C1489" t="str">
            <v>GENEVA PHARMACEUTICALS  @</v>
          </cell>
        </row>
        <row r="1490">
          <cell r="A1490">
            <v>2722478</v>
          </cell>
          <cell r="B1490" t="str">
            <v>17532</v>
          </cell>
          <cell r="C1490" t="str">
            <v>GENEVA PHARMACEUTICALS  @</v>
          </cell>
        </row>
        <row r="1491">
          <cell r="A1491">
            <v>2722528</v>
          </cell>
          <cell r="B1491" t="str">
            <v>17532</v>
          </cell>
          <cell r="C1491" t="str">
            <v>GENEVA PHARMACEUTICALS  @</v>
          </cell>
        </row>
        <row r="1492">
          <cell r="A1492">
            <v>2722668</v>
          </cell>
          <cell r="B1492" t="str">
            <v>17532</v>
          </cell>
          <cell r="C1492" t="str">
            <v>GENEVA PHARMACEUTICALS  @</v>
          </cell>
        </row>
        <row r="1493">
          <cell r="A1493">
            <v>2722668</v>
          </cell>
          <cell r="B1493" t="str">
            <v>17532</v>
          </cell>
          <cell r="C1493" t="str">
            <v>GENEVA PHARMACEUTICALS  @</v>
          </cell>
        </row>
        <row r="1494">
          <cell r="A1494">
            <v>2725968</v>
          </cell>
          <cell r="B1494" t="str">
            <v>17532</v>
          </cell>
          <cell r="C1494" t="str">
            <v>GENEVA PHARMACEUTICALS  @</v>
          </cell>
        </row>
        <row r="1495">
          <cell r="A1495">
            <v>2725968</v>
          </cell>
          <cell r="B1495" t="str">
            <v>17532</v>
          </cell>
          <cell r="C1495" t="str">
            <v>GENEVA PHARMACEUTICALS  @</v>
          </cell>
        </row>
        <row r="1496">
          <cell r="A1496">
            <v>2726164</v>
          </cell>
          <cell r="B1496" t="str">
            <v>17532</v>
          </cell>
          <cell r="C1496" t="str">
            <v>GENEVA PHARMACEUTICALS  @</v>
          </cell>
        </row>
        <row r="1497">
          <cell r="A1497">
            <v>2726164</v>
          </cell>
          <cell r="B1497" t="str">
            <v>17532</v>
          </cell>
          <cell r="C1497" t="str">
            <v>GENEVA PHARMACEUTICALS  @</v>
          </cell>
        </row>
        <row r="1498">
          <cell r="A1498">
            <v>2730620</v>
          </cell>
          <cell r="B1498" t="str">
            <v>17532</v>
          </cell>
          <cell r="C1498" t="str">
            <v>GENEVA PHARMACEUTICALS  @</v>
          </cell>
        </row>
        <row r="1499">
          <cell r="A1499">
            <v>2736189</v>
          </cell>
          <cell r="B1499" t="str">
            <v>17532</v>
          </cell>
          <cell r="C1499" t="str">
            <v>GENEVA PHARMACEUTICALS  @</v>
          </cell>
        </row>
        <row r="1500">
          <cell r="A1500">
            <v>2736437</v>
          </cell>
          <cell r="B1500" t="str">
            <v>17532</v>
          </cell>
          <cell r="C1500" t="str">
            <v>GENEVA PHARMACEUTICALS  @</v>
          </cell>
        </row>
        <row r="1501">
          <cell r="A1501">
            <v>2747582</v>
          </cell>
          <cell r="B1501" t="str">
            <v>17532</v>
          </cell>
          <cell r="C1501" t="str">
            <v>GENEVA PHARMACEUTICALS  @</v>
          </cell>
        </row>
        <row r="1502">
          <cell r="A1502">
            <v>2749414</v>
          </cell>
          <cell r="B1502" t="str">
            <v>17532</v>
          </cell>
          <cell r="C1502" t="str">
            <v>GENEVA PHARMACEUTICALS  @</v>
          </cell>
        </row>
        <row r="1503">
          <cell r="A1503">
            <v>2776672</v>
          </cell>
          <cell r="B1503" t="str">
            <v>17532</v>
          </cell>
          <cell r="C1503" t="str">
            <v>GENEVA PHARMACEUTICALS  @</v>
          </cell>
        </row>
        <row r="1504">
          <cell r="A1504">
            <v>2776797</v>
          </cell>
          <cell r="B1504" t="str">
            <v>17532</v>
          </cell>
          <cell r="C1504" t="str">
            <v>GENEVA PHARMACEUTICALS  @</v>
          </cell>
        </row>
        <row r="1505">
          <cell r="A1505">
            <v>2776854</v>
          </cell>
          <cell r="B1505" t="str">
            <v>17532</v>
          </cell>
          <cell r="C1505" t="str">
            <v>GENEVA PHARMACEUTICALS  @</v>
          </cell>
        </row>
        <row r="1506">
          <cell r="A1506">
            <v>2776979</v>
          </cell>
          <cell r="B1506" t="str">
            <v>17532</v>
          </cell>
          <cell r="C1506" t="str">
            <v>GENEVA PHARMACEUTICALS  @</v>
          </cell>
        </row>
        <row r="1507">
          <cell r="A1507">
            <v>2777035</v>
          </cell>
          <cell r="B1507" t="str">
            <v>17532</v>
          </cell>
          <cell r="C1507" t="str">
            <v>GENEVA PHARMACEUTICALS  @</v>
          </cell>
        </row>
        <row r="1508">
          <cell r="A1508">
            <v>2777340</v>
          </cell>
          <cell r="B1508" t="str">
            <v>17532</v>
          </cell>
          <cell r="C1508" t="str">
            <v>GENEVA PHARMACEUTICALS  @</v>
          </cell>
        </row>
        <row r="1509">
          <cell r="A1509">
            <v>2777431</v>
          </cell>
          <cell r="B1509" t="str">
            <v>17532</v>
          </cell>
          <cell r="C1509" t="str">
            <v>GENEVA PHARMACEUTICALS  @</v>
          </cell>
        </row>
        <row r="1510">
          <cell r="A1510">
            <v>2793966</v>
          </cell>
          <cell r="B1510" t="str">
            <v>17532</v>
          </cell>
          <cell r="C1510" t="str">
            <v>GENEVA PHARMACEUTICALS  @</v>
          </cell>
        </row>
        <row r="1511">
          <cell r="A1511">
            <v>2794287</v>
          </cell>
          <cell r="B1511" t="str">
            <v>17532</v>
          </cell>
          <cell r="C1511" t="str">
            <v>GENEVA PHARMACEUTICALS  @</v>
          </cell>
        </row>
        <row r="1512">
          <cell r="A1512">
            <v>2794287</v>
          </cell>
          <cell r="B1512" t="str">
            <v>17532</v>
          </cell>
          <cell r="C1512" t="str">
            <v>GENEVA PHARMACEUTICALS  @</v>
          </cell>
        </row>
        <row r="1513">
          <cell r="A1513">
            <v>3213121</v>
          </cell>
          <cell r="B1513" t="str">
            <v>17532</v>
          </cell>
          <cell r="C1513" t="str">
            <v>GENEVA PHARMACEUTICALS  @</v>
          </cell>
        </row>
        <row r="1514">
          <cell r="A1514">
            <v>3213121</v>
          </cell>
          <cell r="B1514" t="str">
            <v>17532</v>
          </cell>
          <cell r="C1514" t="str">
            <v>GENEVA PHARMACEUTICALS  @</v>
          </cell>
        </row>
        <row r="1515">
          <cell r="A1515">
            <v>3229531</v>
          </cell>
          <cell r="B1515" t="str">
            <v>17532</v>
          </cell>
          <cell r="C1515" t="str">
            <v>GENEVA PHARMACEUTICALS  @</v>
          </cell>
        </row>
        <row r="1516">
          <cell r="A1516">
            <v>3229531</v>
          </cell>
          <cell r="B1516" t="str">
            <v>17532</v>
          </cell>
          <cell r="C1516" t="str">
            <v>GENEVA PHARMACEUTICALS  @</v>
          </cell>
        </row>
        <row r="1517">
          <cell r="A1517">
            <v>3229846</v>
          </cell>
          <cell r="B1517" t="str">
            <v>17532</v>
          </cell>
          <cell r="C1517" t="str">
            <v>GENEVA PHARMACEUTICALS  @</v>
          </cell>
        </row>
        <row r="1518">
          <cell r="A1518">
            <v>3229846</v>
          </cell>
          <cell r="B1518" t="str">
            <v>17532</v>
          </cell>
          <cell r="C1518" t="str">
            <v>GENEVA PHARMACEUTICALS  @</v>
          </cell>
        </row>
        <row r="1519">
          <cell r="A1519">
            <v>3232766</v>
          </cell>
          <cell r="B1519" t="str">
            <v>17532</v>
          </cell>
          <cell r="C1519" t="str">
            <v>GENEVA PHARMACEUTICALS  @</v>
          </cell>
        </row>
        <row r="1520">
          <cell r="A1520">
            <v>3232824</v>
          </cell>
          <cell r="B1520" t="str">
            <v>17532</v>
          </cell>
          <cell r="C1520" t="str">
            <v>GENEVA PHARMACEUTICALS  @</v>
          </cell>
        </row>
        <row r="1521">
          <cell r="A1521">
            <v>3233087</v>
          </cell>
          <cell r="B1521" t="str">
            <v>17532</v>
          </cell>
          <cell r="C1521" t="str">
            <v>GENEVA PHARMACEUTICALS  @</v>
          </cell>
        </row>
        <row r="1522">
          <cell r="A1522">
            <v>3233152</v>
          </cell>
          <cell r="B1522" t="str">
            <v>17532</v>
          </cell>
          <cell r="C1522" t="str">
            <v>GENEVA PHARMACEUTICALS  @</v>
          </cell>
        </row>
        <row r="1523">
          <cell r="A1523">
            <v>3233996</v>
          </cell>
          <cell r="B1523" t="str">
            <v>17532</v>
          </cell>
          <cell r="C1523" t="str">
            <v>GENEVA PHARMACEUTICALS  @</v>
          </cell>
        </row>
        <row r="1524">
          <cell r="A1524">
            <v>3233996</v>
          </cell>
          <cell r="B1524" t="str">
            <v>17532</v>
          </cell>
          <cell r="C1524" t="str">
            <v>GENEVA PHARMACEUTICALS  @</v>
          </cell>
        </row>
        <row r="1525">
          <cell r="A1525">
            <v>3273547</v>
          </cell>
          <cell r="B1525" t="str">
            <v>17532</v>
          </cell>
          <cell r="C1525" t="str">
            <v>GENEVA PHARMACEUTICALS  @</v>
          </cell>
        </row>
        <row r="1526">
          <cell r="A1526">
            <v>3273604</v>
          </cell>
          <cell r="B1526" t="str">
            <v>17532</v>
          </cell>
          <cell r="C1526" t="str">
            <v>GENEVA PHARMACEUTICALS  @</v>
          </cell>
        </row>
        <row r="1527">
          <cell r="A1527">
            <v>3273661</v>
          </cell>
          <cell r="B1527" t="str">
            <v>17532</v>
          </cell>
          <cell r="C1527" t="str">
            <v>GENEVA PHARMACEUTICALS  @</v>
          </cell>
        </row>
        <row r="1528">
          <cell r="A1528">
            <v>3273729</v>
          </cell>
          <cell r="B1528" t="str">
            <v>17532</v>
          </cell>
          <cell r="C1528" t="str">
            <v>GENEVA PHARMACEUTICALS  @</v>
          </cell>
        </row>
        <row r="1529">
          <cell r="A1529">
            <v>3410404</v>
          </cell>
          <cell r="B1529" t="str">
            <v>17532</v>
          </cell>
          <cell r="C1529" t="str">
            <v>GENEVA PHARMACEUTICALS  @</v>
          </cell>
        </row>
        <row r="1530">
          <cell r="A1530">
            <v>3410404</v>
          </cell>
          <cell r="B1530" t="str">
            <v>17532</v>
          </cell>
          <cell r="C1530" t="str">
            <v>GENEVA PHARMACEUTICALS  @</v>
          </cell>
        </row>
        <row r="1531">
          <cell r="A1531">
            <v>3410461</v>
          </cell>
          <cell r="B1531" t="str">
            <v>17532</v>
          </cell>
          <cell r="C1531" t="str">
            <v>GENEVA PHARMACEUTICALS  @</v>
          </cell>
        </row>
        <row r="1532">
          <cell r="A1532">
            <v>3410461</v>
          </cell>
          <cell r="B1532" t="str">
            <v>17532</v>
          </cell>
          <cell r="C1532" t="str">
            <v>GENEVA PHARMACEUTICALS  @</v>
          </cell>
        </row>
        <row r="1533">
          <cell r="A1533">
            <v>3538774</v>
          </cell>
          <cell r="B1533" t="str">
            <v>17532</v>
          </cell>
          <cell r="C1533" t="str">
            <v>GENEVA PHARMACEUTICALS  @</v>
          </cell>
        </row>
        <row r="1534">
          <cell r="A1534">
            <v>3538774</v>
          </cell>
          <cell r="B1534" t="str">
            <v>17532</v>
          </cell>
          <cell r="C1534" t="str">
            <v>GENEVA PHARMACEUTICALS  @</v>
          </cell>
        </row>
        <row r="1535">
          <cell r="A1535">
            <v>3538899</v>
          </cell>
          <cell r="B1535" t="str">
            <v>17532</v>
          </cell>
          <cell r="C1535" t="str">
            <v>GENEVA PHARMACEUTICALS  @</v>
          </cell>
        </row>
        <row r="1536">
          <cell r="A1536">
            <v>3538899</v>
          </cell>
          <cell r="B1536" t="str">
            <v>17532</v>
          </cell>
          <cell r="C1536" t="str">
            <v>GENEVA PHARMACEUTICALS  @</v>
          </cell>
        </row>
        <row r="1537">
          <cell r="A1537">
            <v>3653342</v>
          </cell>
          <cell r="B1537" t="str">
            <v>17532</v>
          </cell>
          <cell r="C1537" t="str">
            <v>GENEVA PHARMACEUTICALS  @</v>
          </cell>
        </row>
        <row r="1538">
          <cell r="A1538">
            <v>3653342</v>
          </cell>
          <cell r="B1538" t="str">
            <v>17532</v>
          </cell>
          <cell r="C1538" t="str">
            <v>GENEVA PHARMACEUTICALS  @</v>
          </cell>
        </row>
        <row r="1539">
          <cell r="A1539">
            <v>3653409</v>
          </cell>
          <cell r="B1539" t="str">
            <v>17532</v>
          </cell>
          <cell r="C1539" t="str">
            <v>GENEVA PHARMACEUTICALS  @</v>
          </cell>
        </row>
        <row r="1540">
          <cell r="A1540">
            <v>3653409</v>
          </cell>
          <cell r="B1540" t="str">
            <v>17532</v>
          </cell>
          <cell r="C1540" t="str">
            <v>GENEVA PHARMACEUTICALS  @</v>
          </cell>
        </row>
        <row r="1541">
          <cell r="A1541">
            <v>3972676</v>
          </cell>
          <cell r="B1541" t="str">
            <v>17532</v>
          </cell>
          <cell r="C1541" t="str">
            <v>GENEVA PHARMACEUTICALS  @</v>
          </cell>
        </row>
        <row r="1542">
          <cell r="A1542">
            <v>3972759</v>
          </cell>
          <cell r="B1542" t="str">
            <v>17532</v>
          </cell>
          <cell r="C1542" t="str">
            <v>GENEVA PHARMACEUTICALS  @</v>
          </cell>
        </row>
        <row r="1543">
          <cell r="A1543">
            <v>1139302</v>
          </cell>
          <cell r="B1543" t="str">
            <v>17533</v>
          </cell>
          <cell r="C1543" t="str">
            <v>GENEVA PHARMACEUTICALS  @</v>
          </cell>
        </row>
        <row r="1544">
          <cell r="A1544">
            <v>1139807</v>
          </cell>
          <cell r="B1544" t="str">
            <v>17533</v>
          </cell>
          <cell r="C1544" t="str">
            <v>GENEVA PHARMACEUTICALS  @</v>
          </cell>
        </row>
        <row r="1545">
          <cell r="A1545">
            <v>1140193</v>
          </cell>
          <cell r="B1545" t="str">
            <v>17533</v>
          </cell>
          <cell r="C1545" t="str">
            <v>GENEVA PHARMACEUTICALS  @</v>
          </cell>
        </row>
        <row r="1546">
          <cell r="A1546">
            <v>1315837</v>
          </cell>
          <cell r="B1546" t="str">
            <v>17533</v>
          </cell>
          <cell r="C1546" t="str">
            <v>GENEVA PHARMACEUTICALS  @</v>
          </cell>
        </row>
        <row r="1547">
          <cell r="A1547">
            <v>1989953</v>
          </cell>
          <cell r="B1547" t="str">
            <v>17533</v>
          </cell>
          <cell r="C1547" t="str">
            <v>GENEVA PHARMACEUTICALS  @</v>
          </cell>
        </row>
        <row r="1548">
          <cell r="A1548">
            <v>2161891</v>
          </cell>
          <cell r="B1548" t="str">
            <v>17533</v>
          </cell>
          <cell r="C1548" t="str">
            <v>GENEVA PHARMACEUTICALS  @</v>
          </cell>
        </row>
        <row r="1549">
          <cell r="A1549">
            <v>2162212</v>
          </cell>
          <cell r="B1549" t="str">
            <v>17533</v>
          </cell>
          <cell r="C1549" t="str">
            <v>GENEVA PHARMACEUTICALS  @</v>
          </cell>
        </row>
        <row r="1550">
          <cell r="A1550">
            <v>2162428</v>
          </cell>
          <cell r="B1550" t="str">
            <v>17533</v>
          </cell>
          <cell r="C1550" t="str">
            <v>GENEVA PHARMACEUTICALS  @</v>
          </cell>
        </row>
        <row r="1551">
          <cell r="A1551">
            <v>2162519</v>
          </cell>
          <cell r="B1551" t="str">
            <v>17533</v>
          </cell>
          <cell r="C1551" t="str">
            <v>GENEVA PHARMACEUTICALS  @</v>
          </cell>
        </row>
        <row r="1552">
          <cell r="A1552">
            <v>2162618</v>
          </cell>
          <cell r="B1552" t="str">
            <v>17533</v>
          </cell>
          <cell r="C1552" t="str">
            <v>GENEVA PHARMACEUTICALS  @</v>
          </cell>
        </row>
        <row r="1553">
          <cell r="A1553">
            <v>2235638</v>
          </cell>
          <cell r="B1553" t="str">
            <v>17533</v>
          </cell>
          <cell r="C1553" t="str">
            <v>GENEVA PHARMACEUTICALS  @</v>
          </cell>
        </row>
        <row r="1554">
          <cell r="A1554">
            <v>2235893</v>
          </cell>
          <cell r="B1554" t="str">
            <v>17533</v>
          </cell>
          <cell r="C1554" t="str">
            <v>GENEVA PHARMACEUTICALS  @</v>
          </cell>
        </row>
        <row r="1555">
          <cell r="A1555">
            <v>2235893</v>
          </cell>
          <cell r="B1555" t="str">
            <v>17533</v>
          </cell>
          <cell r="C1555" t="str">
            <v>GENEVA PHARMACEUTICALS  @</v>
          </cell>
        </row>
        <row r="1556">
          <cell r="A1556">
            <v>2236834</v>
          </cell>
          <cell r="B1556" t="str">
            <v>17533</v>
          </cell>
          <cell r="C1556" t="str">
            <v>GENEVA PHARMACEUTICALS  @</v>
          </cell>
        </row>
        <row r="1557">
          <cell r="A1557">
            <v>2236834</v>
          </cell>
          <cell r="B1557" t="str">
            <v>17533</v>
          </cell>
          <cell r="C1557" t="str">
            <v>GENEVA PHARMACEUTICALS  @</v>
          </cell>
        </row>
        <row r="1558">
          <cell r="A1558">
            <v>2238970</v>
          </cell>
          <cell r="B1558" t="str">
            <v>17533</v>
          </cell>
          <cell r="C1558" t="str">
            <v>GENEVA PHARMACEUTICALS  @</v>
          </cell>
        </row>
        <row r="1559">
          <cell r="A1559">
            <v>2238970</v>
          </cell>
          <cell r="B1559" t="str">
            <v>17533</v>
          </cell>
          <cell r="C1559" t="str">
            <v>GENEVA PHARMACEUTICALS  @</v>
          </cell>
        </row>
        <row r="1560">
          <cell r="A1560">
            <v>2243848</v>
          </cell>
          <cell r="B1560" t="str">
            <v>17533</v>
          </cell>
          <cell r="C1560" t="str">
            <v>GENEVA PHARMACEUTICALS  @</v>
          </cell>
        </row>
        <row r="1561">
          <cell r="A1561">
            <v>2246759</v>
          </cell>
          <cell r="B1561" t="str">
            <v>17533</v>
          </cell>
          <cell r="C1561" t="str">
            <v>GENEVA PHARMACEUTICALS  @</v>
          </cell>
        </row>
        <row r="1562">
          <cell r="A1562">
            <v>2246759</v>
          </cell>
          <cell r="B1562" t="str">
            <v>17533</v>
          </cell>
          <cell r="C1562" t="str">
            <v>GENEVA PHARMACEUTICALS  @</v>
          </cell>
        </row>
        <row r="1563">
          <cell r="A1563">
            <v>2247658</v>
          </cell>
          <cell r="B1563" t="str">
            <v>17533</v>
          </cell>
          <cell r="C1563" t="str">
            <v>GENEVA PHARMACEUTICALS  @</v>
          </cell>
        </row>
        <row r="1564">
          <cell r="A1564">
            <v>2277135</v>
          </cell>
          <cell r="B1564" t="str">
            <v>17533</v>
          </cell>
          <cell r="C1564" t="str">
            <v>GENEVA PHARMACEUTICALS  @</v>
          </cell>
        </row>
        <row r="1565">
          <cell r="A1565">
            <v>2277135</v>
          </cell>
          <cell r="B1565" t="str">
            <v>17533</v>
          </cell>
          <cell r="C1565" t="str">
            <v>GENEVA PHARMACEUTICALS  @</v>
          </cell>
        </row>
        <row r="1566">
          <cell r="A1566">
            <v>2283539</v>
          </cell>
          <cell r="B1566" t="str">
            <v>17533</v>
          </cell>
          <cell r="C1566" t="str">
            <v>GENEVA PHARMACEUTICALS  @</v>
          </cell>
        </row>
        <row r="1567">
          <cell r="A1567">
            <v>2283539</v>
          </cell>
          <cell r="B1567" t="str">
            <v>17533</v>
          </cell>
          <cell r="C1567" t="str">
            <v>GENEVA PHARMACEUTICALS  @</v>
          </cell>
        </row>
        <row r="1568">
          <cell r="A1568">
            <v>2464667</v>
          </cell>
          <cell r="B1568" t="str">
            <v>17533</v>
          </cell>
          <cell r="C1568" t="str">
            <v>GENEVA PHARMACEUTICALS  @</v>
          </cell>
        </row>
        <row r="1569">
          <cell r="A1569">
            <v>2464667</v>
          </cell>
          <cell r="B1569" t="str">
            <v>17533</v>
          </cell>
          <cell r="C1569" t="str">
            <v>GENEVA PHARMACEUTICALS  @</v>
          </cell>
        </row>
        <row r="1570">
          <cell r="A1570">
            <v>2494987</v>
          </cell>
          <cell r="B1570" t="str">
            <v>17533</v>
          </cell>
          <cell r="C1570" t="str">
            <v>GENEVA PHARMACEUTICALS  @</v>
          </cell>
        </row>
        <row r="1571">
          <cell r="A1571">
            <v>2494987</v>
          </cell>
          <cell r="B1571" t="str">
            <v>17533</v>
          </cell>
          <cell r="C1571" t="str">
            <v>GENEVA PHARMACEUTICALS  @</v>
          </cell>
        </row>
        <row r="1572">
          <cell r="A1572">
            <v>2495067</v>
          </cell>
          <cell r="B1572" t="str">
            <v>17533</v>
          </cell>
          <cell r="C1572" t="str">
            <v>GENEVA PHARMACEUTICALS  @</v>
          </cell>
        </row>
        <row r="1573">
          <cell r="A1573">
            <v>2495067</v>
          </cell>
          <cell r="B1573" t="str">
            <v>17533</v>
          </cell>
          <cell r="C1573" t="str">
            <v>GENEVA PHARMACEUTICALS  @</v>
          </cell>
        </row>
        <row r="1574">
          <cell r="A1574">
            <v>2495141</v>
          </cell>
          <cell r="B1574" t="str">
            <v>17533</v>
          </cell>
          <cell r="C1574" t="str">
            <v>GENEVA PHARMACEUTICALS  @</v>
          </cell>
        </row>
        <row r="1575">
          <cell r="A1575">
            <v>2495141</v>
          </cell>
          <cell r="B1575" t="str">
            <v>17533</v>
          </cell>
          <cell r="C1575" t="str">
            <v>GENEVA PHARMACEUTICALS  @</v>
          </cell>
        </row>
        <row r="1576">
          <cell r="A1576">
            <v>1175058</v>
          </cell>
          <cell r="B1576" t="str">
            <v>17546</v>
          </cell>
          <cell r="C1576" t="str">
            <v>GENSIASICOR PHARMACEUTIC@</v>
          </cell>
        </row>
        <row r="1577">
          <cell r="A1577">
            <v>1175058</v>
          </cell>
          <cell r="B1577" t="str">
            <v>17546</v>
          </cell>
          <cell r="C1577" t="str">
            <v>GENSIASICOR PHARMACEUTIC@</v>
          </cell>
        </row>
        <row r="1578">
          <cell r="A1578">
            <v>1175934</v>
          </cell>
          <cell r="B1578" t="str">
            <v>17546</v>
          </cell>
          <cell r="C1578" t="str">
            <v>GENSIASICOR PHARMACEUTIC@</v>
          </cell>
        </row>
        <row r="1579">
          <cell r="A1579">
            <v>1175934</v>
          </cell>
          <cell r="B1579" t="str">
            <v>17546</v>
          </cell>
          <cell r="C1579" t="str">
            <v>GENSIASICOR PHARMACEUTIC@</v>
          </cell>
        </row>
        <row r="1580">
          <cell r="A1580">
            <v>1176429</v>
          </cell>
          <cell r="B1580" t="str">
            <v>17546</v>
          </cell>
          <cell r="C1580" t="str">
            <v>GENSIASICOR PHARMACEUTIC@</v>
          </cell>
        </row>
        <row r="1581">
          <cell r="A1581">
            <v>1176429</v>
          </cell>
          <cell r="B1581" t="str">
            <v>17546</v>
          </cell>
          <cell r="C1581" t="str">
            <v>GENSIASICOR PHARMACEUTIC@</v>
          </cell>
        </row>
        <row r="1582">
          <cell r="A1582">
            <v>1177112</v>
          </cell>
          <cell r="B1582" t="str">
            <v>17546</v>
          </cell>
          <cell r="C1582" t="str">
            <v>GENSIASICOR PHARMACEUTIC@</v>
          </cell>
        </row>
        <row r="1583">
          <cell r="A1583">
            <v>1177112</v>
          </cell>
          <cell r="B1583" t="str">
            <v>17546</v>
          </cell>
          <cell r="C1583" t="str">
            <v>GENSIASICOR PHARMACEUTIC@</v>
          </cell>
        </row>
        <row r="1584">
          <cell r="A1584">
            <v>1281088</v>
          </cell>
          <cell r="B1584" t="str">
            <v>17546</v>
          </cell>
          <cell r="C1584" t="str">
            <v>GENSIASICOR PHARMACEUTIC@</v>
          </cell>
        </row>
        <row r="1585">
          <cell r="A1585">
            <v>1281294</v>
          </cell>
          <cell r="B1585" t="str">
            <v>17546</v>
          </cell>
          <cell r="C1585" t="str">
            <v>GENSIASICOR PHARMACEUTIC@</v>
          </cell>
        </row>
        <row r="1586">
          <cell r="A1586">
            <v>1281294</v>
          </cell>
          <cell r="B1586" t="str">
            <v>17546</v>
          </cell>
          <cell r="C1586" t="str">
            <v>GENSIASICOR PHARMACEUTIC@</v>
          </cell>
        </row>
        <row r="1587">
          <cell r="A1587">
            <v>1925478</v>
          </cell>
          <cell r="B1587" t="str">
            <v>17546</v>
          </cell>
          <cell r="C1587" t="str">
            <v>GENSIASICOR PHARMACEUTIC@</v>
          </cell>
        </row>
        <row r="1588">
          <cell r="A1588">
            <v>1925478</v>
          </cell>
          <cell r="B1588" t="str">
            <v>17546</v>
          </cell>
          <cell r="C1588" t="str">
            <v>GENSIASICOR PHARMACEUTIC@</v>
          </cell>
        </row>
        <row r="1589">
          <cell r="A1589">
            <v>1924737</v>
          </cell>
          <cell r="B1589" t="str">
            <v>17905</v>
          </cell>
          <cell r="C1589" t="str">
            <v>GLADES PHARMACEUTICALS</v>
          </cell>
        </row>
        <row r="1590">
          <cell r="A1590">
            <v>1924737</v>
          </cell>
          <cell r="B1590" t="str">
            <v>17905</v>
          </cell>
          <cell r="C1590" t="str">
            <v>GLADES PHARMACEUTICALS</v>
          </cell>
        </row>
        <row r="1591">
          <cell r="A1591">
            <v>1112341</v>
          </cell>
          <cell r="B1591" t="str">
            <v>17906</v>
          </cell>
          <cell r="C1591" t="str">
            <v>GLADES PHARMACEUTICALS  @</v>
          </cell>
        </row>
        <row r="1592">
          <cell r="A1592">
            <v>1113810</v>
          </cell>
          <cell r="B1592" t="str">
            <v>17906</v>
          </cell>
          <cell r="C1592" t="str">
            <v>GLADES PHARMACEUTICALS  @</v>
          </cell>
        </row>
        <row r="1593">
          <cell r="A1593">
            <v>1114818</v>
          </cell>
          <cell r="B1593" t="str">
            <v>17906</v>
          </cell>
          <cell r="C1593" t="str">
            <v>GLADES PHARMACEUTICALS  @</v>
          </cell>
        </row>
        <row r="1594">
          <cell r="A1594">
            <v>1151844</v>
          </cell>
          <cell r="B1594" t="str">
            <v>17906</v>
          </cell>
          <cell r="C1594" t="str">
            <v>GLADES PHARMACEUTICALS  @</v>
          </cell>
        </row>
        <row r="1595">
          <cell r="A1595">
            <v>1151844</v>
          </cell>
          <cell r="B1595" t="str">
            <v>17906</v>
          </cell>
          <cell r="C1595" t="str">
            <v>GLADES PHARMACEUTICALS  @</v>
          </cell>
        </row>
        <row r="1596">
          <cell r="A1596">
            <v>1204072</v>
          </cell>
          <cell r="B1596" t="str">
            <v>17906</v>
          </cell>
          <cell r="C1596" t="str">
            <v>GLADES PHARMACEUTICALS  @</v>
          </cell>
        </row>
        <row r="1597">
          <cell r="A1597">
            <v>1204072</v>
          </cell>
          <cell r="B1597" t="str">
            <v>17906</v>
          </cell>
          <cell r="C1597" t="str">
            <v>GLADES PHARMACEUTICALS  @</v>
          </cell>
        </row>
        <row r="1598">
          <cell r="A1598">
            <v>1240886</v>
          </cell>
          <cell r="B1598" t="str">
            <v>17906</v>
          </cell>
          <cell r="C1598" t="str">
            <v>GLADES PHARMACEUTICALS  @</v>
          </cell>
        </row>
        <row r="1599">
          <cell r="A1599">
            <v>1241280</v>
          </cell>
          <cell r="B1599" t="str">
            <v>17906</v>
          </cell>
          <cell r="C1599" t="str">
            <v>GLADES PHARMACEUTICALS  @</v>
          </cell>
        </row>
        <row r="1600">
          <cell r="A1600">
            <v>1274836</v>
          </cell>
          <cell r="B1600" t="str">
            <v>17906</v>
          </cell>
          <cell r="C1600" t="str">
            <v>GLADES PHARMACEUTICALS  @</v>
          </cell>
        </row>
        <row r="1601">
          <cell r="A1601">
            <v>1275858</v>
          </cell>
          <cell r="B1601" t="str">
            <v>17906</v>
          </cell>
          <cell r="C1601" t="str">
            <v>GLADES PHARMACEUTICALS  @</v>
          </cell>
        </row>
        <row r="1602">
          <cell r="A1602">
            <v>1307420</v>
          </cell>
          <cell r="B1602" t="str">
            <v>17906</v>
          </cell>
          <cell r="C1602" t="str">
            <v>GLADES PHARMACEUTICALS  @</v>
          </cell>
        </row>
        <row r="1603">
          <cell r="A1603">
            <v>1307420</v>
          </cell>
          <cell r="B1603" t="str">
            <v>17906</v>
          </cell>
          <cell r="C1603" t="str">
            <v>GLADES PHARMACEUTICALS  @</v>
          </cell>
        </row>
        <row r="1604">
          <cell r="A1604">
            <v>1320548</v>
          </cell>
          <cell r="B1604" t="str">
            <v>17906</v>
          </cell>
          <cell r="C1604" t="str">
            <v>GLADES PHARMACEUTICALS  @</v>
          </cell>
        </row>
        <row r="1605">
          <cell r="A1605">
            <v>1320548</v>
          </cell>
          <cell r="B1605" t="str">
            <v>17906</v>
          </cell>
          <cell r="C1605" t="str">
            <v>GLADES PHARMACEUTICALS  @</v>
          </cell>
        </row>
        <row r="1606">
          <cell r="A1606">
            <v>1376243</v>
          </cell>
          <cell r="B1606" t="str">
            <v>17906</v>
          </cell>
          <cell r="C1606" t="str">
            <v>GLADES PHARMACEUTICALS  @</v>
          </cell>
        </row>
        <row r="1607">
          <cell r="A1607">
            <v>1446384</v>
          </cell>
          <cell r="B1607" t="str">
            <v>17906</v>
          </cell>
          <cell r="C1607" t="str">
            <v>GLADES PHARMACEUTICALS  @</v>
          </cell>
        </row>
        <row r="1608">
          <cell r="A1608">
            <v>1449289</v>
          </cell>
          <cell r="B1608" t="str">
            <v>17906</v>
          </cell>
          <cell r="C1608" t="str">
            <v>GLADES PHARMACEUTICALS  @</v>
          </cell>
        </row>
        <row r="1609">
          <cell r="A1609">
            <v>1449438</v>
          </cell>
          <cell r="B1609" t="str">
            <v>17906</v>
          </cell>
          <cell r="C1609" t="str">
            <v>GLADES PHARMACEUTICALS  @</v>
          </cell>
        </row>
        <row r="1610">
          <cell r="A1610">
            <v>1677616</v>
          </cell>
          <cell r="B1610" t="str">
            <v>17906</v>
          </cell>
          <cell r="C1610" t="str">
            <v>GLADES PHARMACEUTICALS  @</v>
          </cell>
        </row>
        <row r="1611">
          <cell r="A1611">
            <v>1677616</v>
          </cell>
          <cell r="B1611" t="str">
            <v>17906</v>
          </cell>
          <cell r="C1611" t="str">
            <v>GLADES PHARMACEUTICALS  @</v>
          </cell>
        </row>
        <row r="1612">
          <cell r="A1612">
            <v>1678374</v>
          </cell>
          <cell r="B1612" t="str">
            <v>17906</v>
          </cell>
          <cell r="C1612" t="str">
            <v>GLADES PHARMACEUTICALS  @</v>
          </cell>
        </row>
        <row r="1613">
          <cell r="A1613">
            <v>1678374</v>
          </cell>
          <cell r="B1613" t="str">
            <v>17906</v>
          </cell>
          <cell r="C1613" t="str">
            <v>GLADES PHARMACEUTICALS  @</v>
          </cell>
        </row>
        <row r="1614">
          <cell r="A1614">
            <v>1678846</v>
          </cell>
          <cell r="B1614" t="str">
            <v>17906</v>
          </cell>
          <cell r="C1614" t="str">
            <v>GLADES PHARMACEUTICALS  @</v>
          </cell>
        </row>
        <row r="1615">
          <cell r="A1615">
            <v>1680115</v>
          </cell>
          <cell r="B1615" t="str">
            <v>17906</v>
          </cell>
          <cell r="C1615" t="str">
            <v>GLADES PHARMACEUTICALS  @</v>
          </cell>
        </row>
        <row r="1616">
          <cell r="A1616">
            <v>1680826</v>
          </cell>
          <cell r="B1616" t="str">
            <v>17906</v>
          </cell>
          <cell r="C1616" t="str">
            <v>GLADES PHARMACEUTICALS  @</v>
          </cell>
        </row>
        <row r="1617">
          <cell r="A1617">
            <v>1680826</v>
          </cell>
          <cell r="B1617" t="str">
            <v>17906</v>
          </cell>
          <cell r="C1617" t="str">
            <v>GLADES PHARMACEUTICALS  @</v>
          </cell>
        </row>
        <row r="1618">
          <cell r="A1618">
            <v>1750033</v>
          </cell>
          <cell r="B1618" t="str">
            <v>17906</v>
          </cell>
          <cell r="C1618" t="str">
            <v>GLADES PHARMACEUTICALS  @</v>
          </cell>
        </row>
        <row r="1619">
          <cell r="A1619">
            <v>1923556</v>
          </cell>
          <cell r="B1619" t="str">
            <v>17906</v>
          </cell>
          <cell r="C1619" t="str">
            <v>GLADES PHARMACEUTICALS  @</v>
          </cell>
        </row>
        <row r="1620">
          <cell r="A1620">
            <v>1948462</v>
          </cell>
          <cell r="B1620" t="str">
            <v>17906</v>
          </cell>
          <cell r="C1620" t="str">
            <v>GLADES PHARMACEUTICALS  @</v>
          </cell>
        </row>
        <row r="1621">
          <cell r="A1621">
            <v>1948462</v>
          </cell>
          <cell r="B1621" t="str">
            <v>17906</v>
          </cell>
          <cell r="C1621" t="str">
            <v>GLADES PHARMACEUTICALS  @</v>
          </cell>
        </row>
        <row r="1622">
          <cell r="A1622">
            <v>1948637</v>
          </cell>
          <cell r="B1622" t="str">
            <v>17906</v>
          </cell>
          <cell r="C1622" t="str">
            <v>GLADES PHARMACEUTICALS  @</v>
          </cell>
        </row>
        <row r="1623">
          <cell r="A1623">
            <v>1948637</v>
          </cell>
          <cell r="B1623" t="str">
            <v>17906</v>
          </cell>
          <cell r="C1623" t="str">
            <v>GLADES PHARMACEUTICALS  @</v>
          </cell>
        </row>
        <row r="1624">
          <cell r="A1624">
            <v>1948769</v>
          </cell>
          <cell r="B1624" t="str">
            <v>17906</v>
          </cell>
          <cell r="C1624" t="str">
            <v>GLADES PHARMACEUTICALS  @</v>
          </cell>
        </row>
        <row r="1625">
          <cell r="A1625">
            <v>1948769</v>
          </cell>
          <cell r="B1625" t="str">
            <v>17906</v>
          </cell>
          <cell r="C1625" t="str">
            <v>GLADES PHARMACEUTICALS  @</v>
          </cell>
        </row>
        <row r="1626">
          <cell r="A1626">
            <v>1948959</v>
          </cell>
          <cell r="B1626" t="str">
            <v>17906</v>
          </cell>
          <cell r="C1626" t="str">
            <v>GLADES PHARMACEUTICALS  @</v>
          </cell>
        </row>
        <row r="1627">
          <cell r="A1627">
            <v>1949353</v>
          </cell>
          <cell r="B1627" t="str">
            <v>17906</v>
          </cell>
          <cell r="C1627" t="str">
            <v>GLADES PHARMACEUTICALS  @</v>
          </cell>
        </row>
        <row r="1628">
          <cell r="A1628">
            <v>1949353</v>
          </cell>
          <cell r="B1628" t="str">
            <v>17906</v>
          </cell>
          <cell r="C1628" t="str">
            <v>GLADES PHARMACEUTICALS  @</v>
          </cell>
        </row>
        <row r="1629">
          <cell r="A1629">
            <v>1949452</v>
          </cell>
          <cell r="B1629" t="str">
            <v>17906</v>
          </cell>
          <cell r="C1629" t="str">
            <v>GLADES PHARMACEUTICALS  @</v>
          </cell>
        </row>
        <row r="1630">
          <cell r="A1630">
            <v>1949452</v>
          </cell>
          <cell r="B1630" t="str">
            <v>17906</v>
          </cell>
          <cell r="C1630" t="str">
            <v>GLADES PHARMACEUTICALS  @</v>
          </cell>
        </row>
        <row r="1631">
          <cell r="A1631">
            <v>1949619</v>
          </cell>
          <cell r="B1631" t="str">
            <v>17906</v>
          </cell>
          <cell r="C1631" t="str">
            <v>GLADES PHARMACEUTICALS  @</v>
          </cell>
        </row>
        <row r="1632">
          <cell r="A1632">
            <v>2126795</v>
          </cell>
          <cell r="B1632" t="str">
            <v>17906</v>
          </cell>
          <cell r="C1632" t="str">
            <v>GLADES PHARMACEUTICALS  @</v>
          </cell>
        </row>
        <row r="1633">
          <cell r="A1633">
            <v>2201945</v>
          </cell>
          <cell r="B1633" t="str">
            <v>17906</v>
          </cell>
          <cell r="C1633" t="str">
            <v>GLADES PHARMACEUTICALS  @</v>
          </cell>
        </row>
        <row r="1634">
          <cell r="A1634">
            <v>2201945</v>
          </cell>
          <cell r="B1634" t="str">
            <v>17906</v>
          </cell>
          <cell r="C1634" t="str">
            <v>GLADES PHARMACEUTICALS  @</v>
          </cell>
        </row>
        <row r="1635">
          <cell r="A1635">
            <v>2232635</v>
          </cell>
          <cell r="B1635" t="str">
            <v>17906</v>
          </cell>
          <cell r="C1635" t="str">
            <v>GLADES PHARMACEUTICALS  @</v>
          </cell>
        </row>
        <row r="1636">
          <cell r="A1636">
            <v>2232635</v>
          </cell>
          <cell r="B1636" t="str">
            <v>17906</v>
          </cell>
          <cell r="C1636" t="str">
            <v>GLADES PHARMACEUTICALS  @</v>
          </cell>
        </row>
        <row r="1637">
          <cell r="A1637">
            <v>2233401</v>
          </cell>
          <cell r="B1637" t="str">
            <v>17906</v>
          </cell>
          <cell r="C1637" t="str">
            <v>GLADES PHARMACEUTICALS  @</v>
          </cell>
        </row>
        <row r="1638">
          <cell r="A1638">
            <v>2276897</v>
          </cell>
          <cell r="B1638" t="str">
            <v>17906</v>
          </cell>
          <cell r="C1638" t="str">
            <v>GLADES PHARMACEUTICALS  @</v>
          </cell>
        </row>
        <row r="1639">
          <cell r="A1639">
            <v>2276996</v>
          </cell>
          <cell r="B1639" t="str">
            <v>17906</v>
          </cell>
          <cell r="C1639" t="str">
            <v>GLADES PHARMACEUTICALS  @</v>
          </cell>
        </row>
        <row r="1640">
          <cell r="A1640">
            <v>2497170</v>
          </cell>
          <cell r="B1640" t="str">
            <v>17906</v>
          </cell>
          <cell r="C1640" t="str">
            <v>GLADES PHARMACEUTICALS  @</v>
          </cell>
        </row>
        <row r="1641">
          <cell r="A1641">
            <v>2497170</v>
          </cell>
          <cell r="B1641" t="str">
            <v>17906</v>
          </cell>
          <cell r="C1641" t="str">
            <v>GLADES PHARMACEUTICALS  @</v>
          </cell>
        </row>
        <row r="1642">
          <cell r="A1642">
            <v>2497386</v>
          </cell>
          <cell r="B1642" t="str">
            <v>17906</v>
          </cell>
          <cell r="C1642" t="str">
            <v>GLADES PHARMACEUTICALS  @</v>
          </cell>
        </row>
        <row r="1643">
          <cell r="A1643">
            <v>2497386</v>
          </cell>
          <cell r="B1643" t="str">
            <v>17906</v>
          </cell>
          <cell r="C1643" t="str">
            <v>GLADES PHARMACEUTICALS  @</v>
          </cell>
        </row>
        <row r="1644">
          <cell r="A1644">
            <v>2497592</v>
          </cell>
          <cell r="B1644" t="str">
            <v>17906</v>
          </cell>
          <cell r="C1644" t="str">
            <v>GLADES PHARMACEUTICALS  @</v>
          </cell>
        </row>
        <row r="1645">
          <cell r="A1645">
            <v>2497592</v>
          </cell>
          <cell r="B1645" t="str">
            <v>17906</v>
          </cell>
          <cell r="C1645" t="str">
            <v>GLADES PHARMACEUTICALS  @</v>
          </cell>
        </row>
        <row r="1646">
          <cell r="A1646">
            <v>2497873</v>
          </cell>
          <cell r="B1646" t="str">
            <v>17906</v>
          </cell>
          <cell r="C1646" t="str">
            <v>GLADES PHARMACEUTICALS  @</v>
          </cell>
        </row>
        <row r="1647">
          <cell r="A1647">
            <v>1114776</v>
          </cell>
          <cell r="B1647" t="str">
            <v>18915</v>
          </cell>
          <cell r="C1647" t="str">
            <v>GREENSTONE LIMITED      @</v>
          </cell>
        </row>
        <row r="1648">
          <cell r="A1648">
            <v>1114776</v>
          </cell>
          <cell r="B1648" t="str">
            <v>18915</v>
          </cell>
          <cell r="C1648" t="str">
            <v>GREENSTONE LIMITED      @</v>
          </cell>
        </row>
        <row r="1649">
          <cell r="A1649">
            <v>1158468</v>
          </cell>
          <cell r="B1649" t="str">
            <v>18915</v>
          </cell>
          <cell r="C1649" t="str">
            <v>GREENSTONE LIMITED      @</v>
          </cell>
        </row>
        <row r="1650">
          <cell r="A1650">
            <v>1159144</v>
          </cell>
          <cell r="B1650" t="str">
            <v>18915</v>
          </cell>
          <cell r="C1650" t="str">
            <v>GREENSTONE LIMITED      @</v>
          </cell>
        </row>
        <row r="1651">
          <cell r="A1651">
            <v>1161165</v>
          </cell>
          <cell r="B1651" t="str">
            <v>18915</v>
          </cell>
          <cell r="C1651" t="str">
            <v>GREENSTONE LIMITED      @</v>
          </cell>
        </row>
        <row r="1652">
          <cell r="A1652">
            <v>1163195</v>
          </cell>
          <cell r="B1652" t="str">
            <v>18915</v>
          </cell>
          <cell r="C1652" t="str">
            <v>GREENSTONE LIMITED      @</v>
          </cell>
        </row>
        <row r="1653">
          <cell r="A1653">
            <v>1175504</v>
          </cell>
          <cell r="B1653" t="str">
            <v>18915</v>
          </cell>
          <cell r="C1653" t="str">
            <v>GREENSTONE LIMITED      @</v>
          </cell>
        </row>
        <row r="1654">
          <cell r="A1654">
            <v>1175504</v>
          </cell>
          <cell r="B1654" t="str">
            <v>18915</v>
          </cell>
          <cell r="C1654" t="str">
            <v>GREENSTONE LIMITED      @</v>
          </cell>
        </row>
        <row r="1655">
          <cell r="A1655">
            <v>1179522</v>
          </cell>
          <cell r="B1655" t="str">
            <v>18915</v>
          </cell>
          <cell r="C1655" t="str">
            <v>GREENSTONE LIMITED      @</v>
          </cell>
        </row>
        <row r="1656">
          <cell r="A1656">
            <v>1179522</v>
          </cell>
          <cell r="B1656" t="str">
            <v>18915</v>
          </cell>
          <cell r="C1656" t="str">
            <v>GREENSTONE LIMITED      @</v>
          </cell>
        </row>
        <row r="1657">
          <cell r="A1657">
            <v>1189448</v>
          </cell>
          <cell r="B1657" t="str">
            <v>18915</v>
          </cell>
          <cell r="C1657" t="str">
            <v>GREENSTONE LIMITED      @</v>
          </cell>
        </row>
        <row r="1658">
          <cell r="A1658">
            <v>1191931</v>
          </cell>
          <cell r="B1658" t="str">
            <v>18915</v>
          </cell>
          <cell r="C1658" t="str">
            <v>GREENSTONE LIMITED      @</v>
          </cell>
        </row>
        <row r="1659">
          <cell r="A1659">
            <v>1331073</v>
          </cell>
          <cell r="B1659" t="str">
            <v>18915</v>
          </cell>
          <cell r="C1659" t="str">
            <v>GREENSTONE LIMITED      @</v>
          </cell>
        </row>
        <row r="1660">
          <cell r="A1660">
            <v>1331610</v>
          </cell>
          <cell r="B1660" t="str">
            <v>18915</v>
          </cell>
          <cell r="C1660" t="str">
            <v>GREENSTONE LIMITED      @</v>
          </cell>
        </row>
        <row r="1661">
          <cell r="A1661">
            <v>1332717</v>
          </cell>
          <cell r="B1661" t="str">
            <v>18915</v>
          </cell>
          <cell r="C1661" t="str">
            <v>GREENSTONE LIMITED      @</v>
          </cell>
        </row>
        <row r="1662">
          <cell r="A1662">
            <v>1333657</v>
          </cell>
          <cell r="B1662" t="str">
            <v>18915</v>
          </cell>
          <cell r="C1662" t="str">
            <v>GREENSTONE LIMITED      @</v>
          </cell>
        </row>
        <row r="1663">
          <cell r="A1663">
            <v>1372028</v>
          </cell>
          <cell r="B1663" t="str">
            <v>18915</v>
          </cell>
          <cell r="C1663" t="str">
            <v>GREENSTONE LIMITED      @</v>
          </cell>
        </row>
        <row r="1664">
          <cell r="A1664">
            <v>1374784</v>
          </cell>
          <cell r="B1664" t="str">
            <v>18915</v>
          </cell>
          <cell r="C1664" t="str">
            <v>GREENSTONE LIMITED      @</v>
          </cell>
        </row>
        <row r="1665">
          <cell r="A1665">
            <v>1374784</v>
          </cell>
          <cell r="B1665" t="str">
            <v>18915</v>
          </cell>
          <cell r="C1665" t="str">
            <v>GREENSTONE LIMITED      @</v>
          </cell>
        </row>
        <row r="1666">
          <cell r="A1666">
            <v>1420314</v>
          </cell>
          <cell r="B1666" t="str">
            <v>18915</v>
          </cell>
          <cell r="C1666" t="str">
            <v>GREENSTONE LIMITED      @</v>
          </cell>
        </row>
        <row r="1667">
          <cell r="A1667">
            <v>1421247</v>
          </cell>
          <cell r="B1667" t="str">
            <v>18915</v>
          </cell>
          <cell r="C1667" t="str">
            <v>GREENSTONE LIMITED      @</v>
          </cell>
        </row>
        <row r="1668">
          <cell r="A1668">
            <v>1421684</v>
          </cell>
          <cell r="B1668" t="str">
            <v>18915</v>
          </cell>
          <cell r="C1668" t="str">
            <v>GREENSTONE LIMITED      @</v>
          </cell>
        </row>
        <row r="1669">
          <cell r="A1669">
            <v>1430354</v>
          </cell>
          <cell r="B1669" t="str">
            <v>18915</v>
          </cell>
          <cell r="C1669" t="str">
            <v>GREENSTONE LIMITED      @</v>
          </cell>
        </row>
        <row r="1670">
          <cell r="A1670">
            <v>1443456</v>
          </cell>
          <cell r="B1670" t="str">
            <v>18915</v>
          </cell>
          <cell r="C1670" t="str">
            <v>GREENSTONE LIMITED      @</v>
          </cell>
        </row>
        <row r="1671">
          <cell r="A1671">
            <v>1448042</v>
          </cell>
          <cell r="B1671" t="str">
            <v>18915</v>
          </cell>
          <cell r="C1671" t="str">
            <v>GREENSTONE LIMITED      @</v>
          </cell>
        </row>
        <row r="1672">
          <cell r="A1672">
            <v>1448232</v>
          </cell>
          <cell r="B1672" t="str">
            <v>18915</v>
          </cell>
          <cell r="C1672" t="str">
            <v>GREENSTONE LIMITED      @</v>
          </cell>
        </row>
        <row r="1673">
          <cell r="A1673">
            <v>1655364</v>
          </cell>
          <cell r="B1673" t="str">
            <v>18915</v>
          </cell>
          <cell r="C1673" t="str">
            <v>GREENSTONE LIMITED      @</v>
          </cell>
        </row>
        <row r="1674">
          <cell r="A1674">
            <v>1655364</v>
          </cell>
          <cell r="B1674" t="str">
            <v>18915</v>
          </cell>
          <cell r="C1674" t="str">
            <v>GREENSTONE LIMITED      @</v>
          </cell>
        </row>
        <row r="1675">
          <cell r="A1675">
            <v>2221612</v>
          </cell>
          <cell r="B1675" t="str">
            <v>18915</v>
          </cell>
          <cell r="C1675" t="str">
            <v>GREENSTONE LIMITED      @</v>
          </cell>
        </row>
        <row r="1676">
          <cell r="A1676">
            <v>2233302</v>
          </cell>
          <cell r="B1676" t="str">
            <v>18915</v>
          </cell>
          <cell r="C1676" t="str">
            <v>GREENSTONE LIMITED      @</v>
          </cell>
        </row>
        <row r="1677">
          <cell r="A1677">
            <v>2233302</v>
          </cell>
          <cell r="B1677" t="str">
            <v>18915</v>
          </cell>
          <cell r="C1677" t="str">
            <v>GREENSTONE LIMITED      @</v>
          </cell>
        </row>
        <row r="1678">
          <cell r="A1678">
            <v>2233583</v>
          </cell>
          <cell r="B1678" t="str">
            <v>18915</v>
          </cell>
          <cell r="C1678" t="str">
            <v>GREENSTONE LIMITED      @</v>
          </cell>
        </row>
        <row r="1679">
          <cell r="A1679">
            <v>2233583</v>
          </cell>
          <cell r="B1679" t="str">
            <v>18915</v>
          </cell>
          <cell r="C1679" t="str">
            <v>GREENSTONE LIMITED      @</v>
          </cell>
        </row>
        <row r="1680">
          <cell r="A1680">
            <v>2478824</v>
          </cell>
          <cell r="B1680" t="str">
            <v>18915</v>
          </cell>
          <cell r="C1680" t="str">
            <v>GREENSTONE LIMITED      @</v>
          </cell>
        </row>
        <row r="1681">
          <cell r="A1681">
            <v>2478881</v>
          </cell>
          <cell r="B1681" t="str">
            <v>18915</v>
          </cell>
          <cell r="C1681" t="str">
            <v>GREENSTONE LIMITED      @</v>
          </cell>
        </row>
        <row r="1682">
          <cell r="A1682">
            <v>2478881</v>
          </cell>
          <cell r="B1682" t="str">
            <v>18915</v>
          </cell>
          <cell r="C1682" t="str">
            <v>GREENSTONE LIMITED      @</v>
          </cell>
        </row>
        <row r="1683">
          <cell r="A1683">
            <v>2479103</v>
          </cell>
          <cell r="B1683" t="str">
            <v>18915</v>
          </cell>
          <cell r="C1683" t="str">
            <v>GREENSTONE LIMITED      @</v>
          </cell>
        </row>
        <row r="1684">
          <cell r="A1684">
            <v>2479178</v>
          </cell>
          <cell r="B1684" t="str">
            <v>18915</v>
          </cell>
          <cell r="C1684" t="str">
            <v>GREENSTONE LIMITED      @</v>
          </cell>
        </row>
        <row r="1685">
          <cell r="A1685">
            <v>2479301</v>
          </cell>
          <cell r="B1685" t="str">
            <v>18915</v>
          </cell>
          <cell r="C1685" t="str">
            <v>GREENSTONE LIMITED      @</v>
          </cell>
        </row>
        <row r="1686">
          <cell r="A1686">
            <v>2793958</v>
          </cell>
          <cell r="B1686" t="str">
            <v>18915</v>
          </cell>
          <cell r="C1686" t="str">
            <v>GREENSTONE LIMITED      @</v>
          </cell>
        </row>
        <row r="1687">
          <cell r="A1687">
            <v>2793958</v>
          </cell>
          <cell r="B1687" t="str">
            <v>18915</v>
          </cell>
          <cell r="C1687" t="str">
            <v>GREENSTONE LIMITED      @</v>
          </cell>
        </row>
        <row r="1688">
          <cell r="A1688">
            <v>3282076</v>
          </cell>
          <cell r="B1688" t="str">
            <v>18915</v>
          </cell>
          <cell r="C1688" t="str">
            <v>GREENSTONE LIMITED      @</v>
          </cell>
        </row>
        <row r="1689">
          <cell r="A1689">
            <v>3283561</v>
          </cell>
          <cell r="B1689" t="str">
            <v>18915</v>
          </cell>
          <cell r="C1689" t="str">
            <v>GREENSTONE LIMITED      @</v>
          </cell>
        </row>
        <row r="1690">
          <cell r="A1690">
            <v>3285939</v>
          </cell>
          <cell r="B1690" t="str">
            <v>18915</v>
          </cell>
          <cell r="C1690" t="str">
            <v>GREENSTONE LIMITED      @</v>
          </cell>
        </row>
        <row r="1691">
          <cell r="A1691">
            <v>1783505</v>
          </cell>
          <cell r="B1691" t="str">
            <v>18916</v>
          </cell>
          <cell r="C1691" t="str">
            <v>GREENSTONE LIMITED      @</v>
          </cell>
        </row>
        <row r="1692">
          <cell r="A1692">
            <v>1784420</v>
          </cell>
          <cell r="B1692" t="str">
            <v>18916</v>
          </cell>
          <cell r="C1692" t="str">
            <v>GREENSTONE LIMITED      @</v>
          </cell>
        </row>
        <row r="1693">
          <cell r="A1693">
            <v>1785765</v>
          </cell>
          <cell r="B1693" t="str">
            <v>18916</v>
          </cell>
          <cell r="C1693" t="str">
            <v>GREENSTONE LIMITED      @</v>
          </cell>
        </row>
        <row r="1694">
          <cell r="A1694">
            <v>2702454</v>
          </cell>
          <cell r="B1694" t="str">
            <v>18916</v>
          </cell>
          <cell r="C1694" t="str">
            <v>GREENSTONE LIMITED      @</v>
          </cell>
        </row>
        <row r="1695">
          <cell r="A1695">
            <v>2703932</v>
          </cell>
          <cell r="B1695" t="str">
            <v>18916</v>
          </cell>
          <cell r="C1695" t="str">
            <v>GREENSTONE LIMITED      @</v>
          </cell>
        </row>
        <row r="1696">
          <cell r="A1696">
            <v>2705036</v>
          </cell>
          <cell r="B1696" t="str">
            <v>18916</v>
          </cell>
          <cell r="C1696" t="str">
            <v>GREENSTONE LIMITED      @</v>
          </cell>
        </row>
        <row r="1697">
          <cell r="A1697">
            <v>2706745</v>
          </cell>
          <cell r="B1697" t="str">
            <v>18916</v>
          </cell>
          <cell r="C1697" t="str">
            <v>GREENSTONE LIMITED      @</v>
          </cell>
        </row>
        <row r="1698">
          <cell r="A1698">
            <v>2710861</v>
          </cell>
          <cell r="B1698" t="str">
            <v>18916</v>
          </cell>
          <cell r="C1698" t="str">
            <v>GREENSTONE LIMITED      @</v>
          </cell>
        </row>
        <row r="1699">
          <cell r="A1699">
            <v>2712008</v>
          </cell>
          <cell r="B1699" t="str">
            <v>18916</v>
          </cell>
          <cell r="C1699" t="str">
            <v>GREENSTONE LIMITED      @</v>
          </cell>
        </row>
        <row r="1700">
          <cell r="A1700">
            <v>2712362</v>
          </cell>
          <cell r="B1700" t="str">
            <v>18916</v>
          </cell>
          <cell r="C1700" t="str">
            <v>GREENSTONE LIMITED      @</v>
          </cell>
        </row>
        <row r="1701">
          <cell r="A1701">
            <v>2712636</v>
          </cell>
          <cell r="B1701" t="str">
            <v>18916</v>
          </cell>
          <cell r="C1701" t="str">
            <v>GREENSTONE LIMITED      @</v>
          </cell>
        </row>
        <row r="1702">
          <cell r="A1702">
            <v>2712792</v>
          </cell>
          <cell r="B1702" t="str">
            <v>18916</v>
          </cell>
          <cell r="C1702" t="str">
            <v>GREENSTONE LIMITED      @</v>
          </cell>
        </row>
        <row r="1703">
          <cell r="A1703">
            <v>2712982</v>
          </cell>
          <cell r="B1703" t="str">
            <v>18916</v>
          </cell>
          <cell r="C1703" t="str">
            <v>GREENSTONE LIMITED      @</v>
          </cell>
        </row>
        <row r="1704">
          <cell r="A1704">
            <v>2713055</v>
          </cell>
          <cell r="B1704" t="str">
            <v>18916</v>
          </cell>
          <cell r="C1704" t="str">
            <v>GREENSTONE LIMITED      @</v>
          </cell>
        </row>
        <row r="1705">
          <cell r="A1705">
            <v>1108521</v>
          </cell>
          <cell r="B1705" t="str">
            <v>20798</v>
          </cell>
          <cell r="C1705" t="str">
            <v>HI TECH PHARMACAL CO    @</v>
          </cell>
        </row>
        <row r="1706">
          <cell r="A1706">
            <v>1110774</v>
          </cell>
          <cell r="B1706" t="str">
            <v>20798</v>
          </cell>
          <cell r="C1706" t="str">
            <v>HI TECH PHARMACAL CO    @</v>
          </cell>
        </row>
        <row r="1707">
          <cell r="A1707">
            <v>1112648</v>
          </cell>
          <cell r="B1707" t="str">
            <v>20798</v>
          </cell>
          <cell r="C1707" t="str">
            <v>HI TECH PHARMACAL CO    @</v>
          </cell>
        </row>
        <row r="1708">
          <cell r="A1708">
            <v>1219302</v>
          </cell>
          <cell r="B1708" t="str">
            <v>20798</v>
          </cell>
          <cell r="C1708" t="str">
            <v>HI TECH PHARMACAL CO    @</v>
          </cell>
        </row>
        <row r="1709">
          <cell r="A1709">
            <v>1343219</v>
          </cell>
          <cell r="B1709" t="str">
            <v>20798</v>
          </cell>
          <cell r="C1709" t="str">
            <v>HI TECH PHARMACAL CO    @</v>
          </cell>
        </row>
        <row r="1710">
          <cell r="A1710">
            <v>1411800</v>
          </cell>
          <cell r="B1710" t="str">
            <v>20798</v>
          </cell>
          <cell r="C1710" t="str">
            <v>HI TECH PHARMACAL CO    @</v>
          </cell>
        </row>
        <row r="1711">
          <cell r="A1711">
            <v>1413574</v>
          </cell>
          <cell r="B1711" t="str">
            <v>20798</v>
          </cell>
          <cell r="C1711" t="str">
            <v>HI TECH PHARMACAL CO    @</v>
          </cell>
        </row>
        <row r="1712">
          <cell r="A1712">
            <v>1421791</v>
          </cell>
          <cell r="B1712" t="str">
            <v>20798</v>
          </cell>
          <cell r="C1712" t="str">
            <v>HI TECH PHARMACAL CO    @</v>
          </cell>
        </row>
        <row r="1713">
          <cell r="A1713">
            <v>1622208</v>
          </cell>
          <cell r="B1713" t="str">
            <v>20798</v>
          </cell>
          <cell r="C1713" t="str">
            <v>HI TECH PHARMACAL CO    @</v>
          </cell>
        </row>
        <row r="1714">
          <cell r="A1714">
            <v>1960087</v>
          </cell>
          <cell r="B1714" t="str">
            <v>20798</v>
          </cell>
          <cell r="C1714" t="str">
            <v>HI TECH PHARMACAL CO    @</v>
          </cell>
        </row>
        <row r="1715">
          <cell r="A1715">
            <v>2793271</v>
          </cell>
          <cell r="B1715" t="str">
            <v>20798</v>
          </cell>
          <cell r="C1715" t="str">
            <v>HI TECH PHARMACAL CO    @</v>
          </cell>
        </row>
        <row r="1716">
          <cell r="A1716">
            <v>1155837</v>
          </cell>
          <cell r="B1716" t="str">
            <v>22489</v>
          </cell>
          <cell r="C1716" t="str">
            <v>INWOOD LABORATORIES INC @</v>
          </cell>
        </row>
        <row r="1717">
          <cell r="A1717">
            <v>1172188</v>
          </cell>
          <cell r="B1717" t="str">
            <v>22489</v>
          </cell>
          <cell r="C1717" t="str">
            <v>INWOOD LABORATORIES INC @</v>
          </cell>
        </row>
        <row r="1718">
          <cell r="A1718">
            <v>1173053</v>
          </cell>
          <cell r="B1718" t="str">
            <v>22489</v>
          </cell>
          <cell r="C1718" t="str">
            <v>INWOOD LABORATORIES INC @</v>
          </cell>
        </row>
        <row r="1719">
          <cell r="A1719">
            <v>1179498</v>
          </cell>
          <cell r="B1719" t="str">
            <v>22489</v>
          </cell>
          <cell r="C1719" t="str">
            <v>INWOOD LABORATORIES INC @</v>
          </cell>
        </row>
        <row r="1720">
          <cell r="A1720">
            <v>1179498</v>
          </cell>
          <cell r="B1720" t="str">
            <v>22489</v>
          </cell>
          <cell r="C1720" t="str">
            <v>INWOOD LABORATORIES INC @</v>
          </cell>
        </row>
        <row r="1721">
          <cell r="A1721">
            <v>1179498</v>
          </cell>
          <cell r="B1721" t="str">
            <v>22489</v>
          </cell>
          <cell r="C1721" t="str">
            <v>INWOOD LABORATORIES INC @</v>
          </cell>
        </row>
        <row r="1722">
          <cell r="A1722">
            <v>1407584</v>
          </cell>
          <cell r="B1722" t="str">
            <v>22489</v>
          </cell>
          <cell r="C1722" t="str">
            <v>INWOOD LABORATORIES INC @</v>
          </cell>
        </row>
        <row r="1723">
          <cell r="A1723">
            <v>1740562</v>
          </cell>
          <cell r="B1723" t="str">
            <v>22489</v>
          </cell>
          <cell r="C1723" t="str">
            <v>INWOOD LABORATORIES INC @</v>
          </cell>
        </row>
        <row r="1724">
          <cell r="A1724">
            <v>1852086</v>
          </cell>
          <cell r="B1724" t="str">
            <v>22489</v>
          </cell>
          <cell r="C1724" t="str">
            <v>INWOOD LABORATORIES INC @</v>
          </cell>
        </row>
        <row r="1725">
          <cell r="A1725">
            <v>1852102</v>
          </cell>
          <cell r="B1725" t="str">
            <v>22489</v>
          </cell>
          <cell r="C1725" t="str">
            <v>INWOOD LABORATORIES INC @</v>
          </cell>
        </row>
        <row r="1726">
          <cell r="A1726">
            <v>1852110</v>
          </cell>
          <cell r="B1726" t="str">
            <v>22489</v>
          </cell>
          <cell r="C1726" t="str">
            <v>INWOOD LABORATORIES INC @</v>
          </cell>
        </row>
        <row r="1727">
          <cell r="A1727">
            <v>1852185</v>
          </cell>
          <cell r="B1727" t="str">
            <v>22489</v>
          </cell>
          <cell r="C1727" t="str">
            <v>INWOOD LABORATORIES INC @</v>
          </cell>
        </row>
        <row r="1728">
          <cell r="A1728">
            <v>1852201</v>
          </cell>
          <cell r="B1728" t="str">
            <v>22489</v>
          </cell>
          <cell r="C1728" t="str">
            <v>INWOOD LABORATORIES INC @</v>
          </cell>
        </row>
        <row r="1729">
          <cell r="A1729">
            <v>1898998</v>
          </cell>
          <cell r="B1729" t="str">
            <v>22489</v>
          </cell>
          <cell r="C1729" t="str">
            <v>INWOOD LABORATORIES INC @</v>
          </cell>
        </row>
        <row r="1730">
          <cell r="A1730">
            <v>1899228</v>
          </cell>
          <cell r="B1730" t="str">
            <v>22489</v>
          </cell>
          <cell r="C1730" t="str">
            <v>INWOOD LABORATORIES INC @</v>
          </cell>
        </row>
        <row r="1731">
          <cell r="A1731">
            <v>1899368</v>
          </cell>
          <cell r="B1731" t="str">
            <v>22489</v>
          </cell>
          <cell r="C1731" t="str">
            <v>INWOOD LABORATORIES INC @</v>
          </cell>
        </row>
        <row r="1732">
          <cell r="A1732">
            <v>1899533</v>
          </cell>
          <cell r="B1732" t="str">
            <v>22489</v>
          </cell>
          <cell r="C1732" t="str">
            <v>INWOOD LABORATORIES INC @</v>
          </cell>
        </row>
        <row r="1733">
          <cell r="A1733">
            <v>1899616</v>
          </cell>
          <cell r="B1733" t="str">
            <v>22489</v>
          </cell>
          <cell r="C1733" t="str">
            <v>INWOOD LABORATORIES INC @</v>
          </cell>
        </row>
        <row r="1734">
          <cell r="A1734">
            <v>2110799</v>
          </cell>
          <cell r="B1734" t="str">
            <v>22489</v>
          </cell>
          <cell r="C1734" t="str">
            <v>INWOOD LABORATORIES INC @</v>
          </cell>
        </row>
        <row r="1735">
          <cell r="A1735">
            <v>2110799</v>
          </cell>
          <cell r="B1735" t="str">
            <v>22489</v>
          </cell>
          <cell r="C1735" t="str">
            <v>INWOOD LABORATORIES INC @</v>
          </cell>
        </row>
        <row r="1736">
          <cell r="A1736">
            <v>2110799</v>
          </cell>
          <cell r="B1736" t="str">
            <v>22489</v>
          </cell>
          <cell r="C1736" t="str">
            <v>INWOOD LABORATORIES INC @</v>
          </cell>
        </row>
        <row r="1737">
          <cell r="A1737">
            <v>2111920</v>
          </cell>
          <cell r="B1737" t="str">
            <v>22489</v>
          </cell>
          <cell r="C1737" t="str">
            <v>INWOOD LABORATORIES INC @</v>
          </cell>
        </row>
        <row r="1738">
          <cell r="A1738">
            <v>2111920</v>
          </cell>
          <cell r="B1738" t="str">
            <v>22489</v>
          </cell>
          <cell r="C1738" t="str">
            <v>INWOOD LABORATORIES INC @</v>
          </cell>
        </row>
        <row r="1739">
          <cell r="A1739">
            <v>2111920</v>
          </cell>
          <cell r="B1739" t="str">
            <v>22489</v>
          </cell>
          <cell r="C1739" t="str">
            <v>INWOOD LABORATORIES INC @</v>
          </cell>
        </row>
        <row r="1740">
          <cell r="A1740">
            <v>2113363</v>
          </cell>
          <cell r="B1740" t="str">
            <v>22489</v>
          </cell>
          <cell r="C1740" t="str">
            <v>INWOOD LABORATORIES INC @</v>
          </cell>
        </row>
        <row r="1741">
          <cell r="A1741">
            <v>2113363</v>
          </cell>
          <cell r="B1741" t="str">
            <v>22489</v>
          </cell>
          <cell r="C1741" t="str">
            <v>INWOOD LABORATORIES INC @</v>
          </cell>
        </row>
        <row r="1742">
          <cell r="A1742">
            <v>2778363</v>
          </cell>
          <cell r="B1742" t="str">
            <v>22489</v>
          </cell>
          <cell r="C1742" t="str">
            <v>INWOOD LABORATORIES INC @</v>
          </cell>
        </row>
        <row r="1743">
          <cell r="A1743">
            <v>1486729</v>
          </cell>
          <cell r="B1743" t="str">
            <v>22491</v>
          </cell>
          <cell r="C1743" t="str">
            <v>INWOOD LABORATORIES INC @</v>
          </cell>
        </row>
        <row r="1744">
          <cell r="A1744">
            <v>1107812</v>
          </cell>
          <cell r="B1744" t="str">
            <v>22965</v>
          </cell>
          <cell r="C1744" t="str">
            <v>ANDRX PHARMACEUTICALS   @</v>
          </cell>
        </row>
        <row r="1745">
          <cell r="A1745">
            <v>1156843</v>
          </cell>
          <cell r="B1745" t="str">
            <v>22965</v>
          </cell>
          <cell r="C1745" t="str">
            <v>ANDRX PHARMACEUTICALS   @</v>
          </cell>
        </row>
        <row r="1746">
          <cell r="A1746">
            <v>1166842</v>
          </cell>
          <cell r="B1746" t="str">
            <v>22965</v>
          </cell>
          <cell r="C1746" t="str">
            <v>ANDRX PHARMACEUTICALS   @</v>
          </cell>
        </row>
        <row r="1747">
          <cell r="A1747">
            <v>1167709</v>
          </cell>
          <cell r="B1747" t="str">
            <v>22965</v>
          </cell>
          <cell r="C1747" t="str">
            <v>ANDRX PHARMACEUTICALS   @</v>
          </cell>
        </row>
        <row r="1748">
          <cell r="A1748">
            <v>1167915</v>
          </cell>
          <cell r="B1748" t="str">
            <v>22965</v>
          </cell>
          <cell r="C1748" t="str">
            <v>ANDRX PHARMACEUTICALS   @</v>
          </cell>
        </row>
        <row r="1749">
          <cell r="A1749">
            <v>1168475</v>
          </cell>
          <cell r="B1749" t="str">
            <v>22965</v>
          </cell>
          <cell r="C1749" t="str">
            <v>ANDRX PHARMACEUTICALS   @</v>
          </cell>
        </row>
        <row r="1750">
          <cell r="A1750">
            <v>1303536</v>
          </cell>
          <cell r="B1750" t="str">
            <v>22965</v>
          </cell>
          <cell r="C1750" t="str">
            <v>ANDRX PHARMACEUTICALS   @</v>
          </cell>
        </row>
        <row r="1751">
          <cell r="A1751">
            <v>1303536</v>
          </cell>
          <cell r="B1751" t="str">
            <v>22965</v>
          </cell>
          <cell r="C1751" t="str">
            <v>ANDRX PHARMACEUTICALS   @</v>
          </cell>
        </row>
        <row r="1752">
          <cell r="A1752">
            <v>2125177</v>
          </cell>
          <cell r="B1752" t="str">
            <v>22965</v>
          </cell>
          <cell r="C1752" t="str">
            <v>ANDRX PHARMACEUTICALS   @</v>
          </cell>
        </row>
        <row r="1753">
          <cell r="A1753">
            <v>2125466</v>
          </cell>
          <cell r="B1753" t="str">
            <v>22965</v>
          </cell>
          <cell r="C1753" t="str">
            <v>ANDRX PHARMACEUTICALS   @</v>
          </cell>
        </row>
        <row r="1754">
          <cell r="A1754">
            <v>2126118</v>
          </cell>
          <cell r="B1754" t="str">
            <v>22965</v>
          </cell>
          <cell r="C1754" t="str">
            <v>ANDRX PHARMACEUTICALS   @</v>
          </cell>
        </row>
        <row r="1755">
          <cell r="A1755">
            <v>2130813</v>
          </cell>
          <cell r="B1755" t="str">
            <v>22965</v>
          </cell>
          <cell r="C1755" t="str">
            <v>ANDRX PHARMACEUTICALS   @</v>
          </cell>
        </row>
        <row r="1756">
          <cell r="A1756">
            <v>2131332</v>
          </cell>
          <cell r="B1756" t="str">
            <v>22965</v>
          </cell>
          <cell r="C1756" t="str">
            <v>ANDRX PHARMACEUTICALS   @</v>
          </cell>
        </row>
        <row r="1757">
          <cell r="A1757">
            <v>2791705</v>
          </cell>
          <cell r="B1757" t="str">
            <v>22965</v>
          </cell>
          <cell r="C1757" t="str">
            <v>ANDRX PHARMACEUTICALS   @</v>
          </cell>
        </row>
        <row r="1758">
          <cell r="A1758">
            <v>1730308</v>
          </cell>
          <cell r="B1758" t="str">
            <v>25022</v>
          </cell>
          <cell r="C1758" t="str">
            <v>KREMERS URBAN INC      @</v>
          </cell>
        </row>
        <row r="1759">
          <cell r="A1759">
            <v>2117430</v>
          </cell>
          <cell r="B1759" t="str">
            <v>25022</v>
          </cell>
          <cell r="C1759" t="str">
            <v>KREMERS URBAN INC      @</v>
          </cell>
        </row>
        <row r="1760">
          <cell r="A1760">
            <v>2120475</v>
          </cell>
          <cell r="B1760" t="str">
            <v>25022</v>
          </cell>
          <cell r="C1760" t="str">
            <v>KREMERS URBAN INC      @</v>
          </cell>
        </row>
        <row r="1761">
          <cell r="A1761">
            <v>2123016</v>
          </cell>
          <cell r="B1761" t="str">
            <v>25022</v>
          </cell>
          <cell r="C1761" t="str">
            <v>KREMERS URBAN INC      @</v>
          </cell>
        </row>
        <row r="1762">
          <cell r="A1762">
            <v>2124626</v>
          </cell>
          <cell r="B1762" t="str">
            <v>25022</v>
          </cell>
          <cell r="C1762" t="str">
            <v>KREMERS URBAN INC      @</v>
          </cell>
        </row>
        <row r="1763">
          <cell r="A1763">
            <v>2126100</v>
          </cell>
          <cell r="B1763" t="str">
            <v>25022</v>
          </cell>
          <cell r="C1763" t="str">
            <v>KREMERS URBAN INC      @</v>
          </cell>
        </row>
        <row r="1764">
          <cell r="A1764">
            <v>2245678</v>
          </cell>
          <cell r="B1764" t="str">
            <v>25022</v>
          </cell>
          <cell r="C1764" t="str">
            <v>KREMERS URBAN INC      @</v>
          </cell>
        </row>
        <row r="1765">
          <cell r="A1765">
            <v>2702264</v>
          </cell>
          <cell r="B1765" t="str">
            <v>25022</v>
          </cell>
          <cell r="C1765" t="str">
            <v>KREMERS URBAN INC      @</v>
          </cell>
        </row>
        <row r="1766">
          <cell r="A1766">
            <v>2476463</v>
          </cell>
          <cell r="B1766" t="str">
            <v>25547</v>
          </cell>
          <cell r="C1766" t="str">
            <v>LANNETT COMPANY INC     @</v>
          </cell>
        </row>
        <row r="1767">
          <cell r="A1767">
            <v>2478584</v>
          </cell>
          <cell r="B1767" t="str">
            <v>25547</v>
          </cell>
          <cell r="C1767" t="str">
            <v>LANNETT COMPANY INC     @</v>
          </cell>
        </row>
        <row r="1768">
          <cell r="A1768">
            <v>2478709</v>
          </cell>
          <cell r="B1768" t="str">
            <v>25547</v>
          </cell>
          <cell r="C1768" t="str">
            <v>LANNETT COMPANY INC     @</v>
          </cell>
        </row>
        <row r="1769">
          <cell r="A1769">
            <v>2478790</v>
          </cell>
          <cell r="B1769" t="str">
            <v>25547</v>
          </cell>
          <cell r="C1769" t="str">
            <v>LANNETT COMPANY INC     @</v>
          </cell>
        </row>
        <row r="1770">
          <cell r="A1770">
            <v>1104033</v>
          </cell>
          <cell r="B1770" t="str">
            <v>26108</v>
          </cell>
          <cell r="C1770" t="str">
            <v>TEVA PHARMACEUTICALS    @</v>
          </cell>
        </row>
        <row r="1771">
          <cell r="A1771">
            <v>1104686</v>
          </cell>
          <cell r="B1771" t="str">
            <v>26108</v>
          </cell>
          <cell r="C1771" t="str">
            <v>TEVA PHARMACEUTICALS    @</v>
          </cell>
        </row>
        <row r="1772">
          <cell r="A1772">
            <v>1105329</v>
          </cell>
          <cell r="B1772" t="str">
            <v>26108</v>
          </cell>
          <cell r="C1772" t="str">
            <v>TEVA PHARMACEUTICALS    @</v>
          </cell>
        </row>
        <row r="1773">
          <cell r="A1773">
            <v>1105725</v>
          </cell>
          <cell r="B1773" t="str">
            <v>26108</v>
          </cell>
          <cell r="C1773" t="str">
            <v>TEVA PHARMACEUTICALS    @</v>
          </cell>
        </row>
        <row r="1774">
          <cell r="A1774">
            <v>1106129</v>
          </cell>
          <cell r="B1774" t="str">
            <v>26108</v>
          </cell>
          <cell r="C1774" t="str">
            <v>TEVA PHARMACEUTICALS    @</v>
          </cell>
        </row>
        <row r="1775">
          <cell r="A1775">
            <v>1106590</v>
          </cell>
          <cell r="B1775" t="str">
            <v>26108</v>
          </cell>
          <cell r="C1775" t="str">
            <v>TEVA PHARMACEUTICALS    @</v>
          </cell>
        </row>
        <row r="1776">
          <cell r="A1776">
            <v>1107507</v>
          </cell>
          <cell r="B1776" t="str">
            <v>26108</v>
          </cell>
          <cell r="C1776" t="str">
            <v>TEVA PHARMACEUTICALS    @</v>
          </cell>
        </row>
        <row r="1777">
          <cell r="A1777">
            <v>1110626</v>
          </cell>
          <cell r="B1777" t="str">
            <v>26108</v>
          </cell>
          <cell r="C1777" t="str">
            <v>TEVA PHARMACEUTICALS    @</v>
          </cell>
        </row>
        <row r="1778">
          <cell r="A1778">
            <v>1114149</v>
          </cell>
          <cell r="B1778" t="str">
            <v>26108</v>
          </cell>
          <cell r="C1778" t="str">
            <v>TEVA PHARMACEUTICALS    @</v>
          </cell>
        </row>
        <row r="1779">
          <cell r="A1779">
            <v>1114511</v>
          </cell>
          <cell r="B1779" t="str">
            <v>26108</v>
          </cell>
          <cell r="C1779" t="str">
            <v>TEVA PHARMACEUTICALS    @</v>
          </cell>
        </row>
        <row r="1780">
          <cell r="A1780">
            <v>1114511</v>
          </cell>
          <cell r="B1780" t="str">
            <v>26108</v>
          </cell>
          <cell r="C1780" t="str">
            <v>TEVA PHARMACEUTICALS    @</v>
          </cell>
        </row>
        <row r="1781">
          <cell r="A1781">
            <v>1116706</v>
          </cell>
          <cell r="B1781" t="str">
            <v>26108</v>
          </cell>
          <cell r="C1781" t="str">
            <v>TEVA PHARMACEUTICALS    @</v>
          </cell>
        </row>
        <row r="1782">
          <cell r="A1782">
            <v>1122324</v>
          </cell>
          <cell r="B1782" t="str">
            <v>26108</v>
          </cell>
          <cell r="C1782" t="str">
            <v>TEVA PHARMACEUTICALS    @</v>
          </cell>
        </row>
        <row r="1783">
          <cell r="A1783">
            <v>1135029</v>
          </cell>
          <cell r="B1783" t="str">
            <v>26108</v>
          </cell>
          <cell r="C1783" t="str">
            <v>TEVA PHARMACEUTICALS    @</v>
          </cell>
        </row>
        <row r="1784">
          <cell r="A1784">
            <v>1135029</v>
          </cell>
          <cell r="B1784" t="str">
            <v>26108</v>
          </cell>
          <cell r="C1784" t="str">
            <v>TEVA PHARMACEUTICALS    @</v>
          </cell>
        </row>
        <row r="1785">
          <cell r="A1785">
            <v>1138411</v>
          </cell>
          <cell r="B1785" t="str">
            <v>26108</v>
          </cell>
          <cell r="C1785" t="str">
            <v>TEVA PHARMACEUTICALS    @</v>
          </cell>
        </row>
        <row r="1786">
          <cell r="A1786">
            <v>1138585</v>
          </cell>
          <cell r="B1786" t="str">
            <v>26108</v>
          </cell>
          <cell r="C1786" t="str">
            <v>TEVA PHARMACEUTICALS    @</v>
          </cell>
        </row>
        <row r="1787">
          <cell r="A1787">
            <v>1144054</v>
          </cell>
          <cell r="B1787" t="str">
            <v>26108</v>
          </cell>
          <cell r="C1787" t="str">
            <v>TEVA PHARMACEUTICALS    @</v>
          </cell>
        </row>
        <row r="1788">
          <cell r="A1788">
            <v>1144682</v>
          </cell>
          <cell r="B1788" t="str">
            <v>26108</v>
          </cell>
          <cell r="C1788" t="str">
            <v>TEVA PHARMACEUTICALS    @</v>
          </cell>
        </row>
        <row r="1789">
          <cell r="A1789">
            <v>1144831</v>
          </cell>
          <cell r="B1789" t="str">
            <v>26108</v>
          </cell>
          <cell r="C1789" t="str">
            <v>TEVA PHARMACEUTICALS    @</v>
          </cell>
        </row>
        <row r="1790">
          <cell r="A1790">
            <v>1146224</v>
          </cell>
          <cell r="B1790" t="str">
            <v>26108</v>
          </cell>
          <cell r="C1790" t="str">
            <v>TEVA PHARMACEUTICALS    @</v>
          </cell>
        </row>
        <row r="1791">
          <cell r="A1791">
            <v>1146505</v>
          </cell>
          <cell r="B1791" t="str">
            <v>26108</v>
          </cell>
          <cell r="C1791" t="str">
            <v>TEVA PHARMACEUTICALS    @</v>
          </cell>
        </row>
        <row r="1792">
          <cell r="A1792">
            <v>1147776</v>
          </cell>
          <cell r="B1792" t="str">
            <v>26108</v>
          </cell>
          <cell r="C1792" t="str">
            <v>TEVA PHARMACEUTICALS    @</v>
          </cell>
        </row>
        <row r="1793">
          <cell r="A1793">
            <v>1150531</v>
          </cell>
          <cell r="B1793" t="str">
            <v>26108</v>
          </cell>
          <cell r="C1793" t="str">
            <v>TEVA PHARMACEUTICALS    @</v>
          </cell>
        </row>
        <row r="1794">
          <cell r="A1794">
            <v>1151083</v>
          </cell>
          <cell r="B1794" t="str">
            <v>26108</v>
          </cell>
          <cell r="C1794" t="str">
            <v>TEVA PHARMACEUTICALS    @</v>
          </cell>
        </row>
        <row r="1795">
          <cell r="A1795">
            <v>1151471</v>
          </cell>
          <cell r="B1795" t="str">
            <v>26108</v>
          </cell>
          <cell r="C1795" t="str">
            <v>TEVA PHARMACEUTICALS    @</v>
          </cell>
        </row>
        <row r="1796">
          <cell r="A1796">
            <v>1151836</v>
          </cell>
          <cell r="B1796" t="str">
            <v>26108</v>
          </cell>
          <cell r="C1796" t="str">
            <v>TEVA PHARMACEUTICALS    @</v>
          </cell>
        </row>
        <row r="1797">
          <cell r="A1797">
            <v>1153022</v>
          </cell>
          <cell r="B1797" t="str">
            <v>26108</v>
          </cell>
          <cell r="C1797" t="str">
            <v>TEVA PHARMACEUTICALS    @</v>
          </cell>
        </row>
        <row r="1798">
          <cell r="A1798">
            <v>1153402</v>
          </cell>
          <cell r="B1798" t="str">
            <v>26108</v>
          </cell>
          <cell r="C1798" t="str">
            <v>TEVA PHARMACEUTICALS    @</v>
          </cell>
        </row>
        <row r="1799">
          <cell r="A1799">
            <v>1154004</v>
          </cell>
          <cell r="B1799" t="str">
            <v>26108</v>
          </cell>
          <cell r="C1799" t="str">
            <v>TEVA PHARMACEUTICALS    @</v>
          </cell>
        </row>
        <row r="1800">
          <cell r="A1800">
            <v>1154244</v>
          </cell>
          <cell r="B1800" t="str">
            <v>26108</v>
          </cell>
          <cell r="C1800" t="str">
            <v>TEVA PHARMACEUTICALS    @</v>
          </cell>
        </row>
        <row r="1801">
          <cell r="A1801">
            <v>1154368</v>
          </cell>
          <cell r="B1801" t="str">
            <v>26108</v>
          </cell>
          <cell r="C1801" t="str">
            <v>TEVA PHARMACEUTICALS    @</v>
          </cell>
        </row>
        <row r="1802">
          <cell r="A1802">
            <v>1156926</v>
          </cell>
          <cell r="B1802" t="str">
            <v>26108</v>
          </cell>
          <cell r="C1802" t="str">
            <v>TEVA PHARMACEUTICALS    @</v>
          </cell>
        </row>
        <row r="1803">
          <cell r="A1803">
            <v>1158666</v>
          </cell>
          <cell r="B1803" t="str">
            <v>26108</v>
          </cell>
          <cell r="C1803" t="str">
            <v>TEVA PHARMACEUTICALS    @</v>
          </cell>
        </row>
        <row r="1804">
          <cell r="A1804">
            <v>1164714</v>
          </cell>
          <cell r="B1804" t="str">
            <v>26108</v>
          </cell>
          <cell r="C1804" t="str">
            <v>TEVA PHARMACEUTICALS    @</v>
          </cell>
        </row>
        <row r="1805">
          <cell r="A1805">
            <v>1164805</v>
          </cell>
          <cell r="B1805" t="str">
            <v>26108</v>
          </cell>
          <cell r="C1805" t="str">
            <v>TEVA PHARMACEUTICALS    @</v>
          </cell>
        </row>
        <row r="1806">
          <cell r="A1806">
            <v>1165349</v>
          </cell>
          <cell r="B1806" t="str">
            <v>26108</v>
          </cell>
          <cell r="C1806" t="str">
            <v>TEVA PHARMACEUTICALS    @</v>
          </cell>
        </row>
        <row r="1807">
          <cell r="A1807">
            <v>1166529</v>
          </cell>
          <cell r="B1807" t="str">
            <v>26108</v>
          </cell>
          <cell r="C1807" t="str">
            <v>TEVA PHARMACEUTICALS    @</v>
          </cell>
        </row>
        <row r="1808">
          <cell r="A1808">
            <v>1167527</v>
          </cell>
          <cell r="B1808" t="str">
            <v>26108</v>
          </cell>
          <cell r="C1808" t="str">
            <v>TEVA PHARMACEUTICALS    @</v>
          </cell>
        </row>
        <row r="1809">
          <cell r="A1809">
            <v>1169838</v>
          </cell>
          <cell r="B1809" t="str">
            <v>26108</v>
          </cell>
          <cell r="C1809" t="str">
            <v>TEVA PHARMACEUTICALS    @</v>
          </cell>
        </row>
        <row r="1810">
          <cell r="A1810">
            <v>1169978</v>
          </cell>
          <cell r="B1810" t="str">
            <v>26108</v>
          </cell>
          <cell r="C1810" t="str">
            <v>TEVA PHARMACEUTICALS    @</v>
          </cell>
        </row>
        <row r="1811">
          <cell r="A1811">
            <v>1170067</v>
          </cell>
          <cell r="B1811" t="str">
            <v>26108</v>
          </cell>
          <cell r="C1811" t="str">
            <v>TEVA PHARMACEUTICALS    @</v>
          </cell>
        </row>
        <row r="1812">
          <cell r="A1812">
            <v>1170190</v>
          </cell>
          <cell r="B1812" t="str">
            <v>26108</v>
          </cell>
          <cell r="C1812" t="str">
            <v>TEVA PHARMACEUTICALS    @</v>
          </cell>
        </row>
        <row r="1813">
          <cell r="A1813">
            <v>1170307</v>
          </cell>
          <cell r="B1813" t="str">
            <v>26108</v>
          </cell>
          <cell r="C1813" t="str">
            <v>TEVA PHARMACEUTICALS    @</v>
          </cell>
        </row>
        <row r="1814">
          <cell r="A1814">
            <v>1170430</v>
          </cell>
          <cell r="B1814" t="str">
            <v>26108</v>
          </cell>
          <cell r="C1814" t="str">
            <v>TEVA PHARMACEUTICALS    @</v>
          </cell>
        </row>
        <row r="1815">
          <cell r="A1815">
            <v>1170562</v>
          </cell>
          <cell r="B1815" t="str">
            <v>26108</v>
          </cell>
          <cell r="C1815" t="str">
            <v>TEVA PHARMACEUTICALS    @</v>
          </cell>
        </row>
        <row r="1816">
          <cell r="A1816">
            <v>1170695</v>
          </cell>
          <cell r="B1816" t="str">
            <v>26108</v>
          </cell>
          <cell r="C1816" t="str">
            <v>TEVA PHARMACEUTICALS    @</v>
          </cell>
        </row>
        <row r="1817">
          <cell r="A1817">
            <v>1171255</v>
          </cell>
          <cell r="B1817" t="str">
            <v>26108</v>
          </cell>
          <cell r="C1817" t="str">
            <v>TEVA PHARMACEUTICALS    @</v>
          </cell>
        </row>
        <row r="1818">
          <cell r="A1818">
            <v>1177443</v>
          </cell>
          <cell r="B1818" t="str">
            <v>26108</v>
          </cell>
          <cell r="C1818" t="str">
            <v>TEVA PHARMACEUTICALS    @</v>
          </cell>
        </row>
        <row r="1819">
          <cell r="A1819">
            <v>1178896</v>
          </cell>
          <cell r="B1819" t="str">
            <v>26108</v>
          </cell>
          <cell r="C1819" t="str">
            <v>TEVA PHARMACEUTICALS    @</v>
          </cell>
        </row>
        <row r="1820">
          <cell r="A1820">
            <v>1184308</v>
          </cell>
          <cell r="B1820" t="str">
            <v>26108</v>
          </cell>
          <cell r="C1820" t="str">
            <v>TEVA PHARMACEUTICALS    @</v>
          </cell>
        </row>
        <row r="1821">
          <cell r="A1821">
            <v>1186147</v>
          </cell>
          <cell r="B1821" t="str">
            <v>26108</v>
          </cell>
          <cell r="C1821" t="str">
            <v>TEVA PHARMACEUTICALS    @</v>
          </cell>
        </row>
        <row r="1822">
          <cell r="A1822">
            <v>1186147</v>
          </cell>
          <cell r="B1822" t="str">
            <v>26108</v>
          </cell>
          <cell r="C1822" t="str">
            <v>TEVA PHARMACEUTICALS    @</v>
          </cell>
        </row>
        <row r="1823">
          <cell r="A1823">
            <v>1189653</v>
          </cell>
          <cell r="B1823" t="str">
            <v>26108</v>
          </cell>
          <cell r="C1823" t="str">
            <v>TEVA PHARMACEUTICALS    @</v>
          </cell>
        </row>
        <row r="1824">
          <cell r="A1824">
            <v>1191964</v>
          </cell>
          <cell r="B1824" t="str">
            <v>26108</v>
          </cell>
          <cell r="C1824" t="str">
            <v>TEVA PHARMACEUTICALS    @</v>
          </cell>
        </row>
        <row r="1825">
          <cell r="A1825">
            <v>1193853</v>
          </cell>
          <cell r="B1825" t="str">
            <v>26108</v>
          </cell>
          <cell r="C1825" t="str">
            <v>TEVA PHARMACEUTICALS    @</v>
          </cell>
        </row>
        <row r="1826">
          <cell r="A1826">
            <v>1199330</v>
          </cell>
          <cell r="B1826" t="str">
            <v>26108</v>
          </cell>
          <cell r="C1826" t="str">
            <v>TEVA PHARMACEUTICALS    @</v>
          </cell>
        </row>
        <row r="1827">
          <cell r="A1827">
            <v>1202878</v>
          </cell>
          <cell r="B1827" t="str">
            <v>26108</v>
          </cell>
          <cell r="C1827" t="str">
            <v>TEVA PHARMACEUTICALS    @</v>
          </cell>
        </row>
        <row r="1828">
          <cell r="A1828">
            <v>1204049</v>
          </cell>
          <cell r="B1828" t="str">
            <v>26108</v>
          </cell>
          <cell r="C1828" t="str">
            <v>TEVA PHARMACEUTICALS    @</v>
          </cell>
        </row>
        <row r="1829">
          <cell r="A1829">
            <v>1204619</v>
          </cell>
          <cell r="B1829" t="str">
            <v>26108</v>
          </cell>
          <cell r="C1829" t="str">
            <v>TEVA PHARMACEUTICALS    @</v>
          </cell>
        </row>
        <row r="1830">
          <cell r="A1830">
            <v>1206374</v>
          </cell>
          <cell r="B1830" t="str">
            <v>26108</v>
          </cell>
          <cell r="C1830" t="str">
            <v>TEVA PHARMACEUTICALS    @</v>
          </cell>
        </row>
        <row r="1831">
          <cell r="A1831">
            <v>1215797</v>
          </cell>
          <cell r="B1831" t="str">
            <v>26108</v>
          </cell>
          <cell r="C1831" t="str">
            <v>TEVA PHARMACEUTICALS    @</v>
          </cell>
        </row>
        <row r="1832">
          <cell r="A1832">
            <v>1216324</v>
          </cell>
          <cell r="B1832" t="str">
            <v>26108</v>
          </cell>
          <cell r="C1832" t="str">
            <v>TEVA PHARMACEUTICALS    @</v>
          </cell>
        </row>
        <row r="1833">
          <cell r="A1833">
            <v>1216829</v>
          </cell>
          <cell r="B1833" t="str">
            <v>26108</v>
          </cell>
          <cell r="C1833" t="str">
            <v>TEVA PHARMACEUTICALS    @</v>
          </cell>
        </row>
        <row r="1834">
          <cell r="A1834">
            <v>1217249</v>
          </cell>
          <cell r="B1834" t="str">
            <v>26108</v>
          </cell>
          <cell r="C1834" t="str">
            <v>TEVA PHARMACEUTICALS    @</v>
          </cell>
        </row>
        <row r="1835">
          <cell r="A1835">
            <v>1217918</v>
          </cell>
          <cell r="B1835" t="str">
            <v>26108</v>
          </cell>
          <cell r="C1835" t="str">
            <v>TEVA PHARMACEUTICALS    @</v>
          </cell>
        </row>
        <row r="1836">
          <cell r="A1836">
            <v>1218437</v>
          </cell>
          <cell r="B1836" t="str">
            <v>26108</v>
          </cell>
          <cell r="C1836" t="str">
            <v>TEVA PHARMACEUTICALS    @</v>
          </cell>
        </row>
        <row r="1837">
          <cell r="A1837">
            <v>1225242</v>
          </cell>
          <cell r="B1837" t="str">
            <v>26108</v>
          </cell>
          <cell r="C1837" t="str">
            <v>TEVA PHARMACEUTICALS    @</v>
          </cell>
        </row>
        <row r="1838">
          <cell r="A1838">
            <v>1225382</v>
          </cell>
          <cell r="B1838" t="str">
            <v>26108</v>
          </cell>
          <cell r="C1838" t="str">
            <v>TEVA PHARMACEUTICALS    @</v>
          </cell>
        </row>
        <row r="1839">
          <cell r="A1839">
            <v>1226349</v>
          </cell>
          <cell r="B1839" t="str">
            <v>26108</v>
          </cell>
          <cell r="C1839" t="str">
            <v>TEVA PHARMACEUTICALS    @</v>
          </cell>
        </row>
        <row r="1840">
          <cell r="A1840">
            <v>1227172</v>
          </cell>
          <cell r="B1840" t="str">
            <v>26108</v>
          </cell>
          <cell r="C1840" t="str">
            <v>TEVA PHARMACEUTICALS    @</v>
          </cell>
        </row>
        <row r="1841">
          <cell r="A1841">
            <v>1230747</v>
          </cell>
          <cell r="B1841" t="str">
            <v>26108</v>
          </cell>
          <cell r="C1841" t="str">
            <v>TEVA PHARMACEUTICALS    @</v>
          </cell>
        </row>
        <row r="1842">
          <cell r="A1842">
            <v>1231596</v>
          </cell>
          <cell r="B1842" t="str">
            <v>26108</v>
          </cell>
          <cell r="C1842" t="str">
            <v>TEVA PHARMACEUTICALS    @</v>
          </cell>
        </row>
        <row r="1843">
          <cell r="A1843">
            <v>1250604</v>
          </cell>
          <cell r="B1843" t="str">
            <v>26108</v>
          </cell>
          <cell r="C1843" t="str">
            <v>TEVA PHARMACEUTICALS    @</v>
          </cell>
        </row>
        <row r="1844">
          <cell r="A1844">
            <v>1251313</v>
          </cell>
          <cell r="B1844" t="str">
            <v>26108</v>
          </cell>
          <cell r="C1844" t="str">
            <v>TEVA PHARMACEUTICALS    @</v>
          </cell>
        </row>
        <row r="1845">
          <cell r="A1845">
            <v>1259290</v>
          </cell>
          <cell r="B1845" t="str">
            <v>26108</v>
          </cell>
          <cell r="C1845" t="str">
            <v>TEVA PHARMACEUTICALS    @</v>
          </cell>
        </row>
        <row r="1846">
          <cell r="A1846">
            <v>1259290</v>
          </cell>
          <cell r="B1846" t="str">
            <v>26108</v>
          </cell>
          <cell r="C1846" t="str">
            <v>TEVA PHARMACEUTICALS    @</v>
          </cell>
        </row>
        <row r="1847">
          <cell r="A1847">
            <v>1259373</v>
          </cell>
          <cell r="B1847" t="str">
            <v>26108</v>
          </cell>
          <cell r="C1847" t="str">
            <v>TEVA PHARMACEUTICALS    @</v>
          </cell>
        </row>
        <row r="1848">
          <cell r="A1848">
            <v>1259373</v>
          </cell>
          <cell r="B1848" t="str">
            <v>26108</v>
          </cell>
          <cell r="C1848" t="str">
            <v>TEVA PHARMACEUTICALS    @</v>
          </cell>
        </row>
        <row r="1849">
          <cell r="A1849">
            <v>1268762</v>
          </cell>
          <cell r="B1849" t="str">
            <v>26108</v>
          </cell>
          <cell r="C1849" t="str">
            <v>TEVA PHARMACEUTICALS    @</v>
          </cell>
        </row>
        <row r="1850">
          <cell r="A1850">
            <v>1269828</v>
          </cell>
          <cell r="B1850" t="str">
            <v>26108</v>
          </cell>
          <cell r="C1850" t="str">
            <v>TEVA PHARMACEUTICALS    @</v>
          </cell>
        </row>
        <row r="1851">
          <cell r="A1851">
            <v>1279397</v>
          </cell>
          <cell r="B1851" t="str">
            <v>26108</v>
          </cell>
          <cell r="C1851" t="str">
            <v>TEVA PHARMACEUTICALS    @</v>
          </cell>
        </row>
        <row r="1852">
          <cell r="A1852">
            <v>1279645</v>
          </cell>
          <cell r="B1852" t="str">
            <v>26108</v>
          </cell>
          <cell r="C1852" t="str">
            <v>TEVA PHARMACEUTICALS    @</v>
          </cell>
        </row>
        <row r="1853">
          <cell r="A1853">
            <v>1304674</v>
          </cell>
          <cell r="B1853" t="str">
            <v>26108</v>
          </cell>
          <cell r="C1853" t="str">
            <v>TEVA PHARMACEUTICALS    @</v>
          </cell>
        </row>
        <row r="1854">
          <cell r="A1854">
            <v>1316793</v>
          </cell>
          <cell r="B1854" t="str">
            <v>26108</v>
          </cell>
          <cell r="C1854" t="str">
            <v>TEVA PHARMACEUTICALS    @</v>
          </cell>
        </row>
        <row r="1855">
          <cell r="A1855">
            <v>1336502</v>
          </cell>
          <cell r="B1855" t="str">
            <v>26108</v>
          </cell>
          <cell r="C1855" t="str">
            <v>TEVA PHARMACEUTICALS    @</v>
          </cell>
        </row>
        <row r="1856">
          <cell r="A1856">
            <v>1348242</v>
          </cell>
          <cell r="B1856" t="str">
            <v>26108</v>
          </cell>
          <cell r="C1856" t="str">
            <v>TEVA PHARMACEUTICALS    @</v>
          </cell>
        </row>
        <row r="1857">
          <cell r="A1857">
            <v>1352244</v>
          </cell>
          <cell r="B1857" t="str">
            <v>26108</v>
          </cell>
          <cell r="C1857" t="str">
            <v>TEVA PHARMACEUTICALS    @</v>
          </cell>
        </row>
        <row r="1858">
          <cell r="A1858">
            <v>1352558</v>
          </cell>
          <cell r="B1858" t="str">
            <v>26108</v>
          </cell>
          <cell r="C1858" t="str">
            <v>TEVA PHARMACEUTICALS    @</v>
          </cell>
        </row>
        <row r="1859">
          <cell r="A1859">
            <v>1354315</v>
          </cell>
          <cell r="B1859" t="str">
            <v>26108</v>
          </cell>
          <cell r="C1859" t="str">
            <v>TEVA PHARMACEUTICALS    @</v>
          </cell>
        </row>
        <row r="1860">
          <cell r="A1860">
            <v>1355981</v>
          </cell>
          <cell r="B1860" t="str">
            <v>26108</v>
          </cell>
          <cell r="C1860" t="str">
            <v>TEVA PHARMACEUTICALS    @</v>
          </cell>
        </row>
        <row r="1861">
          <cell r="A1861">
            <v>1357268</v>
          </cell>
          <cell r="B1861" t="str">
            <v>26108</v>
          </cell>
          <cell r="C1861" t="str">
            <v>TEVA PHARMACEUTICALS    @</v>
          </cell>
        </row>
        <row r="1862">
          <cell r="A1862">
            <v>1358522</v>
          </cell>
          <cell r="B1862" t="str">
            <v>26108</v>
          </cell>
          <cell r="C1862" t="str">
            <v>TEVA PHARMACEUTICALS    @</v>
          </cell>
        </row>
        <row r="1863">
          <cell r="A1863">
            <v>1359157</v>
          </cell>
          <cell r="B1863" t="str">
            <v>26108</v>
          </cell>
          <cell r="C1863" t="str">
            <v>TEVA PHARMACEUTICALS    @</v>
          </cell>
        </row>
        <row r="1864">
          <cell r="A1864">
            <v>1360080</v>
          </cell>
          <cell r="B1864" t="str">
            <v>26108</v>
          </cell>
          <cell r="C1864" t="str">
            <v>TEVA PHARMACEUTICALS    @</v>
          </cell>
        </row>
        <row r="1865">
          <cell r="A1865">
            <v>1360460</v>
          </cell>
          <cell r="B1865" t="str">
            <v>26108</v>
          </cell>
          <cell r="C1865" t="str">
            <v>TEVA PHARMACEUTICALS    @</v>
          </cell>
        </row>
        <row r="1866">
          <cell r="A1866">
            <v>1361310</v>
          </cell>
          <cell r="B1866" t="str">
            <v>26108</v>
          </cell>
          <cell r="C1866" t="str">
            <v>TEVA PHARMACEUTICALS    @</v>
          </cell>
        </row>
        <row r="1867">
          <cell r="A1867">
            <v>1365014</v>
          </cell>
          <cell r="B1867" t="str">
            <v>26108</v>
          </cell>
          <cell r="C1867" t="str">
            <v>TEVA PHARMACEUTICALS    @</v>
          </cell>
        </row>
        <row r="1868">
          <cell r="A1868">
            <v>1379742</v>
          </cell>
          <cell r="B1868" t="str">
            <v>26108</v>
          </cell>
          <cell r="C1868" t="str">
            <v>TEVA PHARMACEUTICALS    @</v>
          </cell>
        </row>
        <row r="1869">
          <cell r="A1869">
            <v>1379742</v>
          </cell>
          <cell r="B1869" t="str">
            <v>26108</v>
          </cell>
          <cell r="C1869" t="str">
            <v>TEVA PHARMACEUTICALS    @</v>
          </cell>
        </row>
        <row r="1870">
          <cell r="A1870">
            <v>1401256</v>
          </cell>
          <cell r="B1870" t="str">
            <v>26108</v>
          </cell>
          <cell r="C1870" t="str">
            <v>TEVA PHARMACEUTICALS    @</v>
          </cell>
        </row>
        <row r="1871">
          <cell r="A1871">
            <v>1402676</v>
          </cell>
          <cell r="B1871" t="str">
            <v>26108</v>
          </cell>
          <cell r="C1871" t="str">
            <v>TEVA PHARMACEUTICALS    @</v>
          </cell>
        </row>
        <row r="1872">
          <cell r="A1872">
            <v>1402676</v>
          </cell>
          <cell r="B1872" t="str">
            <v>26108</v>
          </cell>
          <cell r="C1872" t="str">
            <v>TEVA PHARMACEUTICALS    @</v>
          </cell>
        </row>
        <row r="1873">
          <cell r="A1873">
            <v>1402866</v>
          </cell>
          <cell r="B1873" t="str">
            <v>26108</v>
          </cell>
          <cell r="C1873" t="str">
            <v>TEVA PHARMACEUTICALS    @</v>
          </cell>
        </row>
        <row r="1874">
          <cell r="A1874">
            <v>1408640</v>
          </cell>
          <cell r="B1874" t="str">
            <v>26108</v>
          </cell>
          <cell r="C1874" t="str">
            <v>TEVA PHARMACEUTICALS    @</v>
          </cell>
        </row>
        <row r="1875">
          <cell r="A1875">
            <v>1421783</v>
          </cell>
          <cell r="B1875" t="str">
            <v>26108</v>
          </cell>
          <cell r="C1875" t="str">
            <v>TEVA PHARMACEUTICALS    @</v>
          </cell>
        </row>
        <row r="1876">
          <cell r="A1876">
            <v>1434356</v>
          </cell>
          <cell r="B1876" t="str">
            <v>26108</v>
          </cell>
          <cell r="C1876" t="str">
            <v>TEVA PHARMACEUTICALS    @</v>
          </cell>
        </row>
        <row r="1877">
          <cell r="A1877">
            <v>1442730</v>
          </cell>
          <cell r="B1877" t="str">
            <v>26108</v>
          </cell>
          <cell r="C1877" t="str">
            <v>TEVA PHARMACEUTICALS    @</v>
          </cell>
        </row>
        <row r="1878">
          <cell r="A1878">
            <v>1442805</v>
          </cell>
          <cell r="B1878" t="str">
            <v>26108</v>
          </cell>
          <cell r="C1878" t="str">
            <v>TEVA PHARMACEUTICALS    @</v>
          </cell>
        </row>
        <row r="1879">
          <cell r="A1879">
            <v>1493550</v>
          </cell>
          <cell r="B1879" t="str">
            <v>26108</v>
          </cell>
          <cell r="C1879" t="str">
            <v>TEVA PHARMACEUTICALS    @</v>
          </cell>
        </row>
        <row r="1880">
          <cell r="A1880">
            <v>1493642</v>
          </cell>
          <cell r="B1880" t="str">
            <v>26108</v>
          </cell>
          <cell r="C1880" t="str">
            <v>TEVA PHARMACEUTICALS    @</v>
          </cell>
        </row>
        <row r="1881">
          <cell r="A1881">
            <v>1493857</v>
          </cell>
          <cell r="B1881" t="str">
            <v>26108</v>
          </cell>
          <cell r="C1881" t="str">
            <v>TEVA PHARMACEUTICALS    @</v>
          </cell>
        </row>
        <row r="1882">
          <cell r="A1882">
            <v>1494319</v>
          </cell>
          <cell r="B1882" t="str">
            <v>26108</v>
          </cell>
          <cell r="C1882" t="str">
            <v>TEVA PHARMACEUTICALS    @</v>
          </cell>
        </row>
        <row r="1883">
          <cell r="A1883">
            <v>1600493</v>
          </cell>
          <cell r="B1883" t="str">
            <v>26108</v>
          </cell>
          <cell r="C1883" t="str">
            <v>TEVA PHARMACEUTICALS    @</v>
          </cell>
        </row>
        <row r="1884">
          <cell r="A1884">
            <v>1603786</v>
          </cell>
          <cell r="B1884" t="str">
            <v>26108</v>
          </cell>
          <cell r="C1884" t="str">
            <v>TEVA PHARMACEUTICALS    @</v>
          </cell>
        </row>
        <row r="1885">
          <cell r="A1885">
            <v>1608645</v>
          </cell>
          <cell r="B1885" t="str">
            <v>26108</v>
          </cell>
          <cell r="C1885" t="str">
            <v>TEVA PHARMACEUTICALS    @</v>
          </cell>
        </row>
        <row r="1886">
          <cell r="A1886">
            <v>1610583</v>
          </cell>
          <cell r="B1886" t="str">
            <v>26108</v>
          </cell>
          <cell r="C1886" t="str">
            <v>TEVA PHARMACEUTICALS    @</v>
          </cell>
        </row>
        <row r="1887">
          <cell r="A1887">
            <v>1622117</v>
          </cell>
          <cell r="B1887" t="str">
            <v>26108</v>
          </cell>
          <cell r="C1887" t="str">
            <v>TEVA PHARMACEUTICALS    @</v>
          </cell>
        </row>
        <row r="1888">
          <cell r="A1888">
            <v>1622232</v>
          </cell>
          <cell r="B1888" t="str">
            <v>26108</v>
          </cell>
          <cell r="C1888" t="str">
            <v>TEVA PHARMACEUTICALS    @</v>
          </cell>
        </row>
        <row r="1889">
          <cell r="A1889">
            <v>1631779</v>
          </cell>
          <cell r="B1889" t="str">
            <v>26108</v>
          </cell>
          <cell r="C1889" t="str">
            <v>TEVA PHARMACEUTICALS    @</v>
          </cell>
        </row>
        <row r="1890">
          <cell r="A1890">
            <v>1632868</v>
          </cell>
          <cell r="B1890" t="str">
            <v>26108</v>
          </cell>
          <cell r="C1890" t="str">
            <v>TEVA PHARMACEUTICALS    @</v>
          </cell>
        </row>
        <row r="1891">
          <cell r="A1891">
            <v>1634070</v>
          </cell>
          <cell r="B1891" t="str">
            <v>26108</v>
          </cell>
          <cell r="C1891" t="str">
            <v>TEVA PHARMACEUTICALS    @</v>
          </cell>
        </row>
        <row r="1892">
          <cell r="A1892">
            <v>1634898</v>
          </cell>
          <cell r="B1892" t="str">
            <v>26108</v>
          </cell>
          <cell r="C1892" t="str">
            <v>TEVA PHARMACEUTICALS    @</v>
          </cell>
        </row>
        <row r="1893">
          <cell r="A1893">
            <v>1635226</v>
          </cell>
          <cell r="B1893" t="str">
            <v>26108</v>
          </cell>
          <cell r="C1893" t="str">
            <v>TEVA PHARMACEUTICALS    @</v>
          </cell>
        </row>
        <row r="1894">
          <cell r="A1894">
            <v>1636083</v>
          </cell>
          <cell r="B1894" t="str">
            <v>26108</v>
          </cell>
          <cell r="C1894" t="str">
            <v>TEVA PHARMACEUTICALS    @</v>
          </cell>
        </row>
        <row r="1895">
          <cell r="A1895">
            <v>1636539</v>
          </cell>
          <cell r="B1895" t="str">
            <v>26108</v>
          </cell>
          <cell r="C1895" t="str">
            <v>TEVA PHARMACEUTICALS    @</v>
          </cell>
        </row>
        <row r="1896">
          <cell r="A1896">
            <v>1636943</v>
          </cell>
          <cell r="B1896" t="str">
            <v>26108</v>
          </cell>
          <cell r="C1896" t="str">
            <v>TEVA PHARMACEUTICALS    @</v>
          </cell>
        </row>
        <row r="1897">
          <cell r="A1897">
            <v>1637545</v>
          </cell>
          <cell r="B1897" t="str">
            <v>26108</v>
          </cell>
          <cell r="C1897" t="str">
            <v>TEVA PHARMACEUTICALS    @</v>
          </cell>
        </row>
        <row r="1898">
          <cell r="A1898">
            <v>1637644</v>
          </cell>
          <cell r="B1898" t="str">
            <v>26108</v>
          </cell>
          <cell r="C1898" t="str">
            <v>TEVA PHARMACEUTICALS    @</v>
          </cell>
        </row>
        <row r="1899">
          <cell r="A1899">
            <v>1638105</v>
          </cell>
          <cell r="B1899" t="str">
            <v>26108</v>
          </cell>
          <cell r="C1899" t="str">
            <v>TEVA PHARMACEUTICALS    @</v>
          </cell>
        </row>
        <row r="1900">
          <cell r="A1900">
            <v>1639830</v>
          </cell>
          <cell r="B1900" t="str">
            <v>26108</v>
          </cell>
          <cell r="C1900" t="str">
            <v>TEVA PHARMACEUTICALS    @</v>
          </cell>
        </row>
        <row r="1901">
          <cell r="A1901">
            <v>1654110</v>
          </cell>
          <cell r="B1901" t="str">
            <v>26108</v>
          </cell>
          <cell r="C1901" t="str">
            <v>TEVA PHARMACEUTICALS    @</v>
          </cell>
        </row>
        <row r="1902">
          <cell r="A1902">
            <v>1654110</v>
          </cell>
          <cell r="B1902" t="str">
            <v>26108</v>
          </cell>
          <cell r="C1902" t="str">
            <v>TEVA PHARMACEUTICALS    @</v>
          </cell>
        </row>
        <row r="1903">
          <cell r="A1903">
            <v>1654318</v>
          </cell>
          <cell r="B1903" t="str">
            <v>26108</v>
          </cell>
          <cell r="C1903" t="str">
            <v>TEVA PHARMACEUTICALS    @</v>
          </cell>
        </row>
        <row r="1904">
          <cell r="A1904">
            <v>1654318</v>
          </cell>
          <cell r="B1904" t="str">
            <v>26108</v>
          </cell>
          <cell r="C1904" t="str">
            <v>TEVA PHARMACEUTICALS    @</v>
          </cell>
        </row>
        <row r="1905">
          <cell r="A1905">
            <v>1654706</v>
          </cell>
          <cell r="B1905" t="str">
            <v>26108</v>
          </cell>
          <cell r="C1905" t="str">
            <v>TEVA PHARMACEUTICALS    @</v>
          </cell>
        </row>
        <row r="1906">
          <cell r="A1906">
            <v>1659705</v>
          </cell>
          <cell r="B1906" t="str">
            <v>26108</v>
          </cell>
          <cell r="C1906" t="str">
            <v>TEVA PHARMACEUTICALS    @</v>
          </cell>
        </row>
        <row r="1907">
          <cell r="A1907">
            <v>1681337</v>
          </cell>
          <cell r="B1907" t="str">
            <v>26108</v>
          </cell>
          <cell r="C1907" t="str">
            <v>TEVA PHARMACEUTICALS    @</v>
          </cell>
        </row>
        <row r="1908">
          <cell r="A1908">
            <v>1712850</v>
          </cell>
          <cell r="B1908" t="str">
            <v>26108</v>
          </cell>
          <cell r="C1908" t="str">
            <v>TEVA PHARMACEUTICALS    @</v>
          </cell>
        </row>
        <row r="1909">
          <cell r="A1909">
            <v>1716703</v>
          </cell>
          <cell r="B1909" t="str">
            <v>26108</v>
          </cell>
          <cell r="C1909" t="str">
            <v>TEVA PHARMACEUTICALS    @</v>
          </cell>
        </row>
        <row r="1910">
          <cell r="A1910">
            <v>1726355</v>
          </cell>
          <cell r="B1910" t="str">
            <v>26108</v>
          </cell>
          <cell r="C1910" t="str">
            <v>TEVA PHARMACEUTICALS    @</v>
          </cell>
        </row>
        <row r="1911">
          <cell r="A1911">
            <v>1729276</v>
          </cell>
          <cell r="B1911" t="str">
            <v>26108</v>
          </cell>
          <cell r="C1911" t="str">
            <v>TEVA PHARMACEUTICALS    @</v>
          </cell>
        </row>
        <row r="1912">
          <cell r="A1912">
            <v>1729300</v>
          </cell>
          <cell r="B1912" t="str">
            <v>26108</v>
          </cell>
          <cell r="C1912" t="str">
            <v>TEVA PHARMACEUTICALS    @</v>
          </cell>
        </row>
        <row r="1913">
          <cell r="A1913">
            <v>1729540</v>
          </cell>
          <cell r="B1913" t="str">
            <v>26108</v>
          </cell>
          <cell r="C1913" t="str">
            <v>TEVA PHARMACEUTICALS    @</v>
          </cell>
        </row>
        <row r="1914">
          <cell r="A1914">
            <v>1730324</v>
          </cell>
          <cell r="B1914" t="str">
            <v>26108</v>
          </cell>
          <cell r="C1914" t="str">
            <v>TEVA PHARMACEUTICALS    @</v>
          </cell>
        </row>
        <row r="1915">
          <cell r="A1915">
            <v>1739382</v>
          </cell>
          <cell r="B1915" t="str">
            <v>26108</v>
          </cell>
          <cell r="C1915" t="str">
            <v>TEVA PHARMACEUTICALS    @</v>
          </cell>
        </row>
        <row r="1916">
          <cell r="A1916">
            <v>1740182</v>
          </cell>
          <cell r="B1916" t="str">
            <v>26108</v>
          </cell>
          <cell r="C1916" t="str">
            <v>TEVA PHARMACEUTICALS    @</v>
          </cell>
        </row>
        <row r="1917">
          <cell r="A1917">
            <v>1743723</v>
          </cell>
          <cell r="B1917" t="str">
            <v>26108</v>
          </cell>
          <cell r="C1917" t="str">
            <v>TEVA PHARMACEUTICALS    @</v>
          </cell>
        </row>
        <row r="1918">
          <cell r="A1918">
            <v>1745785</v>
          </cell>
          <cell r="B1918" t="str">
            <v>26108</v>
          </cell>
          <cell r="C1918" t="str">
            <v>TEVA PHARMACEUTICALS    @</v>
          </cell>
        </row>
        <row r="1919">
          <cell r="A1919">
            <v>1746973</v>
          </cell>
          <cell r="B1919" t="str">
            <v>26108</v>
          </cell>
          <cell r="C1919" t="str">
            <v>TEVA PHARMACEUTICALS    @</v>
          </cell>
        </row>
        <row r="1920">
          <cell r="A1920">
            <v>1747930</v>
          </cell>
          <cell r="B1920" t="str">
            <v>26108</v>
          </cell>
          <cell r="C1920" t="str">
            <v>TEVA PHARMACEUTICALS    @</v>
          </cell>
        </row>
        <row r="1921">
          <cell r="A1921">
            <v>1748284</v>
          </cell>
          <cell r="B1921" t="str">
            <v>26108</v>
          </cell>
          <cell r="C1921" t="str">
            <v>TEVA PHARMACEUTICALS    @</v>
          </cell>
        </row>
        <row r="1922">
          <cell r="A1922">
            <v>1748995</v>
          </cell>
          <cell r="B1922" t="str">
            <v>26108</v>
          </cell>
          <cell r="C1922" t="str">
            <v>TEVA PHARMACEUTICALS    @</v>
          </cell>
        </row>
        <row r="1923">
          <cell r="A1923">
            <v>1750025</v>
          </cell>
          <cell r="B1923" t="str">
            <v>26108</v>
          </cell>
          <cell r="C1923" t="str">
            <v>TEVA PHARMACEUTICALS    @</v>
          </cell>
        </row>
        <row r="1924">
          <cell r="A1924">
            <v>1750595</v>
          </cell>
          <cell r="B1924" t="str">
            <v>26108</v>
          </cell>
          <cell r="C1924" t="str">
            <v>TEVA PHARMACEUTICALS    @</v>
          </cell>
        </row>
        <row r="1925">
          <cell r="A1925">
            <v>1783257</v>
          </cell>
          <cell r="B1925" t="str">
            <v>26108</v>
          </cell>
          <cell r="C1925" t="str">
            <v>TEVA PHARMACEUTICALS    @</v>
          </cell>
        </row>
        <row r="1926">
          <cell r="A1926">
            <v>1813708</v>
          </cell>
          <cell r="B1926" t="str">
            <v>26108</v>
          </cell>
          <cell r="C1926" t="str">
            <v>TEVA PHARMACEUTICALS    @</v>
          </cell>
        </row>
        <row r="1927">
          <cell r="A1927">
            <v>1836972</v>
          </cell>
          <cell r="B1927" t="str">
            <v>26108</v>
          </cell>
          <cell r="C1927" t="str">
            <v>TEVA PHARMACEUTICALS    @</v>
          </cell>
        </row>
        <row r="1928">
          <cell r="A1928">
            <v>1838648</v>
          </cell>
          <cell r="B1928" t="str">
            <v>26108</v>
          </cell>
          <cell r="C1928" t="str">
            <v>TEVA PHARMACEUTICALS    @</v>
          </cell>
        </row>
        <row r="1929">
          <cell r="A1929">
            <v>1838721</v>
          </cell>
          <cell r="B1929" t="str">
            <v>26108</v>
          </cell>
          <cell r="C1929" t="str">
            <v>TEVA PHARMACEUTICALS    @</v>
          </cell>
        </row>
        <row r="1930">
          <cell r="A1930">
            <v>1838721</v>
          </cell>
          <cell r="B1930" t="str">
            <v>26108</v>
          </cell>
          <cell r="C1930" t="str">
            <v>TEVA PHARMACEUTICALS    @</v>
          </cell>
        </row>
        <row r="1931">
          <cell r="A1931">
            <v>1843234</v>
          </cell>
          <cell r="B1931" t="str">
            <v>26108</v>
          </cell>
          <cell r="C1931" t="str">
            <v>TEVA PHARMACEUTICALS    @</v>
          </cell>
        </row>
        <row r="1932">
          <cell r="A1932">
            <v>1843952</v>
          </cell>
          <cell r="B1932" t="str">
            <v>26108</v>
          </cell>
          <cell r="C1932" t="str">
            <v>TEVA PHARMACEUTICALS    @</v>
          </cell>
        </row>
        <row r="1933">
          <cell r="A1933">
            <v>1844018</v>
          </cell>
          <cell r="B1933" t="str">
            <v>26108</v>
          </cell>
          <cell r="C1933" t="str">
            <v>TEVA PHARMACEUTICALS    @</v>
          </cell>
        </row>
        <row r="1934">
          <cell r="A1934">
            <v>1844695</v>
          </cell>
          <cell r="B1934" t="str">
            <v>26108</v>
          </cell>
          <cell r="C1934" t="str">
            <v>TEVA PHARMACEUTICALS    @</v>
          </cell>
        </row>
        <row r="1935">
          <cell r="A1935">
            <v>1845890</v>
          </cell>
          <cell r="B1935" t="str">
            <v>26108</v>
          </cell>
          <cell r="C1935" t="str">
            <v>TEVA PHARMACEUTICALS    @</v>
          </cell>
        </row>
        <row r="1936">
          <cell r="A1936">
            <v>1851971</v>
          </cell>
          <cell r="B1936" t="str">
            <v>26108</v>
          </cell>
          <cell r="C1936" t="str">
            <v>TEVA PHARMACEUTICALS    @</v>
          </cell>
        </row>
        <row r="1937">
          <cell r="A1937">
            <v>1864651</v>
          </cell>
          <cell r="B1937" t="str">
            <v>26108</v>
          </cell>
          <cell r="C1937" t="str">
            <v>TEVA PHARMACEUTICALS    @</v>
          </cell>
        </row>
        <row r="1938">
          <cell r="A1938">
            <v>1943448</v>
          </cell>
          <cell r="B1938" t="str">
            <v>26108</v>
          </cell>
          <cell r="C1938" t="str">
            <v>TEVA PHARMACEUTICALS    @</v>
          </cell>
        </row>
        <row r="1939">
          <cell r="A1939">
            <v>1943448</v>
          </cell>
          <cell r="B1939" t="str">
            <v>26108</v>
          </cell>
          <cell r="C1939" t="str">
            <v>TEVA PHARMACEUTICALS    @</v>
          </cell>
        </row>
        <row r="1940">
          <cell r="A1940">
            <v>1964014</v>
          </cell>
          <cell r="B1940" t="str">
            <v>26108</v>
          </cell>
          <cell r="C1940" t="str">
            <v>TEVA PHARMACEUTICALS    @</v>
          </cell>
        </row>
        <row r="1941">
          <cell r="A1941">
            <v>1967025</v>
          </cell>
          <cell r="B1941" t="str">
            <v>26108</v>
          </cell>
          <cell r="C1941" t="str">
            <v>TEVA PHARMACEUTICALS    @</v>
          </cell>
        </row>
        <row r="1942">
          <cell r="A1942">
            <v>1968148</v>
          </cell>
          <cell r="B1942" t="str">
            <v>26108</v>
          </cell>
          <cell r="C1942" t="str">
            <v>TEVA PHARMACEUTICALS    @</v>
          </cell>
        </row>
        <row r="1943">
          <cell r="A1943">
            <v>1971183</v>
          </cell>
          <cell r="B1943" t="str">
            <v>26108</v>
          </cell>
          <cell r="C1943" t="str">
            <v>TEVA PHARMACEUTICALS    @</v>
          </cell>
        </row>
        <row r="1944">
          <cell r="A1944">
            <v>1972017</v>
          </cell>
          <cell r="B1944" t="str">
            <v>26108</v>
          </cell>
          <cell r="C1944" t="str">
            <v>TEVA PHARMACEUTICALS    @</v>
          </cell>
        </row>
        <row r="1945">
          <cell r="A1945">
            <v>1975697</v>
          </cell>
          <cell r="B1945" t="str">
            <v>26108</v>
          </cell>
          <cell r="C1945" t="str">
            <v>TEVA PHARMACEUTICALS    @</v>
          </cell>
        </row>
        <row r="1946">
          <cell r="A1946">
            <v>1975812</v>
          </cell>
          <cell r="B1946" t="str">
            <v>26108</v>
          </cell>
          <cell r="C1946" t="str">
            <v>TEVA PHARMACEUTICALS    @</v>
          </cell>
        </row>
        <row r="1947">
          <cell r="A1947">
            <v>1976000</v>
          </cell>
          <cell r="B1947" t="str">
            <v>26108</v>
          </cell>
          <cell r="C1947" t="str">
            <v>TEVA PHARMACEUTICALS    @</v>
          </cell>
        </row>
        <row r="1948">
          <cell r="A1948">
            <v>1977800</v>
          </cell>
          <cell r="B1948" t="str">
            <v>26108</v>
          </cell>
          <cell r="C1948" t="str">
            <v>TEVA PHARMACEUTICALS    @</v>
          </cell>
        </row>
        <row r="1949">
          <cell r="A1949">
            <v>1977925</v>
          </cell>
          <cell r="B1949" t="str">
            <v>26108</v>
          </cell>
          <cell r="C1949" t="str">
            <v>TEVA PHARMACEUTICALS    @</v>
          </cell>
        </row>
        <row r="1950">
          <cell r="A1950">
            <v>1980358</v>
          </cell>
          <cell r="B1950" t="str">
            <v>26108</v>
          </cell>
          <cell r="C1950" t="str">
            <v>TEVA PHARMACEUTICALS    @</v>
          </cell>
        </row>
        <row r="1951">
          <cell r="A1951">
            <v>1984327</v>
          </cell>
          <cell r="B1951" t="str">
            <v>26108</v>
          </cell>
          <cell r="C1951" t="str">
            <v>TEVA PHARMACEUTICALS    @</v>
          </cell>
        </row>
        <row r="1952">
          <cell r="A1952">
            <v>1984327</v>
          </cell>
          <cell r="B1952" t="str">
            <v>26108</v>
          </cell>
          <cell r="C1952" t="str">
            <v>TEVA PHARMACEUTICALS    @</v>
          </cell>
        </row>
        <row r="1953">
          <cell r="A1953">
            <v>1984384</v>
          </cell>
          <cell r="B1953" t="str">
            <v>26108</v>
          </cell>
          <cell r="C1953" t="str">
            <v>TEVA PHARMACEUTICALS    @</v>
          </cell>
        </row>
        <row r="1954">
          <cell r="A1954">
            <v>1984384</v>
          </cell>
          <cell r="B1954" t="str">
            <v>26108</v>
          </cell>
          <cell r="C1954" t="str">
            <v>TEVA PHARMACEUTICALS    @</v>
          </cell>
        </row>
        <row r="1955">
          <cell r="A1955">
            <v>2120657</v>
          </cell>
          <cell r="B1955" t="str">
            <v>26108</v>
          </cell>
          <cell r="C1955" t="str">
            <v>TEVA PHARMACEUTICALS    @</v>
          </cell>
        </row>
        <row r="1956">
          <cell r="A1956">
            <v>2128106</v>
          </cell>
          <cell r="B1956" t="str">
            <v>26108</v>
          </cell>
          <cell r="C1956" t="str">
            <v>TEVA PHARMACEUTICALS    @</v>
          </cell>
        </row>
        <row r="1957">
          <cell r="A1957">
            <v>2146595</v>
          </cell>
          <cell r="B1957" t="str">
            <v>26108</v>
          </cell>
          <cell r="C1957" t="str">
            <v>TEVA PHARMACEUTICALS    @</v>
          </cell>
        </row>
        <row r="1958">
          <cell r="A1958">
            <v>2146827</v>
          </cell>
          <cell r="B1958" t="str">
            <v>26108</v>
          </cell>
          <cell r="C1958" t="str">
            <v>TEVA PHARMACEUTICALS    @</v>
          </cell>
        </row>
        <row r="1959">
          <cell r="A1959">
            <v>2165058</v>
          </cell>
          <cell r="B1959" t="str">
            <v>26108</v>
          </cell>
          <cell r="C1959" t="str">
            <v>TEVA PHARMACEUTICALS    @</v>
          </cell>
        </row>
        <row r="1960">
          <cell r="A1960">
            <v>2165660</v>
          </cell>
          <cell r="B1960" t="str">
            <v>26108</v>
          </cell>
          <cell r="C1960" t="str">
            <v>TEVA PHARMACEUTICALS    @</v>
          </cell>
        </row>
        <row r="1961">
          <cell r="A1961">
            <v>2166072</v>
          </cell>
          <cell r="B1961" t="str">
            <v>26108</v>
          </cell>
          <cell r="C1961" t="str">
            <v>TEVA PHARMACEUTICALS    @</v>
          </cell>
        </row>
        <row r="1962">
          <cell r="A1962">
            <v>2166437</v>
          </cell>
          <cell r="B1962" t="str">
            <v>26108</v>
          </cell>
          <cell r="C1962" t="str">
            <v>TEVA PHARMACEUTICALS    @</v>
          </cell>
        </row>
        <row r="1963">
          <cell r="A1963">
            <v>2170546</v>
          </cell>
          <cell r="B1963" t="str">
            <v>26108</v>
          </cell>
          <cell r="C1963" t="str">
            <v>TEVA PHARMACEUTICALS    @</v>
          </cell>
        </row>
        <row r="1964">
          <cell r="A1964">
            <v>2170546</v>
          </cell>
          <cell r="B1964" t="str">
            <v>26108</v>
          </cell>
          <cell r="C1964" t="str">
            <v>TEVA PHARMACEUTICALS    @</v>
          </cell>
        </row>
        <row r="1965">
          <cell r="A1965">
            <v>2174951</v>
          </cell>
          <cell r="B1965" t="str">
            <v>26108</v>
          </cell>
          <cell r="C1965" t="str">
            <v>TEVA PHARMACEUTICALS    @</v>
          </cell>
        </row>
        <row r="1966">
          <cell r="A1966">
            <v>2175354</v>
          </cell>
          <cell r="B1966" t="str">
            <v>26108</v>
          </cell>
          <cell r="C1966" t="str">
            <v>TEVA PHARMACEUTICALS    @</v>
          </cell>
        </row>
        <row r="1967">
          <cell r="A1967">
            <v>2180602</v>
          </cell>
          <cell r="B1967" t="str">
            <v>26108</v>
          </cell>
          <cell r="C1967" t="str">
            <v>TEVA PHARMACEUTICALS    @</v>
          </cell>
        </row>
        <row r="1968">
          <cell r="A1968">
            <v>2181006</v>
          </cell>
          <cell r="B1968" t="str">
            <v>26108</v>
          </cell>
          <cell r="C1968" t="str">
            <v>TEVA PHARMACEUTICALS    @</v>
          </cell>
        </row>
        <row r="1969">
          <cell r="A1969">
            <v>2187995</v>
          </cell>
          <cell r="B1969" t="str">
            <v>26108</v>
          </cell>
          <cell r="C1969" t="str">
            <v>TEVA PHARMACEUTICALS    @</v>
          </cell>
        </row>
        <row r="1970">
          <cell r="A1970">
            <v>2188134</v>
          </cell>
          <cell r="B1970" t="str">
            <v>26108</v>
          </cell>
          <cell r="C1970" t="str">
            <v>TEVA PHARMACEUTICALS    @</v>
          </cell>
        </row>
        <row r="1971">
          <cell r="A1971">
            <v>2188308</v>
          </cell>
          <cell r="B1971" t="str">
            <v>26108</v>
          </cell>
          <cell r="C1971" t="str">
            <v>TEVA PHARMACEUTICALS    @</v>
          </cell>
        </row>
        <row r="1972">
          <cell r="A1972">
            <v>2188555</v>
          </cell>
          <cell r="B1972" t="str">
            <v>26108</v>
          </cell>
          <cell r="C1972" t="str">
            <v>TEVA PHARMACEUTICALS    @</v>
          </cell>
        </row>
        <row r="1973">
          <cell r="A1973">
            <v>2189249</v>
          </cell>
          <cell r="B1973" t="str">
            <v>26108</v>
          </cell>
          <cell r="C1973" t="str">
            <v>TEVA PHARMACEUTICALS    @</v>
          </cell>
        </row>
        <row r="1974">
          <cell r="A1974">
            <v>2191559</v>
          </cell>
          <cell r="B1974" t="str">
            <v>26108</v>
          </cell>
          <cell r="C1974" t="str">
            <v>TEVA PHARMACEUTICALS    @</v>
          </cell>
        </row>
        <row r="1975">
          <cell r="A1975">
            <v>2191724</v>
          </cell>
          <cell r="B1975" t="str">
            <v>26108</v>
          </cell>
          <cell r="C1975" t="str">
            <v>TEVA PHARMACEUTICALS    @</v>
          </cell>
        </row>
        <row r="1976">
          <cell r="A1976">
            <v>2191849</v>
          </cell>
          <cell r="B1976" t="str">
            <v>26108</v>
          </cell>
          <cell r="C1976" t="str">
            <v>TEVA PHARMACEUTICALS    @</v>
          </cell>
        </row>
        <row r="1977">
          <cell r="A1977">
            <v>2196913</v>
          </cell>
          <cell r="B1977" t="str">
            <v>26108</v>
          </cell>
          <cell r="C1977" t="str">
            <v>TEVA PHARMACEUTICALS    @</v>
          </cell>
        </row>
        <row r="1978">
          <cell r="A1978">
            <v>2204675</v>
          </cell>
          <cell r="B1978" t="str">
            <v>26108</v>
          </cell>
          <cell r="C1978" t="str">
            <v>TEVA PHARMACEUTICALS    @</v>
          </cell>
        </row>
        <row r="1979">
          <cell r="A1979">
            <v>2218790</v>
          </cell>
          <cell r="B1979" t="str">
            <v>26108</v>
          </cell>
          <cell r="C1979" t="str">
            <v>TEVA PHARMACEUTICALS    @</v>
          </cell>
        </row>
        <row r="1980">
          <cell r="A1980">
            <v>2219236</v>
          </cell>
          <cell r="B1980" t="str">
            <v>26108</v>
          </cell>
          <cell r="C1980" t="str">
            <v>TEVA PHARMACEUTICALS    @</v>
          </cell>
        </row>
        <row r="1981">
          <cell r="A1981">
            <v>2219590</v>
          </cell>
          <cell r="B1981" t="str">
            <v>26108</v>
          </cell>
          <cell r="C1981" t="str">
            <v>TEVA PHARMACEUTICALS    @</v>
          </cell>
        </row>
        <row r="1982">
          <cell r="A1982">
            <v>2220085</v>
          </cell>
          <cell r="B1982" t="str">
            <v>26108</v>
          </cell>
          <cell r="C1982" t="str">
            <v>TEVA PHARMACEUTICALS    @</v>
          </cell>
        </row>
        <row r="1983">
          <cell r="A1983">
            <v>2220515</v>
          </cell>
          <cell r="B1983" t="str">
            <v>26108</v>
          </cell>
          <cell r="C1983" t="str">
            <v>TEVA PHARMACEUTICALS    @</v>
          </cell>
        </row>
        <row r="1984">
          <cell r="A1984">
            <v>2221224</v>
          </cell>
          <cell r="B1984" t="str">
            <v>26108</v>
          </cell>
          <cell r="C1984" t="str">
            <v>TEVA PHARMACEUTICALS    @</v>
          </cell>
        </row>
        <row r="1985">
          <cell r="A1985">
            <v>2226116</v>
          </cell>
          <cell r="B1985" t="str">
            <v>26108</v>
          </cell>
          <cell r="C1985" t="str">
            <v>TEVA PHARMACEUTICALS    @</v>
          </cell>
        </row>
        <row r="1986">
          <cell r="A1986">
            <v>2228831</v>
          </cell>
          <cell r="B1986" t="str">
            <v>26108</v>
          </cell>
          <cell r="C1986" t="str">
            <v>TEVA PHARMACEUTICALS    @</v>
          </cell>
        </row>
        <row r="1987">
          <cell r="A1987">
            <v>2229177</v>
          </cell>
          <cell r="B1987" t="str">
            <v>26108</v>
          </cell>
          <cell r="C1987" t="str">
            <v>TEVA PHARMACEUTICALS    @</v>
          </cell>
        </row>
        <row r="1988">
          <cell r="A1988">
            <v>2229466</v>
          </cell>
          <cell r="B1988" t="str">
            <v>26108</v>
          </cell>
          <cell r="C1988" t="str">
            <v>TEVA PHARMACEUTICALS    @</v>
          </cell>
        </row>
        <row r="1989">
          <cell r="A1989">
            <v>2229763</v>
          </cell>
          <cell r="B1989" t="str">
            <v>26108</v>
          </cell>
          <cell r="C1989" t="str">
            <v>TEVA PHARMACEUTICALS    @</v>
          </cell>
        </row>
        <row r="1990">
          <cell r="A1990">
            <v>2231785</v>
          </cell>
          <cell r="B1990" t="str">
            <v>26108</v>
          </cell>
          <cell r="C1990" t="str">
            <v>TEVA PHARMACEUTICALS    @</v>
          </cell>
        </row>
        <row r="1991">
          <cell r="A1991">
            <v>2249704</v>
          </cell>
          <cell r="B1991" t="str">
            <v>26108</v>
          </cell>
          <cell r="C1991" t="str">
            <v>TEVA PHARMACEUTICALS    @</v>
          </cell>
        </row>
        <row r="1992">
          <cell r="A1992">
            <v>2249704</v>
          </cell>
          <cell r="B1992" t="str">
            <v>26108</v>
          </cell>
          <cell r="C1992" t="str">
            <v>TEVA PHARMACEUTICALS    @</v>
          </cell>
        </row>
        <row r="1993">
          <cell r="A1993">
            <v>2252799</v>
          </cell>
          <cell r="B1993" t="str">
            <v>26108</v>
          </cell>
          <cell r="C1993" t="str">
            <v>TEVA PHARMACEUTICALS    @</v>
          </cell>
        </row>
        <row r="1994">
          <cell r="A1994">
            <v>2255727</v>
          </cell>
          <cell r="B1994" t="str">
            <v>26108</v>
          </cell>
          <cell r="C1994" t="str">
            <v>TEVA PHARMACEUTICALS    @</v>
          </cell>
        </row>
        <row r="1995">
          <cell r="A1995">
            <v>2255727</v>
          </cell>
          <cell r="B1995" t="str">
            <v>26108</v>
          </cell>
          <cell r="C1995" t="str">
            <v>TEVA PHARMACEUTICALS    @</v>
          </cell>
        </row>
        <row r="1996">
          <cell r="A1996">
            <v>2277440</v>
          </cell>
          <cell r="B1996" t="str">
            <v>26108</v>
          </cell>
          <cell r="C1996" t="str">
            <v>TEVA PHARMACEUTICALS    @</v>
          </cell>
        </row>
        <row r="1997">
          <cell r="A1997">
            <v>2400067</v>
          </cell>
          <cell r="B1997" t="str">
            <v>26108</v>
          </cell>
          <cell r="C1997" t="str">
            <v>TEVA PHARMACEUTICALS    @</v>
          </cell>
        </row>
        <row r="1998">
          <cell r="A1998">
            <v>2400604</v>
          </cell>
          <cell r="B1998" t="str">
            <v>26108</v>
          </cell>
          <cell r="C1998" t="str">
            <v>TEVA PHARMACEUTICALS    @</v>
          </cell>
        </row>
        <row r="1999">
          <cell r="A1999">
            <v>2400752</v>
          </cell>
          <cell r="B1999" t="str">
            <v>26108</v>
          </cell>
          <cell r="C1999" t="str">
            <v>TEVA PHARMACEUTICALS    @</v>
          </cell>
        </row>
        <row r="2000">
          <cell r="A2000">
            <v>2401107</v>
          </cell>
          <cell r="B2000" t="str">
            <v>26108</v>
          </cell>
          <cell r="C2000" t="str">
            <v>TEVA PHARMACEUTICALS    @</v>
          </cell>
        </row>
        <row r="2001">
          <cell r="A2001">
            <v>2413839</v>
          </cell>
          <cell r="B2001" t="str">
            <v>26108</v>
          </cell>
          <cell r="C2001" t="str">
            <v>TEVA PHARMACEUTICALS    @</v>
          </cell>
        </row>
        <row r="2002">
          <cell r="A2002">
            <v>2414654</v>
          </cell>
          <cell r="B2002" t="str">
            <v>26108</v>
          </cell>
          <cell r="C2002" t="str">
            <v>TEVA PHARMACEUTICALS    @</v>
          </cell>
        </row>
        <row r="2003">
          <cell r="A2003">
            <v>2414712</v>
          </cell>
          <cell r="B2003" t="str">
            <v>26108</v>
          </cell>
          <cell r="C2003" t="str">
            <v>TEVA PHARMACEUTICALS    @</v>
          </cell>
        </row>
        <row r="2004">
          <cell r="A2004">
            <v>2414910</v>
          </cell>
          <cell r="B2004" t="str">
            <v>26108</v>
          </cell>
          <cell r="C2004" t="str">
            <v>TEVA PHARMACEUTICALS    @</v>
          </cell>
        </row>
        <row r="2005">
          <cell r="A2005">
            <v>2415057</v>
          </cell>
          <cell r="B2005" t="str">
            <v>26108</v>
          </cell>
          <cell r="C2005" t="str">
            <v>TEVA PHARMACEUTICALS    @</v>
          </cell>
        </row>
        <row r="2006">
          <cell r="A2006">
            <v>2420388</v>
          </cell>
          <cell r="B2006" t="str">
            <v>26108</v>
          </cell>
          <cell r="C2006" t="str">
            <v>TEVA PHARMACEUTICALS    @</v>
          </cell>
        </row>
        <row r="2007">
          <cell r="A2007">
            <v>2421626</v>
          </cell>
          <cell r="B2007" t="str">
            <v>26108</v>
          </cell>
          <cell r="C2007" t="str">
            <v>TEVA PHARMACEUTICALS    @</v>
          </cell>
        </row>
        <row r="2008">
          <cell r="A2008">
            <v>2421691</v>
          </cell>
          <cell r="B2008" t="str">
            <v>26108</v>
          </cell>
          <cell r="C2008" t="str">
            <v>TEVA PHARMACEUTICALS    @</v>
          </cell>
        </row>
        <row r="2009">
          <cell r="A2009">
            <v>2421741</v>
          </cell>
          <cell r="B2009" t="str">
            <v>26108</v>
          </cell>
          <cell r="C2009" t="str">
            <v>TEVA PHARMACEUTICALS    @</v>
          </cell>
        </row>
        <row r="2010">
          <cell r="A2010">
            <v>2421840</v>
          </cell>
          <cell r="B2010" t="str">
            <v>26108</v>
          </cell>
          <cell r="C2010" t="str">
            <v>TEVA PHARMACEUTICALS    @</v>
          </cell>
        </row>
        <row r="2011">
          <cell r="A2011">
            <v>2432748</v>
          </cell>
          <cell r="B2011" t="str">
            <v>26108</v>
          </cell>
          <cell r="C2011" t="str">
            <v>TEVA PHARMACEUTICALS    @</v>
          </cell>
        </row>
        <row r="2012">
          <cell r="A2012">
            <v>2443919</v>
          </cell>
          <cell r="B2012" t="str">
            <v>26108</v>
          </cell>
          <cell r="C2012" t="str">
            <v>TEVA PHARMACEUTICALS    @</v>
          </cell>
        </row>
        <row r="2013">
          <cell r="A2013">
            <v>2444719</v>
          </cell>
          <cell r="B2013" t="str">
            <v>26108</v>
          </cell>
          <cell r="C2013" t="str">
            <v>TEVA PHARMACEUTICALS    @</v>
          </cell>
        </row>
        <row r="2014">
          <cell r="A2014">
            <v>2463982</v>
          </cell>
          <cell r="B2014" t="str">
            <v>26108</v>
          </cell>
          <cell r="C2014" t="str">
            <v>TEVA PHARMACEUTICALS    @</v>
          </cell>
        </row>
        <row r="2015">
          <cell r="A2015">
            <v>2464592</v>
          </cell>
          <cell r="B2015" t="str">
            <v>26108</v>
          </cell>
          <cell r="C2015" t="str">
            <v>TEVA PHARMACEUTICALS    @</v>
          </cell>
        </row>
        <row r="2016">
          <cell r="A2016">
            <v>2493443</v>
          </cell>
          <cell r="B2016" t="str">
            <v>26108</v>
          </cell>
          <cell r="C2016" t="str">
            <v>TEVA PHARMACEUTICALS    @</v>
          </cell>
        </row>
        <row r="2017">
          <cell r="A2017">
            <v>2494235</v>
          </cell>
          <cell r="B2017" t="str">
            <v>26108</v>
          </cell>
          <cell r="C2017" t="str">
            <v>TEVA PHARMACEUTICALS    @</v>
          </cell>
        </row>
        <row r="2018">
          <cell r="A2018">
            <v>2494300</v>
          </cell>
          <cell r="B2018" t="str">
            <v>26108</v>
          </cell>
          <cell r="C2018" t="str">
            <v>TEVA PHARMACEUTICALS    @</v>
          </cell>
        </row>
        <row r="2019">
          <cell r="A2019">
            <v>2498038</v>
          </cell>
          <cell r="B2019" t="str">
            <v>26108</v>
          </cell>
          <cell r="C2019" t="str">
            <v>TEVA PHARMACEUTICALS    @</v>
          </cell>
        </row>
        <row r="2020">
          <cell r="A2020">
            <v>2498327</v>
          </cell>
          <cell r="B2020" t="str">
            <v>26108</v>
          </cell>
          <cell r="C2020" t="str">
            <v>TEVA PHARMACEUTICALS    @</v>
          </cell>
        </row>
        <row r="2021">
          <cell r="A2021">
            <v>2499291</v>
          </cell>
          <cell r="B2021" t="str">
            <v>26108</v>
          </cell>
          <cell r="C2021" t="str">
            <v>TEVA PHARMACEUTICALS    @</v>
          </cell>
        </row>
        <row r="2022">
          <cell r="A2022">
            <v>2704955</v>
          </cell>
          <cell r="B2022" t="str">
            <v>26108</v>
          </cell>
          <cell r="C2022" t="str">
            <v>TEVA PHARMACEUTICALS    @</v>
          </cell>
        </row>
        <row r="2023">
          <cell r="A2023">
            <v>2704963</v>
          </cell>
          <cell r="B2023" t="str">
            <v>26108</v>
          </cell>
          <cell r="C2023" t="str">
            <v>TEVA PHARMACEUTICALS    @</v>
          </cell>
        </row>
        <row r="2024">
          <cell r="A2024">
            <v>2705457</v>
          </cell>
          <cell r="B2024" t="str">
            <v>26108</v>
          </cell>
          <cell r="C2024" t="str">
            <v>TEVA PHARMACEUTICALS    @</v>
          </cell>
        </row>
        <row r="2025">
          <cell r="A2025">
            <v>2719185</v>
          </cell>
          <cell r="B2025" t="str">
            <v>26108</v>
          </cell>
          <cell r="C2025" t="str">
            <v>TEVA PHARMACEUTICALS    @</v>
          </cell>
        </row>
        <row r="2026">
          <cell r="A2026">
            <v>2719706</v>
          </cell>
          <cell r="B2026" t="str">
            <v>26108</v>
          </cell>
          <cell r="C2026" t="str">
            <v>TEVA PHARMACEUTICALS    @</v>
          </cell>
        </row>
        <row r="2027">
          <cell r="A2027">
            <v>2734747</v>
          </cell>
          <cell r="B2027" t="str">
            <v>26108</v>
          </cell>
          <cell r="C2027" t="str">
            <v>TEVA PHARMACEUTICALS    @</v>
          </cell>
        </row>
        <row r="2028">
          <cell r="A2028">
            <v>2735066</v>
          </cell>
          <cell r="B2028" t="str">
            <v>26108</v>
          </cell>
          <cell r="C2028" t="str">
            <v>TEVA PHARMACEUTICALS    @</v>
          </cell>
        </row>
        <row r="2029">
          <cell r="A2029">
            <v>2736874</v>
          </cell>
          <cell r="B2029" t="str">
            <v>26108</v>
          </cell>
          <cell r="C2029" t="str">
            <v>TEVA PHARMACEUTICALS    @</v>
          </cell>
        </row>
        <row r="2030">
          <cell r="A2030">
            <v>2737344</v>
          </cell>
          <cell r="B2030" t="str">
            <v>26108</v>
          </cell>
          <cell r="C2030" t="str">
            <v>TEVA PHARMACEUTICALS    @</v>
          </cell>
        </row>
        <row r="2031">
          <cell r="A2031">
            <v>2749331</v>
          </cell>
          <cell r="B2031" t="str">
            <v>26108</v>
          </cell>
          <cell r="C2031" t="str">
            <v>TEVA PHARMACEUTICALS    @</v>
          </cell>
        </row>
        <row r="2032">
          <cell r="A2032">
            <v>2749430</v>
          </cell>
          <cell r="B2032" t="str">
            <v>26108</v>
          </cell>
          <cell r="C2032" t="str">
            <v>TEVA PHARMACEUTICALS    @</v>
          </cell>
        </row>
        <row r="2033">
          <cell r="A2033">
            <v>2749505</v>
          </cell>
          <cell r="B2033" t="str">
            <v>26108</v>
          </cell>
          <cell r="C2033" t="str">
            <v>TEVA PHARMACEUTICALS    @</v>
          </cell>
        </row>
        <row r="2034">
          <cell r="A2034">
            <v>2749588</v>
          </cell>
          <cell r="B2034" t="str">
            <v>26108</v>
          </cell>
          <cell r="C2034" t="str">
            <v>TEVA PHARMACEUTICALS    @</v>
          </cell>
        </row>
        <row r="2035">
          <cell r="A2035">
            <v>2784429</v>
          </cell>
          <cell r="B2035" t="str">
            <v>26108</v>
          </cell>
          <cell r="C2035" t="str">
            <v>TEVA PHARMACEUTICALS    @</v>
          </cell>
        </row>
        <row r="2036">
          <cell r="A2036">
            <v>2784486</v>
          </cell>
          <cell r="B2036" t="str">
            <v>26108</v>
          </cell>
          <cell r="C2036" t="str">
            <v>TEVA PHARMACEUTICALS    @</v>
          </cell>
        </row>
        <row r="2037">
          <cell r="A2037">
            <v>2787141</v>
          </cell>
          <cell r="B2037" t="str">
            <v>26108</v>
          </cell>
          <cell r="C2037" t="str">
            <v>TEVA PHARMACEUTICALS    @</v>
          </cell>
        </row>
        <row r="2038">
          <cell r="A2038">
            <v>2794360</v>
          </cell>
          <cell r="B2038" t="str">
            <v>26108</v>
          </cell>
          <cell r="C2038" t="str">
            <v>TEVA PHARMACEUTICALS    @</v>
          </cell>
        </row>
        <row r="2039">
          <cell r="A2039">
            <v>3200342</v>
          </cell>
          <cell r="B2039" t="str">
            <v>26108</v>
          </cell>
          <cell r="C2039" t="str">
            <v>TEVA PHARMACEUTICALS    @</v>
          </cell>
        </row>
        <row r="2040">
          <cell r="A2040">
            <v>3215985</v>
          </cell>
          <cell r="B2040" t="str">
            <v>26108</v>
          </cell>
          <cell r="C2040" t="str">
            <v>TEVA PHARMACEUTICALS    @</v>
          </cell>
        </row>
        <row r="2041">
          <cell r="A2041">
            <v>3226040</v>
          </cell>
          <cell r="B2041" t="str">
            <v>26108</v>
          </cell>
          <cell r="C2041" t="str">
            <v>TEVA PHARMACEUTICALS    @</v>
          </cell>
        </row>
        <row r="2042">
          <cell r="A2042">
            <v>3250834</v>
          </cell>
          <cell r="B2042" t="str">
            <v>26108</v>
          </cell>
          <cell r="C2042" t="str">
            <v>TEVA PHARMACEUTICALS    @</v>
          </cell>
        </row>
        <row r="2043">
          <cell r="A2043">
            <v>3251048</v>
          </cell>
          <cell r="B2043" t="str">
            <v>26108</v>
          </cell>
          <cell r="C2043" t="str">
            <v>TEVA PHARMACEUTICALS    @</v>
          </cell>
        </row>
        <row r="2044">
          <cell r="A2044">
            <v>3253838</v>
          </cell>
          <cell r="B2044" t="str">
            <v>26108</v>
          </cell>
          <cell r="C2044" t="str">
            <v>TEVA PHARMACEUTICALS    @</v>
          </cell>
        </row>
        <row r="2045">
          <cell r="A2045">
            <v>3254448</v>
          </cell>
          <cell r="B2045" t="str">
            <v>26108</v>
          </cell>
          <cell r="C2045" t="str">
            <v>TEVA PHARMACEUTICALS    @</v>
          </cell>
        </row>
        <row r="2046">
          <cell r="A2046">
            <v>3261153</v>
          </cell>
          <cell r="B2046" t="str">
            <v>26108</v>
          </cell>
          <cell r="C2046" t="str">
            <v>TEVA PHARMACEUTICALS    @</v>
          </cell>
        </row>
        <row r="2047">
          <cell r="A2047">
            <v>3296332</v>
          </cell>
          <cell r="B2047" t="str">
            <v>26108</v>
          </cell>
          <cell r="C2047" t="str">
            <v>TEVA PHARMACEUTICALS    @</v>
          </cell>
        </row>
        <row r="2048">
          <cell r="A2048">
            <v>3296522</v>
          </cell>
          <cell r="B2048" t="str">
            <v>26108</v>
          </cell>
          <cell r="C2048" t="str">
            <v>TEVA PHARMACEUTICALS    @</v>
          </cell>
        </row>
        <row r="2049">
          <cell r="A2049">
            <v>3614393</v>
          </cell>
          <cell r="B2049" t="str">
            <v>26108</v>
          </cell>
          <cell r="C2049" t="str">
            <v>TEVA PHARMACEUTICALS    @</v>
          </cell>
        </row>
        <row r="2050">
          <cell r="A2050">
            <v>3652468</v>
          </cell>
          <cell r="B2050" t="str">
            <v>26108</v>
          </cell>
          <cell r="C2050" t="str">
            <v>TEVA PHARMACEUTICALS    @</v>
          </cell>
        </row>
        <row r="2051">
          <cell r="A2051">
            <v>3666732</v>
          </cell>
          <cell r="B2051" t="str">
            <v>26108</v>
          </cell>
          <cell r="C2051" t="str">
            <v>TEVA PHARMACEUTICALS    @</v>
          </cell>
        </row>
        <row r="2052">
          <cell r="A2052">
            <v>3666799</v>
          </cell>
          <cell r="B2052" t="str">
            <v>26108</v>
          </cell>
          <cell r="C2052" t="str">
            <v>TEVA PHARMACEUTICALS    @</v>
          </cell>
        </row>
        <row r="2053">
          <cell r="A2053">
            <v>3667532</v>
          </cell>
          <cell r="B2053" t="str">
            <v>26108</v>
          </cell>
          <cell r="C2053" t="str">
            <v>TEVA PHARMACEUTICALS    @</v>
          </cell>
        </row>
        <row r="2054">
          <cell r="A2054">
            <v>3667599</v>
          </cell>
          <cell r="B2054" t="str">
            <v>26108</v>
          </cell>
          <cell r="C2054" t="str">
            <v>TEVA PHARMACEUTICALS    @</v>
          </cell>
        </row>
        <row r="2055">
          <cell r="A2055">
            <v>1174119</v>
          </cell>
          <cell r="B2055" t="str">
            <v>26111</v>
          </cell>
          <cell r="C2055" t="str">
            <v>TEVA PHARMACEUTICALS    @</v>
          </cell>
        </row>
        <row r="2056">
          <cell r="A2056">
            <v>1174887</v>
          </cell>
          <cell r="B2056" t="str">
            <v>26111</v>
          </cell>
          <cell r="C2056" t="str">
            <v>TEVA PHARMACEUTICALS    @</v>
          </cell>
        </row>
        <row r="2057">
          <cell r="A2057">
            <v>1268978</v>
          </cell>
          <cell r="B2057" t="str">
            <v>26111</v>
          </cell>
          <cell r="C2057" t="str">
            <v>TEVA PHARMACEUTICALS    @</v>
          </cell>
        </row>
        <row r="2058">
          <cell r="A2058">
            <v>1269703</v>
          </cell>
          <cell r="B2058" t="str">
            <v>26111</v>
          </cell>
          <cell r="C2058" t="str">
            <v>TEVA PHARMACEUTICALS    @</v>
          </cell>
        </row>
        <row r="2059">
          <cell r="A2059">
            <v>1295658</v>
          </cell>
          <cell r="B2059" t="str">
            <v>26111</v>
          </cell>
          <cell r="C2059" t="str">
            <v>TEVA PHARMACEUTICALS    @</v>
          </cell>
        </row>
        <row r="2060">
          <cell r="A2060">
            <v>1317726</v>
          </cell>
          <cell r="B2060" t="str">
            <v>26111</v>
          </cell>
          <cell r="C2060" t="str">
            <v>TEVA PHARMACEUTICALS    @</v>
          </cell>
        </row>
        <row r="2061">
          <cell r="A2061">
            <v>1446582</v>
          </cell>
          <cell r="B2061" t="str">
            <v>26111</v>
          </cell>
          <cell r="C2061" t="str">
            <v>TEVA PHARMACEUTICALS    @</v>
          </cell>
        </row>
        <row r="2062">
          <cell r="A2062">
            <v>1926021</v>
          </cell>
          <cell r="B2062" t="str">
            <v>26111</v>
          </cell>
          <cell r="C2062" t="str">
            <v>TEVA PHARMACEUTICALS    @</v>
          </cell>
        </row>
        <row r="2063">
          <cell r="A2063">
            <v>1926823</v>
          </cell>
          <cell r="B2063" t="str">
            <v>26111</v>
          </cell>
          <cell r="C2063" t="str">
            <v>TEVA PHARMACEUTICALS    @</v>
          </cell>
        </row>
        <row r="2064">
          <cell r="A2064">
            <v>1927896</v>
          </cell>
          <cell r="B2064" t="str">
            <v>26111</v>
          </cell>
          <cell r="C2064" t="str">
            <v>TEVA PHARMACEUTICALS    @</v>
          </cell>
        </row>
        <row r="2065">
          <cell r="A2065">
            <v>1974682</v>
          </cell>
          <cell r="B2065" t="str">
            <v>26111</v>
          </cell>
          <cell r="C2065" t="str">
            <v>TEVA PHARMACEUTICALS    @</v>
          </cell>
        </row>
        <row r="2066">
          <cell r="A2066">
            <v>1974682</v>
          </cell>
          <cell r="B2066" t="str">
            <v>26111</v>
          </cell>
          <cell r="C2066" t="str">
            <v>TEVA PHARMACEUTICALS    @</v>
          </cell>
        </row>
        <row r="2067">
          <cell r="A2067">
            <v>1974708</v>
          </cell>
          <cell r="B2067" t="str">
            <v>26111</v>
          </cell>
          <cell r="C2067" t="str">
            <v>TEVA PHARMACEUTICALS    @</v>
          </cell>
        </row>
        <row r="2068">
          <cell r="A2068">
            <v>1974708</v>
          </cell>
          <cell r="B2068" t="str">
            <v>26111</v>
          </cell>
          <cell r="C2068" t="str">
            <v>TEVA PHARMACEUTICALS    @</v>
          </cell>
        </row>
        <row r="2069">
          <cell r="A2069">
            <v>1974716</v>
          </cell>
          <cell r="B2069" t="str">
            <v>26111</v>
          </cell>
          <cell r="C2069" t="str">
            <v>TEVA PHARMACEUTICALS    @</v>
          </cell>
        </row>
        <row r="2070">
          <cell r="A2070">
            <v>1974716</v>
          </cell>
          <cell r="B2070" t="str">
            <v>26111</v>
          </cell>
          <cell r="C2070" t="str">
            <v>TEVA PHARMACEUTICALS    @</v>
          </cell>
        </row>
        <row r="2071">
          <cell r="A2071">
            <v>1974724</v>
          </cell>
          <cell r="B2071" t="str">
            <v>26111</v>
          </cell>
          <cell r="C2071" t="str">
            <v>TEVA PHARMACEUTICALS    @</v>
          </cell>
        </row>
        <row r="2072">
          <cell r="A2072">
            <v>1974724</v>
          </cell>
          <cell r="B2072" t="str">
            <v>26111</v>
          </cell>
          <cell r="C2072" t="str">
            <v>TEVA PHARMACEUTICALS    @</v>
          </cell>
        </row>
        <row r="2073">
          <cell r="A2073">
            <v>1988153</v>
          </cell>
          <cell r="B2073" t="str">
            <v>26111</v>
          </cell>
          <cell r="C2073" t="str">
            <v>TEVA PHARMACEUTICALS    @</v>
          </cell>
        </row>
        <row r="2074">
          <cell r="A2074">
            <v>3683935</v>
          </cell>
          <cell r="B2074" t="str">
            <v>26111</v>
          </cell>
          <cell r="C2074" t="str">
            <v>TEVA PHARMACEUTICALS    @</v>
          </cell>
        </row>
        <row r="2075">
          <cell r="A2075">
            <v>3683935</v>
          </cell>
          <cell r="B2075" t="str">
            <v>26111</v>
          </cell>
          <cell r="C2075" t="str">
            <v>TEVA PHARMACEUTICALS    @</v>
          </cell>
        </row>
        <row r="2076">
          <cell r="A2076">
            <v>1100601</v>
          </cell>
          <cell r="B2076" t="str">
            <v>26186</v>
          </cell>
          <cell r="C2076" t="str">
            <v>LEK PHARMACEUTICALS     @</v>
          </cell>
        </row>
        <row r="2077">
          <cell r="A2077">
            <v>1101435</v>
          </cell>
          <cell r="B2077" t="str">
            <v>26186</v>
          </cell>
          <cell r="C2077" t="str">
            <v>LEK PHARMACEUTICALS     @</v>
          </cell>
        </row>
        <row r="2078">
          <cell r="A2078">
            <v>1133230</v>
          </cell>
          <cell r="B2078" t="str">
            <v>26186</v>
          </cell>
          <cell r="C2078" t="str">
            <v>LEK PHARMACEUTICALS     @</v>
          </cell>
        </row>
        <row r="2079">
          <cell r="A2079">
            <v>1133230</v>
          </cell>
          <cell r="B2079" t="str">
            <v>26186</v>
          </cell>
          <cell r="C2079" t="str">
            <v>LEK PHARMACEUTICALS     @</v>
          </cell>
        </row>
        <row r="2080">
          <cell r="A2080">
            <v>1133578</v>
          </cell>
          <cell r="B2080" t="str">
            <v>26186</v>
          </cell>
          <cell r="C2080" t="str">
            <v>LEK PHARMACEUTICALS     @</v>
          </cell>
        </row>
        <row r="2081">
          <cell r="A2081">
            <v>1133578</v>
          </cell>
          <cell r="B2081" t="str">
            <v>26186</v>
          </cell>
          <cell r="C2081" t="str">
            <v>LEK PHARMACEUTICALS     @</v>
          </cell>
        </row>
        <row r="2082">
          <cell r="A2082">
            <v>1143791</v>
          </cell>
          <cell r="B2082" t="str">
            <v>26186</v>
          </cell>
          <cell r="C2082" t="str">
            <v>LEK PHARMACEUTICALS     @</v>
          </cell>
        </row>
        <row r="2083">
          <cell r="A2083">
            <v>1143791</v>
          </cell>
          <cell r="B2083" t="str">
            <v>26186</v>
          </cell>
          <cell r="C2083" t="str">
            <v>LEK PHARMACEUTICALS     @</v>
          </cell>
        </row>
        <row r="2084">
          <cell r="A2084">
            <v>1144229</v>
          </cell>
          <cell r="B2084" t="str">
            <v>26186</v>
          </cell>
          <cell r="C2084" t="str">
            <v>LEK PHARMACEUTICALS     @</v>
          </cell>
        </row>
        <row r="2085">
          <cell r="A2085">
            <v>1144229</v>
          </cell>
          <cell r="B2085" t="str">
            <v>26186</v>
          </cell>
          <cell r="C2085" t="str">
            <v>LEK PHARMACEUTICALS     @</v>
          </cell>
        </row>
        <row r="2086">
          <cell r="A2086">
            <v>1144849</v>
          </cell>
          <cell r="B2086" t="str">
            <v>26186</v>
          </cell>
          <cell r="C2086" t="str">
            <v>LEK PHARMACEUTICALS     @</v>
          </cell>
        </row>
        <row r="2087">
          <cell r="A2087">
            <v>1144849</v>
          </cell>
          <cell r="B2087" t="str">
            <v>26186</v>
          </cell>
          <cell r="C2087" t="str">
            <v>LEK PHARMACEUTICALS     @</v>
          </cell>
        </row>
        <row r="2088">
          <cell r="A2088">
            <v>1145200</v>
          </cell>
          <cell r="B2088" t="str">
            <v>26186</v>
          </cell>
          <cell r="C2088" t="str">
            <v>LEK PHARMACEUTICALS     @</v>
          </cell>
        </row>
        <row r="2089">
          <cell r="A2089">
            <v>1145200</v>
          </cell>
          <cell r="B2089" t="str">
            <v>26186</v>
          </cell>
          <cell r="C2089" t="str">
            <v>LEK PHARMACEUTICALS     @</v>
          </cell>
        </row>
        <row r="2090">
          <cell r="A2090">
            <v>1105089</v>
          </cell>
          <cell r="B2090" t="str">
            <v>27617</v>
          </cell>
          <cell r="C2090" t="str">
            <v>MALLINCKRODT INC       @</v>
          </cell>
        </row>
        <row r="2091">
          <cell r="A2091">
            <v>1725274</v>
          </cell>
          <cell r="B2091" t="str">
            <v>27617</v>
          </cell>
          <cell r="C2091" t="str">
            <v>MALLINCKRODT INC       @</v>
          </cell>
        </row>
        <row r="2092">
          <cell r="A2092">
            <v>1726470</v>
          </cell>
          <cell r="B2092" t="str">
            <v>27617</v>
          </cell>
          <cell r="C2092" t="str">
            <v>MALLINCKRODT INC       @</v>
          </cell>
        </row>
        <row r="2093">
          <cell r="A2093">
            <v>2421394</v>
          </cell>
          <cell r="B2093" t="str">
            <v>27617</v>
          </cell>
          <cell r="C2093" t="str">
            <v>MALLINCKRODT INC       @</v>
          </cell>
        </row>
        <row r="2094">
          <cell r="A2094">
            <v>2444610</v>
          </cell>
          <cell r="B2094" t="str">
            <v>27617</v>
          </cell>
          <cell r="C2094" t="str">
            <v>MALLINCKRODT INC       @</v>
          </cell>
        </row>
        <row r="2095">
          <cell r="A2095">
            <v>2470466</v>
          </cell>
          <cell r="B2095" t="str">
            <v>27617</v>
          </cell>
          <cell r="C2095" t="str">
            <v>MALLINCKRODT INC       @</v>
          </cell>
        </row>
        <row r="2096">
          <cell r="A2096">
            <v>2713949</v>
          </cell>
          <cell r="B2096" t="str">
            <v>27617</v>
          </cell>
          <cell r="C2096" t="str">
            <v>MALLINCKRODT INC       @</v>
          </cell>
        </row>
        <row r="2097">
          <cell r="A2097">
            <v>1220789</v>
          </cell>
          <cell r="B2097" t="str">
            <v>27621</v>
          </cell>
          <cell r="C2097" t="str">
            <v>MALLINCKRODT INC</v>
          </cell>
        </row>
        <row r="2098">
          <cell r="A2098">
            <v>1106038</v>
          </cell>
          <cell r="B2098" t="str">
            <v>27627</v>
          </cell>
          <cell r="C2098" t="str">
            <v>MALLINCKRODT INC       @</v>
          </cell>
        </row>
        <row r="2099">
          <cell r="A2099">
            <v>1195007</v>
          </cell>
          <cell r="B2099" t="str">
            <v>27627</v>
          </cell>
          <cell r="C2099" t="str">
            <v>MALLINCKRODT INC       @</v>
          </cell>
        </row>
        <row r="2100">
          <cell r="A2100">
            <v>1195957</v>
          </cell>
          <cell r="B2100" t="str">
            <v>27627</v>
          </cell>
          <cell r="C2100" t="str">
            <v>MALLINCKRODT INC       @</v>
          </cell>
        </row>
        <row r="2101">
          <cell r="A2101">
            <v>1197441</v>
          </cell>
          <cell r="B2101" t="str">
            <v>27627</v>
          </cell>
          <cell r="C2101" t="str">
            <v>MALLINCKRODT INC       @</v>
          </cell>
        </row>
        <row r="2102">
          <cell r="A2102">
            <v>1241108</v>
          </cell>
          <cell r="B2102" t="str">
            <v>27627</v>
          </cell>
          <cell r="C2102" t="str">
            <v>MALLINCKRODT INC       @</v>
          </cell>
        </row>
        <row r="2103">
          <cell r="A2103">
            <v>1267061</v>
          </cell>
          <cell r="B2103" t="str">
            <v>27627</v>
          </cell>
          <cell r="C2103" t="str">
            <v>MALLINCKRODT INC       @</v>
          </cell>
        </row>
        <row r="2104">
          <cell r="A2104">
            <v>1267061</v>
          </cell>
          <cell r="B2104" t="str">
            <v>27627</v>
          </cell>
          <cell r="C2104" t="str">
            <v>MALLINCKRODT INC       @</v>
          </cell>
        </row>
        <row r="2105">
          <cell r="A2105">
            <v>1380252</v>
          </cell>
          <cell r="B2105" t="str">
            <v>27627</v>
          </cell>
          <cell r="C2105" t="str">
            <v>MALLINCKRODT INC       @</v>
          </cell>
        </row>
        <row r="2106">
          <cell r="A2106">
            <v>1382324</v>
          </cell>
          <cell r="B2106" t="str">
            <v>27627</v>
          </cell>
          <cell r="C2106" t="str">
            <v>MALLINCKRODT INC       @</v>
          </cell>
        </row>
        <row r="2107">
          <cell r="A2107">
            <v>1766260</v>
          </cell>
          <cell r="B2107" t="str">
            <v>27627</v>
          </cell>
          <cell r="C2107" t="str">
            <v>MALLINCKRODT INC       @</v>
          </cell>
        </row>
        <row r="2108">
          <cell r="A2108">
            <v>1766344</v>
          </cell>
          <cell r="B2108" t="str">
            <v>27627</v>
          </cell>
          <cell r="C2108" t="str">
            <v>MALLINCKRODT INC       @</v>
          </cell>
        </row>
        <row r="2109">
          <cell r="A2109">
            <v>1886662</v>
          </cell>
          <cell r="B2109" t="str">
            <v>27627</v>
          </cell>
          <cell r="C2109" t="str">
            <v>MALLINCKRODT INC       @</v>
          </cell>
        </row>
        <row r="2110">
          <cell r="A2110">
            <v>2467652</v>
          </cell>
          <cell r="B2110" t="str">
            <v>27627</v>
          </cell>
          <cell r="C2110" t="str">
            <v>MALLINCKRODT INC       @</v>
          </cell>
        </row>
        <row r="2111">
          <cell r="A2111">
            <v>2469732</v>
          </cell>
          <cell r="B2111" t="str">
            <v>27627</v>
          </cell>
          <cell r="C2111" t="str">
            <v>MALLINCKRODT INC       @</v>
          </cell>
        </row>
        <row r="2112">
          <cell r="A2112">
            <v>2470359</v>
          </cell>
          <cell r="B2112" t="str">
            <v>27627</v>
          </cell>
          <cell r="C2112" t="str">
            <v>MALLINCKRODT INC       @</v>
          </cell>
        </row>
        <row r="2113">
          <cell r="A2113">
            <v>2589877</v>
          </cell>
          <cell r="B2113" t="str">
            <v>27627</v>
          </cell>
          <cell r="C2113" t="str">
            <v>MALLINCKRODT INC       @</v>
          </cell>
        </row>
        <row r="2114">
          <cell r="A2114">
            <v>2591139</v>
          </cell>
          <cell r="B2114" t="str">
            <v>27627</v>
          </cell>
          <cell r="C2114" t="str">
            <v>MALLINCKRODT INC       @</v>
          </cell>
        </row>
        <row r="2115">
          <cell r="A2115">
            <v>2791028</v>
          </cell>
          <cell r="B2115" t="str">
            <v>27627</v>
          </cell>
          <cell r="C2115" t="str">
            <v>MALLINCKRODT INC       @</v>
          </cell>
        </row>
        <row r="2116">
          <cell r="A2116">
            <v>2792448</v>
          </cell>
          <cell r="B2116" t="str">
            <v>27627</v>
          </cell>
          <cell r="C2116" t="str">
            <v>MALLINCKRODT INC       @</v>
          </cell>
        </row>
        <row r="2117">
          <cell r="A2117">
            <v>2792513</v>
          </cell>
          <cell r="B2117" t="str">
            <v>27627</v>
          </cell>
          <cell r="C2117" t="str">
            <v>MALLINCKRODT INC       @</v>
          </cell>
        </row>
        <row r="2118">
          <cell r="A2118">
            <v>2792588</v>
          </cell>
          <cell r="B2118" t="str">
            <v>27627</v>
          </cell>
          <cell r="C2118" t="str">
            <v>MALLINCKRODT INC       @</v>
          </cell>
        </row>
        <row r="2119">
          <cell r="A2119">
            <v>2792604</v>
          </cell>
          <cell r="B2119" t="str">
            <v>27627</v>
          </cell>
          <cell r="C2119" t="str">
            <v>MALLINCKRODT INC       @</v>
          </cell>
        </row>
        <row r="2120">
          <cell r="A2120">
            <v>2794816</v>
          </cell>
          <cell r="B2120" t="str">
            <v>27627</v>
          </cell>
          <cell r="C2120" t="str">
            <v>MALLINCKRODT INC       @</v>
          </cell>
        </row>
        <row r="2121">
          <cell r="A2121">
            <v>2799591</v>
          </cell>
          <cell r="B2121" t="str">
            <v>27627</v>
          </cell>
          <cell r="C2121" t="str">
            <v>MALLINCKRODT INC       @</v>
          </cell>
        </row>
        <row r="2122">
          <cell r="A2122">
            <v>1220789</v>
          </cell>
          <cell r="B2122" t="str">
            <v>27628</v>
          </cell>
          <cell r="C2122" t="str">
            <v>MALLINCKRODT INC       @</v>
          </cell>
        </row>
        <row r="2123">
          <cell r="A2123">
            <v>1272350</v>
          </cell>
          <cell r="B2123" t="str">
            <v>27628</v>
          </cell>
          <cell r="C2123" t="str">
            <v>MALLINCKRODT INC       @</v>
          </cell>
        </row>
        <row r="2124">
          <cell r="A2124">
            <v>1283076</v>
          </cell>
          <cell r="B2124" t="str">
            <v>27628</v>
          </cell>
          <cell r="C2124" t="str">
            <v>MALLINCKRODT INC       @</v>
          </cell>
        </row>
        <row r="2125">
          <cell r="A2125">
            <v>1444496</v>
          </cell>
          <cell r="B2125" t="str">
            <v>27628</v>
          </cell>
          <cell r="C2125" t="str">
            <v>MALLINCKRODT INC       @</v>
          </cell>
        </row>
        <row r="2126">
          <cell r="A2126">
            <v>1444645</v>
          </cell>
          <cell r="B2126" t="str">
            <v>27628</v>
          </cell>
          <cell r="C2126" t="str">
            <v>MALLINCKRODT INC       @</v>
          </cell>
        </row>
        <row r="2127">
          <cell r="A2127">
            <v>1624394</v>
          </cell>
          <cell r="B2127" t="str">
            <v>27628</v>
          </cell>
          <cell r="C2127" t="str">
            <v>MALLINCKRODT INC       @</v>
          </cell>
        </row>
        <row r="2128">
          <cell r="A2128">
            <v>1627181</v>
          </cell>
          <cell r="B2128" t="str">
            <v>27628</v>
          </cell>
          <cell r="C2128" t="str">
            <v>MALLINCKRODT INC       @</v>
          </cell>
        </row>
        <row r="2129">
          <cell r="A2129">
            <v>1629153</v>
          </cell>
          <cell r="B2129" t="str">
            <v>27628</v>
          </cell>
          <cell r="C2129" t="str">
            <v>MALLINCKRODT INC       @</v>
          </cell>
        </row>
        <row r="2130">
          <cell r="A2130">
            <v>1636075</v>
          </cell>
          <cell r="B2130" t="str">
            <v>27628</v>
          </cell>
          <cell r="C2130" t="str">
            <v>MALLINCKRODT INC       @</v>
          </cell>
        </row>
        <row r="2131">
          <cell r="A2131">
            <v>1886852</v>
          </cell>
          <cell r="B2131" t="str">
            <v>27628</v>
          </cell>
          <cell r="C2131" t="str">
            <v>MALLINCKRODT INC       @</v>
          </cell>
        </row>
        <row r="2132">
          <cell r="A2132">
            <v>2415511</v>
          </cell>
          <cell r="B2132" t="str">
            <v>27628</v>
          </cell>
          <cell r="C2132" t="str">
            <v>MALLINCKRODT INC       @</v>
          </cell>
        </row>
        <row r="2133">
          <cell r="A2133">
            <v>2797470</v>
          </cell>
          <cell r="B2133" t="str">
            <v>27628</v>
          </cell>
          <cell r="C2133" t="str">
            <v>MALLINCKRODT INC       @</v>
          </cell>
        </row>
        <row r="2134">
          <cell r="A2134">
            <v>3285335</v>
          </cell>
          <cell r="B2134" t="str">
            <v>27628</v>
          </cell>
          <cell r="C2134" t="str">
            <v>MALLINCKRODT INC       @</v>
          </cell>
        </row>
        <row r="2135">
          <cell r="A2135">
            <v>1136209</v>
          </cell>
          <cell r="B2135" t="str">
            <v>30419</v>
          </cell>
          <cell r="C2135" t="str">
            <v>MORTON GROVE PHARM @</v>
          </cell>
        </row>
        <row r="2136">
          <cell r="A2136">
            <v>1806876</v>
          </cell>
          <cell r="B2136" t="str">
            <v>30419</v>
          </cell>
          <cell r="C2136" t="str">
            <v>MORTON GROVE PHARM @</v>
          </cell>
        </row>
        <row r="2137">
          <cell r="A2137">
            <v>1830173</v>
          </cell>
          <cell r="B2137" t="str">
            <v>30419</v>
          </cell>
          <cell r="C2137" t="str">
            <v>MORTON GROVE PHARM @</v>
          </cell>
        </row>
        <row r="2138">
          <cell r="A2138">
            <v>2205920</v>
          </cell>
          <cell r="B2138" t="str">
            <v>30419</v>
          </cell>
          <cell r="C2138" t="str">
            <v>MORTON GROVE PHARM @</v>
          </cell>
        </row>
        <row r="2139">
          <cell r="A2139">
            <v>2217289</v>
          </cell>
          <cell r="B2139" t="str">
            <v>30419</v>
          </cell>
          <cell r="C2139" t="str">
            <v>MORTON GROVE PHARM @</v>
          </cell>
        </row>
        <row r="2140">
          <cell r="A2140">
            <v>2217289</v>
          </cell>
          <cell r="B2140" t="str">
            <v>30419</v>
          </cell>
          <cell r="C2140" t="str">
            <v>MORTON GROVE PHARM @</v>
          </cell>
        </row>
        <row r="2141">
          <cell r="A2141">
            <v>2291516</v>
          </cell>
          <cell r="B2141" t="str">
            <v>30419</v>
          </cell>
          <cell r="C2141" t="str">
            <v>MORTON GROVE PHARM @</v>
          </cell>
        </row>
        <row r="2142">
          <cell r="A2142">
            <v>2702447</v>
          </cell>
          <cell r="B2142" t="str">
            <v>30419</v>
          </cell>
          <cell r="C2142" t="str">
            <v>MORTON GROVE PHARM @</v>
          </cell>
        </row>
        <row r="2143">
          <cell r="A2143">
            <v>3247293</v>
          </cell>
          <cell r="B2143" t="str">
            <v>30419</v>
          </cell>
          <cell r="C2143" t="str">
            <v>MORTON GROVE PHARM @</v>
          </cell>
        </row>
        <row r="2144">
          <cell r="A2144">
            <v>3247319</v>
          </cell>
          <cell r="B2144" t="str">
            <v>30419</v>
          </cell>
          <cell r="C2144" t="str">
            <v>MORTON GROVE PHARM @</v>
          </cell>
        </row>
        <row r="2145">
          <cell r="A2145">
            <v>3248432</v>
          </cell>
          <cell r="B2145" t="str">
            <v>30419</v>
          </cell>
          <cell r="C2145" t="str">
            <v>MORTON GROVE PHARM @</v>
          </cell>
        </row>
        <row r="2146">
          <cell r="A2146">
            <v>3406188</v>
          </cell>
          <cell r="B2146" t="str">
            <v>30419</v>
          </cell>
          <cell r="C2146" t="str">
            <v>MORTON GROVE PHARM @</v>
          </cell>
        </row>
        <row r="2147">
          <cell r="A2147">
            <v>3435807</v>
          </cell>
          <cell r="B2147" t="str">
            <v>30419</v>
          </cell>
          <cell r="C2147" t="str">
            <v>MORTON GROVE PHARM @</v>
          </cell>
        </row>
        <row r="2148">
          <cell r="A2148">
            <v>1102698</v>
          </cell>
          <cell r="B2148" t="str">
            <v>30424</v>
          </cell>
          <cell r="C2148" t="str">
            <v>MORTON GROVE PHARM @</v>
          </cell>
        </row>
        <row r="2149">
          <cell r="A2149">
            <v>1124346</v>
          </cell>
          <cell r="B2149" t="str">
            <v>30424</v>
          </cell>
          <cell r="C2149" t="str">
            <v>MORTON GROVE PHARM @</v>
          </cell>
        </row>
        <row r="2150">
          <cell r="A2150">
            <v>1130889</v>
          </cell>
          <cell r="B2150" t="str">
            <v>30424</v>
          </cell>
          <cell r="C2150" t="str">
            <v>MORTON GROVE PHARM @</v>
          </cell>
        </row>
        <row r="2151">
          <cell r="A2151">
            <v>1147446</v>
          </cell>
          <cell r="B2151" t="str">
            <v>30424</v>
          </cell>
          <cell r="C2151" t="str">
            <v>MORTON GROVE PHARM @</v>
          </cell>
        </row>
        <row r="2152">
          <cell r="A2152">
            <v>1148659</v>
          </cell>
          <cell r="B2152" t="str">
            <v>30424</v>
          </cell>
          <cell r="C2152" t="str">
            <v>MORTON GROVE PHARM @</v>
          </cell>
        </row>
        <row r="2153">
          <cell r="A2153">
            <v>1178300</v>
          </cell>
          <cell r="B2153" t="str">
            <v>30424</v>
          </cell>
          <cell r="C2153" t="str">
            <v>MORTON GROVE PHARM @</v>
          </cell>
        </row>
        <row r="2154">
          <cell r="A2154">
            <v>1178300</v>
          </cell>
          <cell r="B2154" t="str">
            <v>30424</v>
          </cell>
          <cell r="C2154" t="str">
            <v>MORTON GROVE PHARM @</v>
          </cell>
        </row>
        <row r="2155">
          <cell r="A2155">
            <v>1184233</v>
          </cell>
          <cell r="B2155" t="str">
            <v>30424</v>
          </cell>
          <cell r="C2155" t="str">
            <v>MORTON GROVE PHARM @</v>
          </cell>
        </row>
        <row r="2156">
          <cell r="A2156">
            <v>1184233</v>
          </cell>
          <cell r="B2156" t="str">
            <v>30424</v>
          </cell>
          <cell r="C2156" t="str">
            <v>MORTON GROVE PHARM @</v>
          </cell>
        </row>
        <row r="2157">
          <cell r="A2157">
            <v>1232578</v>
          </cell>
          <cell r="B2157" t="str">
            <v>30424</v>
          </cell>
          <cell r="C2157" t="str">
            <v>MORTON GROVE PHARM @</v>
          </cell>
        </row>
        <row r="2158">
          <cell r="A2158">
            <v>1233352</v>
          </cell>
          <cell r="B2158" t="str">
            <v>30424</v>
          </cell>
          <cell r="C2158" t="str">
            <v>MORTON GROVE PHARM @</v>
          </cell>
        </row>
        <row r="2159">
          <cell r="A2159">
            <v>1295815</v>
          </cell>
          <cell r="B2159" t="str">
            <v>30424</v>
          </cell>
          <cell r="C2159" t="str">
            <v>MORTON GROVE PHARM @</v>
          </cell>
        </row>
        <row r="2160">
          <cell r="A2160">
            <v>1297076</v>
          </cell>
          <cell r="B2160" t="str">
            <v>30424</v>
          </cell>
          <cell r="C2160" t="str">
            <v>MORTON GROVE PHARM @</v>
          </cell>
        </row>
        <row r="2161">
          <cell r="A2161">
            <v>1311760</v>
          </cell>
          <cell r="B2161" t="str">
            <v>30424</v>
          </cell>
          <cell r="C2161" t="str">
            <v>MORTON GROVE PHARM @</v>
          </cell>
        </row>
        <row r="2162">
          <cell r="A2162">
            <v>1364363</v>
          </cell>
          <cell r="B2162" t="str">
            <v>30424</v>
          </cell>
          <cell r="C2162" t="str">
            <v>MORTON GROVE PHARM @</v>
          </cell>
        </row>
        <row r="2163">
          <cell r="A2163">
            <v>1366558</v>
          </cell>
          <cell r="B2163" t="str">
            <v>30424</v>
          </cell>
          <cell r="C2163" t="str">
            <v>MORTON GROVE PHARM @</v>
          </cell>
        </row>
        <row r="2164">
          <cell r="A2164">
            <v>1379445</v>
          </cell>
          <cell r="B2164" t="str">
            <v>30424</v>
          </cell>
          <cell r="C2164" t="str">
            <v>MORTON GROVE PHARM @</v>
          </cell>
        </row>
        <row r="2165">
          <cell r="A2165">
            <v>1429281</v>
          </cell>
          <cell r="B2165" t="str">
            <v>30424</v>
          </cell>
          <cell r="C2165" t="str">
            <v>MORTON GROVE PHARM @</v>
          </cell>
        </row>
        <row r="2166">
          <cell r="A2166">
            <v>1469568</v>
          </cell>
          <cell r="B2166" t="str">
            <v>30424</v>
          </cell>
          <cell r="C2166" t="str">
            <v>MORTON GROVE PHARM @</v>
          </cell>
        </row>
        <row r="2167">
          <cell r="A2167">
            <v>1621960</v>
          </cell>
          <cell r="B2167" t="str">
            <v>30424</v>
          </cell>
          <cell r="C2167" t="str">
            <v>MORTON GROVE PHARM @</v>
          </cell>
        </row>
        <row r="2168">
          <cell r="A2168">
            <v>1778018</v>
          </cell>
          <cell r="B2168" t="str">
            <v>30424</v>
          </cell>
          <cell r="C2168" t="str">
            <v>MORTON GROVE PHARM @</v>
          </cell>
        </row>
        <row r="2169">
          <cell r="A2169">
            <v>1778018</v>
          </cell>
          <cell r="B2169" t="str">
            <v>30424</v>
          </cell>
          <cell r="C2169" t="str">
            <v>MORTON GROVE PHARM @</v>
          </cell>
        </row>
        <row r="2170">
          <cell r="A2170">
            <v>1778208</v>
          </cell>
          <cell r="B2170" t="str">
            <v>30424</v>
          </cell>
          <cell r="C2170" t="str">
            <v>MORTON GROVE PHARM @</v>
          </cell>
        </row>
        <row r="2171">
          <cell r="A2171">
            <v>1778208</v>
          </cell>
          <cell r="B2171" t="str">
            <v>30424</v>
          </cell>
          <cell r="C2171" t="str">
            <v>MORTON GROVE PHARM @</v>
          </cell>
        </row>
        <row r="2172">
          <cell r="A2172">
            <v>1778406</v>
          </cell>
          <cell r="B2172" t="str">
            <v>30424</v>
          </cell>
          <cell r="C2172" t="str">
            <v>MORTON GROVE PHARM @</v>
          </cell>
        </row>
        <row r="2173">
          <cell r="A2173">
            <v>1778406</v>
          </cell>
          <cell r="B2173" t="str">
            <v>30424</v>
          </cell>
          <cell r="C2173" t="str">
            <v>MORTON GROVE PHARM @</v>
          </cell>
        </row>
        <row r="2174">
          <cell r="A2174">
            <v>1778521</v>
          </cell>
          <cell r="B2174" t="str">
            <v>30424</v>
          </cell>
          <cell r="C2174" t="str">
            <v>MORTON GROVE PHARM @</v>
          </cell>
        </row>
        <row r="2175">
          <cell r="A2175">
            <v>1804830</v>
          </cell>
          <cell r="B2175" t="str">
            <v>30424</v>
          </cell>
          <cell r="C2175" t="str">
            <v>MORTON GROVE PHARM @</v>
          </cell>
        </row>
        <row r="2176">
          <cell r="A2176">
            <v>1804830</v>
          </cell>
          <cell r="B2176" t="str">
            <v>30424</v>
          </cell>
          <cell r="C2176" t="str">
            <v>MORTON GROVE PHARM @</v>
          </cell>
        </row>
        <row r="2177">
          <cell r="A2177">
            <v>1807486</v>
          </cell>
          <cell r="B2177" t="str">
            <v>30424</v>
          </cell>
          <cell r="C2177" t="str">
            <v>MORTON GROVE PHARM @</v>
          </cell>
        </row>
        <row r="2178">
          <cell r="A2178">
            <v>1828078</v>
          </cell>
          <cell r="B2178" t="str">
            <v>30424</v>
          </cell>
          <cell r="C2178" t="str">
            <v>MORTON GROVE PHARM @</v>
          </cell>
        </row>
        <row r="2179">
          <cell r="A2179">
            <v>1830033</v>
          </cell>
          <cell r="B2179" t="str">
            <v>30424</v>
          </cell>
          <cell r="C2179" t="str">
            <v>MORTON GROVE PHARM @</v>
          </cell>
        </row>
        <row r="2180">
          <cell r="A2180">
            <v>1830033</v>
          </cell>
          <cell r="B2180" t="str">
            <v>30424</v>
          </cell>
          <cell r="C2180" t="str">
            <v>MORTON GROVE PHARM @</v>
          </cell>
        </row>
        <row r="2181">
          <cell r="A2181">
            <v>1830702</v>
          </cell>
          <cell r="B2181" t="str">
            <v>30424</v>
          </cell>
          <cell r="C2181" t="str">
            <v>MORTON GROVE PHARM @</v>
          </cell>
        </row>
        <row r="2182">
          <cell r="A2182">
            <v>1894997</v>
          </cell>
          <cell r="B2182" t="str">
            <v>30424</v>
          </cell>
          <cell r="C2182" t="str">
            <v>MORTON GROVE PHARM @</v>
          </cell>
        </row>
        <row r="2183">
          <cell r="A2183">
            <v>2285369</v>
          </cell>
          <cell r="B2183" t="str">
            <v>30424</v>
          </cell>
          <cell r="C2183" t="str">
            <v>MORTON GROVE PHARM @</v>
          </cell>
        </row>
        <row r="2184">
          <cell r="A2184">
            <v>2285989</v>
          </cell>
          <cell r="B2184" t="str">
            <v>30424</v>
          </cell>
          <cell r="C2184" t="str">
            <v>MORTON GROVE PHARM @</v>
          </cell>
        </row>
        <row r="2185">
          <cell r="A2185">
            <v>2286383</v>
          </cell>
          <cell r="B2185" t="str">
            <v>30424</v>
          </cell>
          <cell r="C2185" t="str">
            <v>MORTON GROVE PHARM @</v>
          </cell>
        </row>
        <row r="2186">
          <cell r="A2186">
            <v>2286722</v>
          </cell>
          <cell r="B2186" t="str">
            <v>30424</v>
          </cell>
          <cell r="C2186" t="str">
            <v>MORTON GROVE PHARM @</v>
          </cell>
        </row>
        <row r="2187">
          <cell r="A2187">
            <v>2289890</v>
          </cell>
          <cell r="B2187" t="str">
            <v>30424</v>
          </cell>
          <cell r="C2187" t="str">
            <v>MORTON GROVE PHARM @</v>
          </cell>
        </row>
        <row r="2188">
          <cell r="A2188">
            <v>2294064</v>
          </cell>
          <cell r="B2188" t="str">
            <v>30424</v>
          </cell>
          <cell r="C2188" t="str">
            <v>MORTON GROVE PHARM @</v>
          </cell>
        </row>
        <row r="2189">
          <cell r="A2189">
            <v>2420834</v>
          </cell>
          <cell r="B2189" t="str">
            <v>30424</v>
          </cell>
          <cell r="C2189" t="str">
            <v>MORTON GROVE PHARM @</v>
          </cell>
        </row>
        <row r="2190">
          <cell r="A2190">
            <v>2421188</v>
          </cell>
          <cell r="B2190" t="str">
            <v>30424</v>
          </cell>
          <cell r="C2190" t="str">
            <v>MORTON GROVE PHARM @</v>
          </cell>
        </row>
        <row r="2191">
          <cell r="A2191">
            <v>2421303</v>
          </cell>
          <cell r="B2191" t="str">
            <v>30424</v>
          </cell>
          <cell r="C2191" t="str">
            <v>MORTON GROVE PHARM @</v>
          </cell>
        </row>
        <row r="2192">
          <cell r="A2192">
            <v>2421303</v>
          </cell>
          <cell r="B2192" t="str">
            <v>30424</v>
          </cell>
          <cell r="C2192" t="str">
            <v>MORTON GROVE PHARM @</v>
          </cell>
        </row>
        <row r="2193">
          <cell r="A2193">
            <v>2421501</v>
          </cell>
          <cell r="B2193" t="str">
            <v>30424</v>
          </cell>
          <cell r="C2193" t="str">
            <v>MORTON GROVE PHARM @</v>
          </cell>
        </row>
        <row r="2194">
          <cell r="A2194">
            <v>2422368</v>
          </cell>
          <cell r="B2194" t="str">
            <v>30424</v>
          </cell>
          <cell r="C2194" t="str">
            <v>MORTON GROVE PHARM @</v>
          </cell>
        </row>
        <row r="2195">
          <cell r="A2195">
            <v>2433159</v>
          </cell>
          <cell r="B2195" t="str">
            <v>30424</v>
          </cell>
          <cell r="C2195" t="str">
            <v>MORTON GROVE PHARM @</v>
          </cell>
        </row>
        <row r="2196">
          <cell r="A2196">
            <v>2433225</v>
          </cell>
          <cell r="B2196" t="str">
            <v>30424</v>
          </cell>
          <cell r="C2196" t="str">
            <v>MORTON GROVE PHARM @</v>
          </cell>
        </row>
        <row r="2197">
          <cell r="A2197">
            <v>2433464</v>
          </cell>
          <cell r="B2197" t="str">
            <v>30424</v>
          </cell>
          <cell r="C2197" t="str">
            <v>MORTON GROVE PHARM @</v>
          </cell>
        </row>
        <row r="2198">
          <cell r="A2198">
            <v>2497444</v>
          </cell>
          <cell r="B2198" t="str">
            <v>30424</v>
          </cell>
          <cell r="C2198" t="str">
            <v>MORTON GROVE PHARM @</v>
          </cell>
        </row>
        <row r="2199">
          <cell r="A2199">
            <v>2498046</v>
          </cell>
          <cell r="B2199" t="str">
            <v>30424</v>
          </cell>
          <cell r="C2199" t="str">
            <v>MORTON GROVE PHARM @</v>
          </cell>
        </row>
        <row r="2200">
          <cell r="A2200">
            <v>2701522</v>
          </cell>
          <cell r="B2200" t="str">
            <v>30424</v>
          </cell>
          <cell r="C2200" t="str">
            <v>MORTON GROVE PHARM @</v>
          </cell>
        </row>
        <row r="2201">
          <cell r="A2201">
            <v>2702819</v>
          </cell>
          <cell r="B2201" t="str">
            <v>30424</v>
          </cell>
          <cell r="C2201" t="str">
            <v>MORTON GROVE PHARM @</v>
          </cell>
        </row>
        <row r="2202">
          <cell r="A2202">
            <v>2703197</v>
          </cell>
          <cell r="B2202" t="str">
            <v>30424</v>
          </cell>
          <cell r="C2202" t="str">
            <v>MORTON GROVE PHARM @</v>
          </cell>
        </row>
        <row r="2203">
          <cell r="A2203">
            <v>2714921</v>
          </cell>
          <cell r="B2203" t="str">
            <v>30424</v>
          </cell>
          <cell r="C2203" t="str">
            <v>MORTON GROVE PHARM @</v>
          </cell>
        </row>
        <row r="2204">
          <cell r="A2204">
            <v>2715142</v>
          </cell>
          <cell r="B2204" t="str">
            <v>30424</v>
          </cell>
          <cell r="C2204" t="str">
            <v>MORTON GROVE PHARM @</v>
          </cell>
        </row>
        <row r="2205">
          <cell r="A2205">
            <v>2717981</v>
          </cell>
          <cell r="B2205" t="str">
            <v>30424</v>
          </cell>
          <cell r="C2205" t="str">
            <v>MORTON GROVE PHARM @</v>
          </cell>
        </row>
        <row r="2206">
          <cell r="A2206">
            <v>2750651</v>
          </cell>
          <cell r="B2206" t="str">
            <v>30424</v>
          </cell>
          <cell r="C2206" t="str">
            <v>MORTON GROVE PHARM @</v>
          </cell>
        </row>
        <row r="2207">
          <cell r="A2207">
            <v>2776912</v>
          </cell>
          <cell r="B2207" t="str">
            <v>30424</v>
          </cell>
          <cell r="C2207" t="str">
            <v>MORTON GROVE PHARM @</v>
          </cell>
        </row>
        <row r="2208">
          <cell r="A2208">
            <v>2776912</v>
          </cell>
          <cell r="B2208" t="str">
            <v>30424</v>
          </cell>
          <cell r="C2208" t="str">
            <v>MORTON GROVE PHARM @</v>
          </cell>
        </row>
        <row r="2209">
          <cell r="A2209">
            <v>2792893</v>
          </cell>
          <cell r="B2209" t="str">
            <v>30424</v>
          </cell>
          <cell r="C2209" t="str">
            <v>MORTON GROVE PHARM @</v>
          </cell>
        </row>
        <row r="2210">
          <cell r="A2210">
            <v>2792893</v>
          </cell>
          <cell r="B2210" t="str">
            <v>30424</v>
          </cell>
          <cell r="C2210" t="str">
            <v>MORTON GROVE PHARM @</v>
          </cell>
        </row>
        <row r="2211">
          <cell r="A2211">
            <v>2792968</v>
          </cell>
          <cell r="B2211" t="str">
            <v>30424</v>
          </cell>
          <cell r="C2211" t="str">
            <v>MORTON GROVE PHARM @</v>
          </cell>
        </row>
        <row r="2212">
          <cell r="A2212">
            <v>3218872</v>
          </cell>
          <cell r="B2212" t="str">
            <v>30424</v>
          </cell>
          <cell r="C2212" t="str">
            <v>MORTON GROVE PHARM @</v>
          </cell>
        </row>
        <row r="2213">
          <cell r="A2213">
            <v>3219284</v>
          </cell>
          <cell r="B2213" t="str">
            <v>30424</v>
          </cell>
          <cell r="C2213" t="str">
            <v>MORTON GROVE PHARM @</v>
          </cell>
        </row>
        <row r="2214">
          <cell r="A2214">
            <v>3405321</v>
          </cell>
          <cell r="B2214" t="str">
            <v>30424</v>
          </cell>
          <cell r="C2214" t="str">
            <v>MORTON GROVE PHARM @</v>
          </cell>
        </row>
        <row r="2215">
          <cell r="A2215">
            <v>3405388</v>
          </cell>
          <cell r="B2215" t="str">
            <v>30424</v>
          </cell>
          <cell r="C2215" t="str">
            <v>MORTON GROVE PHARM @</v>
          </cell>
        </row>
        <row r="2216">
          <cell r="A2216">
            <v>3405560</v>
          </cell>
          <cell r="B2216" t="str">
            <v>30424</v>
          </cell>
          <cell r="C2216" t="str">
            <v>MORTON GROVE PHARM @</v>
          </cell>
        </row>
        <row r="2217">
          <cell r="A2217">
            <v>3405933</v>
          </cell>
          <cell r="B2217" t="str">
            <v>30424</v>
          </cell>
          <cell r="C2217" t="str">
            <v>MORTON GROVE PHARM @</v>
          </cell>
        </row>
        <row r="2218">
          <cell r="A2218">
            <v>3406055</v>
          </cell>
          <cell r="B2218" t="str">
            <v>30424</v>
          </cell>
          <cell r="C2218" t="str">
            <v>MORTON GROVE PHARM @</v>
          </cell>
        </row>
        <row r="2219">
          <cell r="A2219">
            <v>3406121</v>
          </cell>
          <cell r="B2219" t="str">
            <v>30424</v>
          </cell>
          <cell r="C2219" t="str">
            <v>MORTON GROVE PHARM @</v>
          </cell>
        </row>
        <row r="2220">
          <cell r="A2220">
            <v>3406485</v>
          </cell>
          <cell r="B2220" t="str">
            <v>30424</v>
          </cell>
          <cell r="C2220" t="str">
            <v>MORTON GROVE PHARM @</v>
          </cell>
        </row>
        <row r="2221">
          <cell r="A2221">
            <v>3406717</v>
          </cell>
          <cell r="B2221" t="str">
            <v>30424</v>
          </cell>
          <cell r="C2221" t="str">
            <v>MORTON GROVE PHARM @</v>
          </cell>
        </row>
        <row r="2222">
          <cell r="A2222">
            <v>3651155</v>
          </cell>
          <cell r="B2222" t="str">
            <v>30424</v>
          </cell>
          <cell r="C2222" t="str">
            <v>MORTON GROVE PHARM @</v>
          </cell>
        </row>
        <row r="2223">
          <cell r="A2223">
            <v>3654373</v>
          </cell>
          <cell r="B2223" t="str">
            <v>30424</v>
          </cell>
          <cell r="C2223" t="str">
            <v>MORTON GROVE PHARM @</v>
          </cell>
        </row>
        <row r="2224">
          <cell r="A2224">
            <v>1106137</v>
          </cell>
          <cell r="B2224" t="str">
            <v>30437</v>
          </cell>
          <cell r="C2224" t="str">
            <v>STADA                   @</v>
          </cell>
        </row>
        <row r="2225">
          <cell r="A2225">
            <v>1159276</v>
          </cell>
          <cell r="B2225" t="str">
            <v>30437</v>
          </cell>
          <cell r="C2225" t="str">
            <v>STADA                   @</v>
          </cell>
        </row>
        <row r="2226">
          <cell r="A2226">
            <v>1182419</v>
          </cell>
          <cell r="B2226" t="str">
            <v>30437</v>
          </cell>
          <cell r="C2226" t="str">
            <v>STADA                   @</v>
          </cell>
        </row>
        <row r="2227">
          <cell r="A2227">
            <v>1613934</v>
          </cell>
          <cell r="B2227" t="str">
            <v>30437</v>
          </cell>
          <cell r="C2227" t="str">
            <v>STADA                   @</v>
          </cell>
        </row>
        <row r="2228">
          <cell r="A2228">
            <v>1688076</v>
          </cell>
          <cell r="B2228" t="str">
            <v>30437</v>
          </cell>
          <cell r="C2228" t="str">
            <v>STADA                   @</v>
          </cell>
        </row>
        <row r="2229">
          <cell r="A2229">
            <v>1688076</v>
          </cell>
          <cell r="B2229" t="str">
            <v>30437</v>
          </cell>
          <cell r="C2229" t="str">
            <v>STADA                   @</v>
          </cell>
        </row>
        <row r="2230">
          <cell r="A2230">
            <v>1689272</v>
          </cell>
          <cell r="B2230" t="str">
            <v>30437</v>
          </cell>
          <cell r="C2230" t="str">
            <v>STADA                   @</v>
          </cell>
        </row>
        <row r="2231">
          <cell r="A2231">
            <v>1691963</v>
          </cell>
          <cell r="B2231" t="str">
            <v>30437</v>
          </cell>
          <cell r="C2231" t="str">
            <v>STADA                   @</v>
          </cell>
        </row>
        <row r="2232">
          <cell r="A2232">
            <v>1891571</v>
          </cell>
          <cell r="B2232" t="str">
            <v>30437</v>
          </cell>
          <cell r="C2232" t="str">
            <v>STADA                   @</v>
          </cell>
        </row>
        <row r="2233">
          <cell r="A2233">
            <v>1891662</v>
          </cell>
          <cell r="B2233" t="str">
            <v>30437</v>
          </cell>
          <cell r="C2233" t="str">
            <v>STADA                   @</v>
          </cell>
        </row>
        <row r="2234">
          <cell r="A2234">
            <v>1891845</v>
          </cell>
          <cell r="B2234" t="str">
            <v>30437</v>
          </cell>
          <cell r="C2234" t="str">
            <v>STADA                   @</v>
          </cell>
        </row>
        <row r="2235">
          <cell r="A2235">
            <v>1891928</v>
          </cell>
          <cell r="B2235" t="str">
            <v>30437</v>
          </cell>
          <cell r="C2235" t="str">
            <v>STADA                   @</v>
          </cell>
        </row>
        <row r="2236">
          <cell r="A2236">
            <v>1892009</v>
          </cell>
          <cell r="B2236" t="str">
            <v>30437</v>
          </cell>
          <cell r="C2236" t="str">
            <v>STADA                   @</v>
          </cell>
        </row>
        <row r="2237">
          <cell r="A2237">
            <v>1892108</v>
          </cell>
          <cell r="B2237" t="str">
            <v>30437</v>
          </cell>
          <cell r="C2237" t="str">
            <v>STADA                   @</v>
          </cell>
        </row>
        <row r="2238">
          <cell r="A2238">
            <v>1892181</v>
          </cell>
          <cell r="B2238" t="str">
            <v>30437</v>
          </cell>
          <cell r="C2238" t="str">
            <v>STADA                   @</v>
          </cell>
        </row>
        <row r="2239">
          <cell r="A2239">
            <v>1892256</v>
          </cell>
          <cell r="B2239" t="str">
            <v>30437</v>
          </cell>
          <cell r="C2239" t="str">
            <v>STADA                   @</v>
          </cell>
        </row>
        <row r="2240">
          <cell r="A2240">
            <v>1892611</v>
          </cell>
          <cell r="B2240" t="str">
            <v>30437</v>
          </cell>
          <cell r="C2240" t="str">
            <v>STADA                   @</v>
          </cell>
        </row>
        <row r="2241">
          <cell r="A2241">
            <v>1892611</v>
          </cell>
          <cell r="B2241" t="str">
            <v>30437</v>
          </cell>
          <cell r="C2241" t="str">
            <v>STADA                   @</v>
          </cell>
        </row>
        <row r="2242">
          <cell r="A2242">
            <v>1892793</v>
          </cell>
          <cell r="B2242" t="str">
            <v>30437</v>
          </cell>
          <cell r="C2242" t="str">
            <v>STADA                   @</v>
          </cell>
        </row>
        <row r="2243">
          <cell r="A2243">
            <v>1892793</v>
          </cell>
          <cell r="B2243" t="str">
            <v>30437</v>
          </cell>
          <cell r="C2243" t="str">
            <v>STADA                   @</v>
          </cell>
        </row>
        <row r="2244">
          <cell r="A2244">
            <v>1892934</v>
          </cell>
          <cell r="B2244" t="str">
            <v>30437</v>
          </cell>
          <cell r="C2244" t="str">
            <v>STADA                   @</v>
          </cell>
        </row>
        <row r="2245">
          <cell r="A2245">
            <v>1892934</v>
          </cell>
          <cell r="B2245" t="str">
            <v>30437</v>
          </cell>
          <cell r="C2245" t="str">
            <v>STADA                   @</v>
          </cell>
        </row>
        <row r="2246">
          <cell r="A2246">
            <v>1893049</v>
          </cell>
          <cell r="B2246" t="str">
            <v>30437</v>
          </cell>
          <cell r="C2246" t="str">
            <v>STADA                   @</v>
          </cell>
        </row>
        <row r="2247">
          <cell r="A2247">
            <v>1893049</v>
          </cell>
          <cell r="B2247" t="str">
            <v>30437</v>
          </cell>
          <cell r="C2247" t="str">
            <v>STADA                   @</v>
          </cell>
        </row>
        <row r="2248">
          <cell r="A2248">
            <v>1897305</v>
          </cell>
          <cell r="B2248" t="str">
            <v>30437</v>
          </cell>
          <cell r="C2248" t="str">
            <v>STADA                   @</v>
          </cell>
        </row>
        <row r="2249">
          <cell r="A2249">
            <v>1897719</v>
          </cell>
          <cell r="B2249" t="str">
            <v>30437</v>
          </cell>
          <cell r="C2249" t="str">
            <v>STADA                   @</v>
          </cell>
        </row>
        <row r="2250">
          <cell r="A2250">
            <v>2195261</v>
          </cell>
          <cell r="B2250" t="str">
            <v>30437</v>
          </cell>
          <cell r="C2250" t="str">
            <v>STADA                   @</v>
          </cell>
        </row>
        <row r="2251">
          <cell r="A2251">
            <v>2195261</v>
          </cell>
          <cell r="B2251" t="str">
            <v>30437</v>
          </cell>
          <cell r="C2251" t="str">
            <v>STADA                   @</v>
          </cell>
        </row>
        <row r="2252">
          <cell r="A2252">
            <v>2195261</v>
          </cell>
          <cell r="B2252" t="str">
            <v>30437</v>
          </cell>
          <cell r="C2252" t="str">
            <v>STADA                   @</v>
          </cell>
        </row>
        <row r="2253">
          <cell r="A2253">
            <v>2263929</v>
          </cell>
          <cell r="B2253" t="str">
            <v>30437</v>
          </cell>
          <cell r="C2253" t="str">
            <v>STADA                   @</v>
          </cell>
        </row>
        <row r="2254">
          <cell r="A2254">
            <v>2264133</v>
          </cell>
          <cell r="B2254" t="str">
            <v>30437</v>
          </cell>
          <cell r="C2254" t="str">
            <v>STADA                   @</v>
          </cell>
        </row>
        <row r="2255">
          <cell r="A2255">
            <v>2264216</v>
          </cell>
          <cell r="B2255" t="str">
            <v>30437</v>
          </cell>
          <cell r="C2255" t="str">
            <v>STADA                   @</v>
          </cell>
        </row>
        <row r="2256">
          <cell r="A2256">
            <v>2264687</v>
          </cell>
          <cell r="B2256" t="str">
            <v>30437</v>
          </cell>
          <cell r="C2256" t="str">
            <v>STADA                   @</v>
          </cell>
        </row>
        <row r="2257">
          <cell r="A2257">
            <v>1134881</v>
          </cell>
          <cell r="B2257" t="str">
            <v>30774</v>
          </cell>
          <cell r="C2257" t="str">
            <v>MUTUAL/URL PHARM        @</v>
          </cell>
        </row>
        <row r="2258">
          <cell r="A2258">
            <v>1142843</v>
          </cell>
          <cell r="B2258" t="str">
            <v>30774</v>
          </cell>
          <cell r="C2258" t="str">
            <v>MUTUAL/URL PHARM        @</v>
          </cell>
        </row>
        <row r="2259">
          <cell r="A2259">
            <v>1143726</v>
          </cell>
          <cell r="B2259" t="str">
            <v>30774</v>
          </cell>
          <cell r="C2259" t="str">
            <v>MUTUAL/URL PHARM        @</v>
          </cell>
        </row>
        <row r="2260">
          <cell r="A2260">
            <v>1144930</v>
          </cell>
          <cell r="B2260" t="str">
            <v>30774</v>
          </cell>
          <cell r="C2260" t="str">
            <v>MUTUAL/URL PHARM        @</v>
          </cell>
        </row>
        <row r="2261">
          <cell r="A2261">
            <v>1450733</v>
          </cell>
          <cell r="B2261" t="str">
            <v>30774</v>
          </cell>
          <cell r="C2261" t="str">
            <v>MUTUAL/URL PHARM        @</v>
          </cell>
        </row>
        <row r="2262">
          <cell r="A2262">
            <v>1451079</v>
          </cell>
          <cell r="B2262" t="str">
            <v>30774</v>
          </cell>
          <cell r="C2262" t="str">
            <v>MUTUAL/URL PHARM        @</v>
          </cell>
        </row>
        <row r="2263">
          <cell r="A2263">
            <v>2463560</v>
          </cell>
          <cell r="B2263" t="str">
            <v>30774</v>
          </cell>
          <cell r="C2263" t="str">
            <v>MUTUAL/URL PHARM        @</v>
          </cell>
        </row>
        <row r="2264">
          <cell r="A2264">
            <v>2463594</v>
          </cell>
          <cell r="B2264" t="str">
            <v>30774</v>
          </cell>
          <cell r="C2264" t="str">
            <v>MUTUAL/URL PHARM        @</v>
          </cell>
        </row>
        <row r="2265">
          <cell r="A2265">
            <v>2463784</v>
          </cell>
          <cell r="B2265" t="str">
            <v>30774</v>
          </cell>
          <cell r="C2265" t="str">
            <v>MUTUAL/URL PHARM        @</v>
          </cell>
        </row>
        <row r="2266">
          <cell r="A2266">
            <v>2464485</v>
          </cell>
          <cell r="B2266" t="str">
            <v>30774</v>
          </cell>
          <cell r="C2266" t="str">
            <v>MUTUAL/URL PHARM        @</v>
          </cell>
        </row>
        <row r="2267">
          <cell r="A2267">
            <v>2464550</v>
          </cell>
          <cell r="B2267" t="str">
            <v>30774</v>
          </cell>
          <cell r="C2267" t="str">
            <v>MUTUAL/URL PHARM        @</v>
          </cell>
        </row>
        <row r="2268">
          <cell r="A2268">
            <v>2478386</v>
          </cell>
          <cell r="B2268" t="str">
            <v>30774</v>
          </cell>
          <cell r="C2268" t="str">
            <v>MUTUAL/URL PHARM        @</v>
          </cell>
        </row>
        <row r="2269">
          <cell r="A2269">
            <v>2478519</v>
          </cell>
          <cell r="B2269" t="str">
            <v>30774</v>
          </cell>
          <cell r="C2269" t="str">
            <v>MUTUAL/URL PHARM        @</v>
          </cell>
        </row>
        <row r="2270">
          <cell r="A2270">
            <v>2478592</v>
          </cell>
          <cell r="B2270" t="str">
            <v>30774</v>
          </cell>
          <cell r="C2270" t="str">
            <v>MUTUAL/URL PHARM        @</v>
          </cell>
        </row>
        <row r="2271">
          <cell r="A2271">
            <v>2478808</v>
          </cell>
          <cell r="B2271" t="str">
            <v>30774</v>
          </cell>
          <cell r="C2271" t="str">
            <v>MUTUAL/URL PHARM        @</v>
          </cell>
        </row>
        <row r="2272">
          <cell r="A2272">
            <v>1100205</v>
          </cell>
          <cell r="B2272" t="str">
            <v>30776</v>
          </cell>
          <cell r="C2272" t="str">
            <v>UNITED RESEARCH LABS    @</v>
          </cell>
        </row>
        <row r="2273">
          <cell r="A2273">
            <v>1139377</v>
          </cell>
          <cell r="B2273" t="str">
            <v>30776</v>
          </cell>
          <cell r="C2273" t="str">
            <v>UNITED RESEARCH LABS    @</v>
          </cell>
        </row>
        <row r="2274">
          <cell r="A2274">
            <v>1139773</v>
          </cell>
          <cell r="B2274" t="str">
            <v>30776</v>
          </cell>
          <cell r="C2274" t="str">
            <v>UNITED RESEARCH LABS    @</v>
          </cell>
        </row>
        <row r="2275">
          <cell r="A2275">
            <v>1140318</v>
          </cell>
          <cell r="B2275" t="str">
            <v>30776</v>
          </cell>
          <cell r="C2275" t="str">
            <v>UNITED RESEARCH LABS    @</v>
          </cell>
        </row>
        <row r="2276">
          <cell r="A2276">
            <v>1140474</v>
          </cell>
          <cell r="B2276" t="str">
            <v>30776</v>
          </cell>
          <cell r="C2276" t="str">
            <v>UNITED RESEARCH LABS    @</v>
          </cell>
        </row>
        <row r="2277">
          <cell r="A2277">
            <v>1144351</v>
          </cell>
          <cell r="B2277" t="str">
            <v>30776</v>
          </cell>
          <cell r="C2277" t="str">
            <v>UNITED RESEARCH LABS    @</v>
          </cell>
        </row>
        <row r="2278">
          <cell r="A2278">
            <v>1147081</v>
          </cell>
          <cell r="B2278" t="str">
            <v>30776</v>
          </cell>
          <cell r="C2278" t="str">
            <v>UNITED RESEARCH LABS    @</v>
          </cell>
        </row>
        <row r="2279">
          <cell r="A2279">
            <v>1150226</v>
          </cell>
          <cell r="B2279" t="str">
            <v>30776</v>
          </cell>
          <cell r="C2279" t="str">
            <v>UNITED RESEARCH LABS    @</v>
          </cell>
        </row>
        <row r="2280">
          <cell r="A2280">
            <v>1150325</v>
          </cell>
          <cell r="B2280" t="str">
            <v>30776</v>
          </cell>
          <cell r="C2280" t="str">
            <v>UNITED RESEARCH LABS    @</v>
          </cell>
        </row>
        <row r="2281">
          <cell r="A2281">
            <v>1150382</v>
          </cell>
          <cell r="B2281" t="str">
            <v>30776</v>
          </cell>
          <cell r="C2281" t="str">
            <v>UNITED RESEARCH LABS    @</v>
          </cell>
        </row>
        <row r="2282">
          <cell r="A2282">
            <v>1150523</v>
          </cell>
          <cell r="B2282" t="str">
            <v>30776</v>
          </cell>
          <cell r="C2282" t="str">
            <v>UNITED RESEARCH LABS    @</v>
          </cell>
        </row>
        <row r="2283">
          <cell r="A2283">
            <v>1151141</v>
          </cell>
          <cell r="B2283" t="str">
            <v>30776</v>
          </cell>
          <cell r="C2283" t="str">
            <v>UNITED RESEARCH LABS    @</v>
          </cell>
        </row>
        <row r="2284">
          <cell r="A2284">
            <v>1151976</v>
          </cell>
          <cell r="B2284" t="str">
            <v>30776</v>
          </cell>
          <cell r="C2284" t="str">
            <v>UNITED RESEARCH LABS    @</v>
          </cell>
        </row>
        <row r="2285">
          <cell r="A2285">
            <v>1151976</v>
          </cell>
          <cell r="B2285" t="str">
            <v>30776</v>
          </cell>
          <cell r="C2285" t="str">
            <v>UNITED RESEARCH LABS    @</v>
          </cell>
        </row>
        <row r="2286">
          <cell r="A2286">
            <v>1152479</v>
          </cell>
          <cell r="B2286" t="str">
            <v>30776</v>
          </cell>
          <cell r="C2286" t="str">
            <v>UNITED RESEARCH LABS    @</v>
          </cell>
        </row>
        <row r="2287">
          <cell r="A2287">
            <v>1152479</v>
          </cell>
          <cell r="B2287" t="str">
            <v>30776</v>
          </cell>
          <cell r="C2287" t="str">
            <v>UNITED RESEARCH LABS    @</v>
          </cell>
        </row>
        <row r="2288">
          <cell r="A2288">
            <v>1152545</v>
          </cell>
          <cell r="B2288" t="str">
            <v>30776</v>
          </cell>
          <cell r="C2288" t="str">
            <v>UNITED RESEARCH LABS    @</v>
          </cell>
        </row>
        <row r="2289">
          <cell r="A2289">
            <v>1160035</v>
          </cell>
          <cell r="B2289" t="str">
            <v>30776</v>
          </cell>
          <cell r="C2289" t="str">
            <v>UNITED RESEARCH LABS    @</v>
          </cell>
        </row>
        <row r="2290">
          <cell r="A2290">
            <v>1161207</v>
          </cell>
          <cell r="B2290" t="str">
            <v>30776</v>
          </cell>
          <cell r="C2290" t="str">
            <v>UNITED RESEARCH LABS    @</v>
          </cell>
        </row>
        <row r="2291">
          <cell r="A2291">
            <v>1166198</v>
          </cell>
          <cell r="B2291" t="str">
            <v>30776</v>
          </cell>
          <cell r="C2291" t="str">
            <v>UNITED RESEARCH LABS    @</v>
          </cell>
        </row>
        <row r="2292">
          <cell r="A2292">
            <v>1175462</v>
          </cell>
          <cell r="B2292" t="str">
            <v>30776</v>
          </cell>
          <cell r="C2292" t="str">
            <v>UNITED RESEARCH LABS    @</v>
          </cell>
        </row>
        <row r="2293">
          <cell r="A2293">
            <v>1176528</v>
          </cell>
          <cell r="B2293" t="str">
            <v>30776</v>
          </cell>
          <cell r="C2293" t="str">
            <v>UNITED RESEARCH LABS    @</v>
          </cell>
        </row>
        <row r="2294">
          <cell r="A2294">
            <v>1177476</v>
          </cell>
          <cell r="B2294" t="str">
            <v>30776</v>
          </cell>
          <cell r="C2294" t="str">
            <v>UNITED RESEARCH LABS    @</v>
          </cell>
        </row>
        <row r="2295">
          <cell r="A2295">
            <v>1178508</v>
          </cell>
          <cell r="B2295" t="str">
            <v>30776</v>
          </cell>
          <cell r="C2295" t="str">
            <v>UNITED RESEARCH LABS    @</v>
          </cell>
        </row>
        <row r="2296">
          <cell r="A2296">
            <v>1178508</v>
          </cell>
          <cell r="B2296" t="str">
            <v>30776</v>
          </cell>
          <cell r="C2296" t="str">
            <v>UNITED RESEARCH LABS    @</v>
          </cell>
        </row>
        <row r="2297">
          <cell r="A2297">
            <v>1178763</v>
          </cell>
          <cell r="B2297" t="str">
            <v>30776</v>
          </cell>
          <cell r="C2297" t="str">
            <v>UNITED RESEARCH LABS    @</v>
          </cell>
        </row>
        <row r="2298">
          <cell r="A2298">
            <v>1179373</v>
          </cell>
          <cell r="B2298" t="str">
            <v>30776</v>
          </cell>
          <cell r="C2298" t="str">
            <v>UNITED RESEARCH LABS    @</v>
          </cell>
        </row>
        <row r="2299">
          <cell r="A2299">
            <v>1180439</v>
          </cell>
          <cell r="B2299" t="str">
            <v>30776</v>
          </cell>
          <cell r="C2299" t="str">
            <v>UNITED RESEARCH LABS    @</v>
          </cell>
        </row>
        <row r="2300">
          <cell r="A2300">
            <v>1181015</v>
          </cell>
          <cell r="B2300" t="str">
            <v>30776</v>
          </cell>
          <cell r="C2300" t="str">
            <v>UNITED RESEARCH LABS    @</v>
          </cell>
        </row>
        <row r="2301">
          <cell r="A2301">
            <v>1181791</v>
          </cell>
          <cell r="B2301" t="str">
            <v>30776</v>
          </cell>
          <cell r="C2301" t="str">
            <v>UNITED RESEARCH LABS    @</v>
          </cell>
        </row>
        <row r="2302">
          <cell r="A2302">
            <v>1182260</v>
          </cell>
          <cell r="B2302" t="str">
            <v>30776</v>
          </cell>
          <cell r="C2302" t="str">
            <v>UNITED RESEARCH LABS    @</v>
          </cell>
        </row>
        <row r="2303">
          <cell r="A2303">
            <v>1183334</v>
          </cell>
          <cell r="B2303" t="str">
            <v>30776</v>
          </cell>
          <cell r="C2303" t="str">
            <v>UNITED RESEARCH LABS    @</v>
          </cell>
        </row>
        <row r="2304">
          <cell r="A2304">
            <v>1184548</v>
          </cell>
          <cell r="B2304" t="str">
            <v>30776</v>
          </cell>
          <cell r="C2304" t="str">
            <v>UNITED RESEARCH LABS    @</v>
          </cell>
        </row>
        <row r="2305">
          <cell r="A2305">
            <v>1185024</v>
          </cell>
          <cell r="B2305" t="str">
            <v>30776</v>
          </cell>
          <cell r="C2305" t="str">
            <v>UNITED RESEARCH LABS    @</v>
          </cell>
        </row>
        <row r="2306">
          <cell r="A2306">
            <v>1185339</v>
          </cell>
          <cell r="B2306" t="str">
            <v>30776</v>
          </cell>
          <cell r="C2306" t="str">
            <v>UNITED RESEARCH LABS    @</v>
          </cell>
        </row>
        <row r="2307">
          <cell r="A2307">
            <v>1185602</v>
          </cell>
          <cell r="B2307" t="str">
            <v>30776</v>
          </cell>
          <cell r="C2307" t="str">
            <v>UNITED RESEARCH LABS    @</v>
          </cell>
        </row>
        <row r="2308">
          <cell r="A2308">
            <v>1187517</v>
          </cell>
          <cell r="B2308" t="str">
            <v>30776</v>
          </cell>
          <cell r="C2308" t="str">
            <v>UNITED RESEARCH LABS    @</v>
          </cell>
        </row>
        <row r="2309">
          <cell r="A2309">
            <v>1187970</v>
          </cell>
          <cell r="B2309" t="str">
            <v>30776</v>
          </cell>
          <cell r="C2309" t="str">
            <v>UNITED RESEARCH LABS    @</v>
          </cell>
        </row>
        <row r="2310">
          <cell r="A2310">
            <v>1188564</v>
          </cell>
          <cell r="B2310" t="str">
            <v>30776</v>
          </cell>
          <cell r="C2310" t="str">
            <v>UNITED RESEARCH LABS    @</v>
          </cell>
        </row>
        <row r="2311">
          <cell r="A2311">
            <v>1188853</v>
          </cell>
          <cell r="B2311" t="str">
            <v>30776</v>
          </cell>
          <cell r="C2311" t="str">
            <v>UNITED RESEARCH LABS    @</v>
          </cell>
        </row>
        <row r="2312">
          <cell r="A2312">
            <v>1188945</v>
          </cell>
          <cell r="B2312" t="str">
            <v>30776</v>
          </cell>
          <cell r="C2312" t="str">
            <v>UNITED RESEARCH LABS    @</v>
          </cell>
        </row>
        <row r="2313">
          <cell r="A2313">
            <v>1189349</v>
          </cell>
          <cell r="B2313" t="str">
            <v>30776</v>
          </cell>
          <cell r="C2313" t="str">
            <v>UNITED RESEARCH LABS    @</v>
          </cell>
        </row>
        <row r="2314">
          <cell r="A2314">
            <v>1189349</v>
          </cell>
          <cell r="B2314" t="str">
            <v>30776</v>
          </cell>
          <cell r="C2314" t="str">
            <v>UNITED RESEARCH LABS    @</v>
          </cell>
        </row>
        <row r="2315">
          <cell r="A2315">
            <v>1189349</v>
          </cell>
          <cell r="B2315" t="str">
            <v>30776</v>
          </cell>
          <cell r="C2315" t="str">
            <v>UNITED RESEARCH LABS    @</v>
          </cell>
        </row>
        <row r="2316">
          <cell r="A2316">
            <v>1189935</v>
          </cell>
          <cell r="B2316" t="str">
            <v>30776</v>
          </cell>
          <cell r="C2316" t="str">
            <v>UNITED RESEARCH LABS    @</v>
          </cell>
        </row>
        <row r="2317">
          <cell r="A2317">
            <v>1192038</v>
          </cell>
          <cell r="B2317" t="str">
            <v>30776</v>
          </cell>
          <cell r="C2317" t="str">
            <v>UNITED RESEARCH LABS    @</v>
          </cell>
        </row>
        <row r="2318">
          <cell r="A2318">
            <v>1192038</v>
          </cell>
          <cell r="B2318" t="str">
            <v>30776</v>
          </cell>
          <cell r="C2318" t="str">
            <v>UNITED RESEARCH LABS    @</v>
          </cell>
        </row>
        <row r="2319">
          <cell r="A2319">
            <v>1192038</v>
          </cell>
          <cell r="B2319" t="str">
            <v>30776</v>
          </cell>
          <cell r="C2319" t="str">
            <v>UNITED RESEARCH LABS    @</v>
          </cell>
        </row>
        <row r="2320">
          <cell r="A2320">
            <v>1192038</v>
          </cell>
          <cell r="B2320" t="str">
            <v>30776</v>
          </cell>
          <cell r="C2320" t="str">
            <v>UNITED RESEARCH LABS    @</v>
          </cell>
        </row>
        <row r="2321">
          <cell r="A2321">
            <v>1192194</v>
          </cell>
          <cell r="B2321" t="str">
            <v>30776</v>
          </cell>
          <cell r="C2321" t="str">
            <v>UNITED RESEARCH LABS    @</v>
          </cell>
        </row>
        <row r="2322">
          <cell r="A2322">
            <v>1193366</v>
          </cell>
          <cell r="B2322" t="str">
            <v>30776</v>
          </cell>
          <cell r="C2322" t="str">
            <v>UNITED RESEARCH LABS    @</v>
          </cell>
        </row>
        <row r="2323">
          <cell r="A2323">
            <v>1193366</v>
          </cell>
          <cell r="B2323" t="str">
            <v>30776</v>
          </cell>
          <cell r="C2323" t="str">
            <v>UNITED RESEARCH LABS    @</v>
          </cell>
        </row>
        <row r="2324">
          <cell r="A2324">
            <v>1193366</v>
          </cell>
          <cell r="B2324" t="str">
            <v>30776</v>
          </cell>
          <cell r="C2324" t="str">
            <v>UNITED RESEARCH LABS    @</v>
          </cell>
        </row>
        <row r="2325">
          <cell r="A2325">
            <v>1193366</v>
          </cell>
          <cell r="B2325" t="str">
            <v>30776</v>
          </cell>
          <cell r="C2325" t="str">
            <v>UNITED RESEARCH LABS    @</v>
          </cell>
        </row>
        <row r="2326">
          <cell r="A2326">
            <v>1193606</v>
          </cell>
          <cell r="B2326" t="str">
            <v>30776</v>
          </cell>
          <cell r="C2326" t="str">
            <v>UNITED RESEARCH LABS    @</v>
          </cell>
        </row>
        <row r="2327">
          <cell r="A2327">
            <v>1193994</v>
          </cell>
          <cell r="B2327" t="str">
            <v>30776</v>
          </cell>
          <cell r="C2327" t="str">
            <v>UNITED RESEARCH LABS    @</v>
          </cell>
        </row>
        <row r="2328">
          <cell r="A2328">
            <v>1193994</v>
          </cell>
          <cell r="B2328" t="str">
            <v>30776</v>
          </cell>
          <cell r="C2328" t="str">
            <v>UNITED RESEARCH LABS    @</v>
          </cell>
        </row>
        <row r="2329">
          <cell r="A2329">
            <v>1193994</v>
          </cell>
          <cell r="B2329" t="str">
            <v>30776</v>
          </cell>
          <cell r="C2329" t="str">
            <v>UNITED RESEARCH LABS    @</v>
          </cell>
        </row>
        <row r="2330">
          <cell r="A2330">
            <v>1194125</v>
          </cell>
          <cell r="B2330" t="str">
            <v>30776</v>
          </cell>
          <cell r="C2330" t="str">
            <v>UNITED RESEARCH LABS    @</v>
          </cell>
        </row>
        <row r="2331">
          <cell r="A2331">
            <v>1195205</v>
          </cell>
          <cell r="B2331" t="str">
            <v>30776</v>
          </cell>
          <cell r="C2331" t="str">
            <v>UNITED RESEARCH LABS    @</v>
          </cell>
        </row>
        <row r="2332">
          <cell r="A2332">
            <v>1198175</v>
          </cell>
          <cell r="B2332" t="str">
            <v>30776</v>
          </cell>
          <cell r="C2332" t="str">
            <v>UNITED RESEARCH LABS    @</v>
          </cell>
        </row>
        <row r="2333">
          <cell r="A2333">
            <v>1199934</v>
          </cell>
          <cell r="B2333" t="str">
            <v>30776</v>
          </cell>
          <cell r="C2333" t="str">
            <v>UNITED RESEARCH LABS    @</v>
          </cell>
        </row>
        <row r="2334">
          <cell r="A2334">
            <v>1199975</v>
          </cell>
          <cell r="B2334" t="str">
            <v>30776</v>
          </cell>
          <cell r="C2334" t="str">
            <v>UNITED RESEARCH LABS    @</v>
          </cell>
        </row>
        <row r="2335">
          <cell r="A2335">
            <v>1199975</v>
          </cell>
          <cell r="B2335" t="str">
            <v>30776</v>
          </cell>
          <cell r="C2335" t="str">
            <v>UNITED RESEARCH LABS    @</v>
          </cell>
        </row>
        <row r="2336">
          <cell r="A2336">
            <v>1207976</v>
          </cell>
          <cell r="B2336" t="str">
            <v>30776</v>
          </cell>
          <cell r="C2336" t="str">
            <v>UNITED RESEARCH LABS    @</v>
          </cell>
        </row>
        <row r="2337">
          <cell r="A2337">
            <v>1208370</v>
          </cell>
          <cell r="B2337" t="str">
            <v>30776</v>
          </cell>
          <cell r="C2337" t="str">
            <v>UNITED RESEARCH LABS    @</v>
          </cell>
        </row>
        <row r="2338">
          <cell r="A2338">
            <v>1210046</v>
          </cell>
          <cell r="B2338" t="str">
            <v>30776</v>
          </cell>
          <cell r="C2338" t="str">
            <v>UNITED RESEARCH LABS    @</v>
          </cell>
        </row>
        <row r="2339">
          <cell r="A2339">
            <v>1210376</v>
          </cell>
          <cell r="B2339" t="str">
            <v>30776</v>
          </cell>
          <cell r="C2339" t="str">
            <v>UNITED RESEARCH LABS    @</v>
          </cell>
        </row>
        <row r="2340">
          <cell r="A2340">
            <v>1248525</v>
          </cell>
          <cell r="B2340" t="str">
            <v>30776</v>
          </cell>
          <cell r="C2340" t="str">
            <v>UNITED RESEARCH LABS    @</v>
          </cell>
        </row>
        <row r="2341">
          <cell r="A2341">
            <v>1270537</v>
          </cell>
          <cell r="B2341" t="str">
            <v>30776</v>
          </cell>
          <cell r="C2341" t="str">
            <v>UNITED RESEARCH LABS    @</v>
          </cell>
        </row>
        <row r="2342">
          <cell r="A2342">
            <v>1270750</v>
          </cell>
          <cell r="B2342" t="str">
            <v>30776</v>
          </cell>
          <cell r="C2342" t="str">
            <v>UNITED RESEARCH LABS    @</v>
          </cell>
        </row>
        <row r="2343">
          <cell r="A2343">
            <v>1274083</v>
          </cell>
          <cell r="B2343" t="str">
            <v>30776</v>
          </cell>
          <cell r="C2343" t="str">
            <v>UNITED RESEARCH LABS    @</v>
          </cell>
        </row>
        <row r="2344">
          <cell r="A2344">
            <v>1284892</v>
          </cell>
          <cell r="B2344" t="str">
            <v>30776</v>
          </cell>
          <cell r="C2344" t="str">
            <v>UNITED RESEARCH LABS    @</v>
          </cell>
        </row>
        <row r="2345">
          <cell r="A2345">
            <v>1284967</v>
          </cell>
          <cell r="B2345" t="str">
            <v>30776</v>
          </cell>
          <cell r="C2345" t="str">
            <v>UNITED RESEARCH LABS    @</v>
          </cell>
        </row>
        <row r="2346">
          <cell r="A2346">
            <v>1285014</v>
          </cell>
          <cell r="B2346" t="str">
            <v>30776</v>
          </cell>
          <cell r="C2346" t="str">
            <v>UNITED RESEARCH LABS    @</v>
          </cell>
        </row>
        <row r="2347">
          <cell r="A2347">
            <v>1300391</v>
          </cell>
          <cell r="B2347" t="str">
            <v>30776</v>
          </cell>
          <cell r="C2347" t="str">
            <v>UNITED RESEARCH LABS    @</v>
          </cell>
        </row>
        <row r="2348">
          <cell r="A2348">
            <v>1300482</v>
          </cell>
          <cell r="B2348" t="str">
            <v>30776</v>
          </cell>
          <cell r="C2348" t="str">
            <v>UNITED RESEARCH LABS    @</v>
          </cell>
        </row>
        <row r="2349">
          <cell r="A2349">
            <v>1303981</v>
          </cell>
          <cell r="B2349" t="str">
            <v>30776</v>
          </cell>
          <cell r="C2349" t="str">
            <v>UNITED RESEARCH LABS    @</v>
          </cell>
        </row>
        <row r="2350">
          <cell r="A2350">
            <v>1336551</v>
          </cell>
          <cell r="B2350" t="str">
            <v>30776</v>
          </cell>
          <cell r="C2350" t="str">
            <v>UNITED RESEARCH LABS    @</v>
          </cell>
        </row>
        <row r="2351">
          <cell r="A2351">
            <v>1339464</v>
          </cell>
          <cell r="B2351" t="str">
            <v>30776</v>
          </cell>
          <cell r="C2351" t="str">
            <v>UNITED RESEARCH LABS    @</v>
          </cell>
        </row>
        <row r="2352">
          <cell r="A2352">
            <v>1434539</v>
          </cell>
          <cell r="B2352" t="str">
            <v>30776</v>
          </cell>
          <cell r="C2352" t="str">
            <v>UNITED RESEARCH LABS    @</v>
          </cell>
        </row>
        <row r="2353">
          <cell r="A2353">
            <v>1434539</v>
          </cell>
          <cell r="B2353" t="str">
            <v>30776</v>
          </cell>
          <cell r="C2353" t="str">
            <v>UNITED RESEARCH LABS    @</v>
          </cell>
        </row>
        <row r="2354">
          <cell r="A2354">
            <v>1443910</v>
          </cell>
          <cell r="B2354" t="str">
            <v>30776</v>
          </cell>
          <cell r="C2354" t="str">
            <v>UNITED RESEARCH LABS    @</v>
          </cell>
        </row>
        <row r="2355">
          <cell r="A2355">
            <v>1448174</v>
          </cell>
          <cell r="B2355" t="str">
            <v>30776</v>
          </cell>
          <cell r="C2355" t="str">
            <v>UNITED RESEARCH LABS    @</v>
          </cell>
        </row>
        <row r="2356">
          <cell r="A2356">
            <v>1448414</v>
          </cell>
          <cell r="B2356" t="str">
            <v>30776</v>
          </cell>
          <cell r="C2356" t="str">
            <v>UNITED RESEARCH LABS    @</v>
          </cell>
        </row>
        <row r="2357">
          <cell r="A2357">
            <v>1461912</v>
          </cell>
          <cell r="B2357" t="str">
            <v>30776</v>
          </cell>
          <cell r="C2357" t="str">
            <v>UNITED RESEARCH LABS    @</v>
          </cell>
        </row>
        <row r="2358">
          <cell r="A2358">
            <v>1463439</v>
          </cell>
          <cell r="B2358" t="str">
            <v>30776</v>
          </cell>
          <cell r="C2358" t="str">
            <v>UNITED RESEARCH LABS    @</v>
          </cell>
        </row>
        <row r="2359">
          <cell r="A2359">
            <v>1463595</v>
          </cell>
          <cell r="B2359" t="str">
            <v>30776</v>
          </cell>
          <cell r="C2359" t="str">
            <v>UNITED RESEARCH LABS    @</v>
          </cell>
        </row>
        <row r="2360">
          <cell r="A2360">
            <v>1605344</v>
          </cell>
          <cell r="B2360" t="str">
            <v>30776</v>
          </cell>
          <cell r="C2360" t="str">
            <v>UNITED RESEARCH LABS    @</v>
          </cell>
        </row>
        <row r="2361">
          <cell r="A2361">
            <v>1620558</v>
          </cell>
          <cell r="B2361" t="str">
            <v>30776</v>
          </cell>
          <cell r="C2361" t="str">
            <v>UNITED RESEARCH LABS    @</v>
          </cell>
        </row>
        <row r="2362">
          <cell r="A2362">
            <v>1648930</v>
          </cell>
          <cell r="B2362" t="str">
            <v>30776</v>
          </cell>
          <cell r="C2362" t="str">
            <v>UNITED RESEARCH LABS    @</v>
          </cell>
        </row>
        <row r="2363">
          <cell r="A2363">
            <v>1652403</v>
          </cell>
          <cell r="B2363" t="str">
            <v>30776</v>
          </cell>
          <cell r="C2363" t="str">
            <v>UNITED RESEARCH LABS    @</v>
          </cell>
        </row>
        <row r="2364">
          <cell r="A2364">
            <v>1661313</v>
          </cell>
          <cell r="B2364" t="str">
            <v>30776</v>
          </cell>
          <cell r="C2364" t="str">
            <v>UNITED RESEARCH LABS    @</v>
          </cell>
        </row>
        <row r="2365">
          <cell r="A2365">
            <v>1661511</v>
          </cell>
          <cell r="B2365" t="str">
            <v>30776</v>
          </cell>
          <cell r="C2365" t="str">
            <v>UNITED RESEARCH LABS    @</v>
          </cell>
        </row>
        <row r="2366">
          <cell r="A2366">
            <v>1661610</v>
          </cell>
          <cell r="B2366" t="str">
            <v>30776</v>
          </cell>
          <cell r="C2366" t="str">
            <v>UNITED RESEARCH LABS    @</v>
          </cell>
        </row>
        <row r="2367">
          <cell r="A2367">
            <v>1661743</v>
          </cell>
          <cell r="B2367" t="str">
            <v>30776</v>
          </cell>
          <cell r="C2367" t="str">
            <v>UNITED RESEARCH LABS    @</v>
          </cell>
        </row>
        <row r="2368">
          <cell r="A2368">
            <v>1662840</v>
          </cell>
          <cell r="B2368" t="str">
            <v>30776</v>
          </cell>
          <cell r="C2368" t="str">
            <v>UNITED RESEARCH LABS    @</v>
          </cell>
        </row>
        <row r="2369">
          <cell r="A2369">
            <v>1698018</v>
          </cell>
          <cell r="B2369" t="str">
            <v>30776</v>
          </cell>
          <cell r="C2369" t="str">
            <v>UNITED RESEARCH LABS    @</v>
          </cell>
        </row>
        <row r="2370">
          <cell r="A2370">
            <v>1701648</v>
          </cell>
          <cell r="B2370" t="str">
            <v>30776</v>
          </cell>
          <cell r="C2370" t="str">
            <v>UNITED RESEARCH LABS    @</v>
          </cell>
        </row>
        <row r="2371">
          <cell r="A2371">
            <v>1703321</v>
          </cell>
          <cell r="B2371" t="str">
            <v>30776</v>
          </cell>
          <cell r="C2371" t="str">
            <v>UNITED RESEARCH LABS    @</v>
          </cell>
        </row>
        <row r="2372">
          <cell r="A2372">
            <v>1703321</v>
          </cell>
          <cell r="B2372" t="str">
            <v>30776</v>
          </cell>
          <cell r="C2372" t="str">
            <v>UNITED RESEARCH LABS    @</v>
          </cell>
        </row>
        <row r="2373">
          <cell r="A2373">
            <v>1703875</v>
          </cell>
          <cell r="B2373" t="str">
            <v>30776</v>
          </cell>
          <cell r="C2373" t="str">
            <v>UNITED RESEARCH LABS    @</v>
          </cell>
        </row>
        <row r="2374">
          <cell r="A2374">
            <v>1704600</v>
          </cell>
          <cell r="B2374" t="str">
            <v>30776</v>
          </cell>
          <cell r="C2374" t="str">
            <v>UNITED RESEARCH LABS    @</v>
          </cell>
        </row>
        <row r="2375">
          <cell r="A2375">
            <v>1705441</v>
          </cell>
          <cell r="B2375" t="str">
            <v>30776</v>
          </cell>
          <cell r="C2375" t="str">
            <v>UNITED RESEARCH LABS    @</v>
          </cell>
        </row>
        <row r="2376">
          <cell r="A2376">
            <v>1735323</v>
          </cell>
          <cell r="B2376" t="str">
            <v>30776</v>
          </cell>
          <cell r="C2376" t="str">
            <v>UNITED RESEARCH LABS    @</v>
          </cell>
        </row>
        <row r="2377">
          <cell r="A2377">
            <v>1735489</v>
          </cell>
          <cell r="B2377" t="str">
            <v>30776</v>
          </cell>
          <cell r="C2377" t="str">
            <v>UNITED RESEARCH LABS    @</v>
          </cell>
        </row>
        <row r="2378">
          <cell r="A2378">
            <v>1743939</v>
          </cell>
          <cell r="B2378" t="str">
            <v>30776</v>
          </cell>
          <cell r="C2378" t="str">
            <v>UNITED RESEARCH LABS    @</v>
          </cell>
        </row>
        <row r="2379">
          <cell r="A2379">
            <v>1825637</v>
          </cell>
          <cell r="B2379" t="str">
            <v>30776</v>
          </cell>
          <cell r="C2379" t="str">
            <v>UNITED RESEARCH LABS    @</v>
          </cell>
        </row>
        <row r="2380">
          <cell r="A2380">
            <v>1825645</v>
          </cell>
          <cell r="B2380" t="str">
            <v>30776</v>
          </cell>
          <cell r="C2380" t="str">
            <v>UNITED RESEARCH LABS    @</v>
          </cell>
        </row>
        <row r="2381">
          <cell r="A2381">
            <v>1831742</v>
          </cell>
          <cell r="B2381" t="str">
            <v>30776</v>
          </cell>
          <cell r="C2381" t="str">
            <v>UNITED RESEARCH LABS    @</v>
          </cell>
        </row>
        <row r="2382">
          <cell r="A2382">
            <v>1847573</v>
          </cell>
          <cell r="B2382" t="str">
            <v>30776</v>
          </cell>
          <cell r="C2382" t="str">
            <v>UNITED RESEARCH LABS    @</v>
          </cell>
        </row>
        <row r="2383">
          <cell r="A2383">
            <v>1847581</v>
          </cell>
          <cell r="B2383" t="str">
            <v>30776</v>
          </cell>
          <cell r="C2383" t="str">
            <v>UNITED RESEARCH LABS    @</v>
          </cell>
        </row>
        <row r="2384">
          <cell r="A2384">
            <v>1865989</v>
          </cell>
          <cell r="B2384" t="str">
            <v>30776</v>
          </cell>
          <cell r="C2384" t="str">
            <v>UNITED RESEARCH LABS    @</v>
          </cell>
        </row>
        <row r="2385">
          <cell r="A2385">
            <v>1865989</v>
          </cell>
          <cell r="B2385" t="str">
            <v>30776</v>
          </cell>
          <cell r="C2385" t="str">
            <v>UNITED RESEARCH LABS    @</v>
          </cell>
        </row>
        <row r="2386">
          <cell r="A2386">
            <v>1866078</v>
          </cell>
          <cell r="B2386" t="str">
            <v>30776</v>
          </cell>
          <cell r="C2386" t="str">
            <v>UNITED RESEARCH LABS    @</v>
          </cell>
        </row>
        <row r="2387">
          <cell r="A2387">
            <v>1866078</v>
          </cell>
          <cell r="B2387" t="str">
            <v>30776</v>
          </cell>
          <cell r="C2387" t="str">
            <v>UNITED RESEARCH LABS    @</v>
          </cell>
        </row>
        <row r="2388">
          <cell r="A2388">
            <v>1882190</v>
          </cell>
          <cell r="B2388" t="str">
            <v>30776</v>
          </cell>
          <cell r="C2388" t="str">
            <v>UNITED RESEARCH LABS    @</v>
          </cell>
        </row>
        <row r="2389">
          <cell r="A2389">
            <v>1882273</v>
          </cell>
          <cell r="B2389" t="str">
            <v>30776</v>
          </cell>
          <cell r="C2389" t="str">
            <v>UNITED RESEARCH LABS    @</v>
          </cell>
        </row>
        <row r="2390">
          <cell r="A2390">
            <v>1935576</v>
          </cell>
          <cell r="B2390" t="str">
            <v>30776</v>
          </cell>
          <cell r="C2390" t="str">
            <v>UNITED RESEARCH LABS    @</v>
          </cell>
        </row>
        <row r="2391">
          <cell r="A2391">
            <v>1935584</v>
          </cell>
          <cell r="B2391" t="str">
            <v>30776</v>
          </cell>
          <cell r="C2391" t="str">
            <v>UNITED RESEARCH LABS    @</v>
          </cell>
        </row>
        <row r="2392">
          <cell r="A2392">
            <v>1937770</v>
          </cell>
          <cell r="B2392" t="str">
            <v>30776</v>
          </cell>
          <cell r="C2392" t="str">
            <v>UNITED RESEARCH LABS    @</v>
          </cell>
        </row>
        <row r="2393">
          <cell r="A2393">
            <v>1937788</v>
          </cell>
          <cell r="B2393" t="str">
            <v>30776</v>
          </cell>
          <cell r="C2393" t="str">
            <v>UNITED RESEARCH LABS    @</v>
          </cell>
        </row>
        <row r="2394">
          <cell r="A2394">
            <v>1965854</v>
          </cell>
          <cell r="B2394" t="str">
            <v>30776</v>
          </cell>
          <cell r="C2394" t="str">
            <v>UNITED RESEARCH LABS    @</v>
          </cell>
        </row>
        <row r="2395">
          <cell r="A2395">
            <v>1966621</v>
          </cell>
          <cell r="B2395" t="str">
            <v>30776</v>
          </cell>
          <cell r="C2395" t="str">
            <v>UNITED RESEARCH LABS    @</v>
          </cell>
        </row>
        <row r="2396">
          <cell r="A2396">
            <v>1982610</v>
          </cell>
          <cell r="B2396" t="str">
            <v>30776</v>
          </cell>
          <cell r="C2396" t="str">
            <v>UNITED RESEARCH LABS    @</v>
          </cell>
        </row>
        <row r="2397">
          <cell r="A2397">
            <v>1982628</v>
          </cell>
          <cell r="B2397" t="str">
            <v>30776</v>
          </cell>
          <cell r="C2397" t="str">
            <v>UNITED RESEARCH LABS    @</v>
          </cell>
        </row>
        <row r="2398">
          <cell r="A2398">
            <v>1982628</v>
          </cell>
          <cell r="B2398" t="str">
            <v>30776</v>
          </cell>
          <cell r="C2398" t="str">
            <v>UNITED RESEARCH LABS    @</v>
          </cell>
        </row>
        <row r="2399">
          <cell r="A2399">
            <v>1982636</v>
          </cell>
          <cell r="B2399" t="str">
            <v>30776</v>
          </cell>
          <cell r="C2399" t="str">
            <v>UNITED RESEARCH LABS    @</v>
          </cell>
        </row>
        <row r="2400">
          <cell r="A2400">
            <v>2117034</v>
          </cell>
          <cell r="B2400" t="str">
            <v>30776</v>
          </cell>
          <cell r="C2400" t="str">
            <v>UNITED RESEARCH LABS    @</v>
          </cell>
        </row>
        <row r="2401">
          <cell r="A2401">
            <v>2136422</v>
          </cell>
          <cell r="B2401" t="str">
            <v>30776</v>
          </cell>
          <cell r="C2401" t="str">
            <v>UNITED RESEARCH LABS    @</v>
          </cell>
        </row>
        <row r="2402">
          <cell r="A2402">
            <v>2161578</v>
          </cell>
          <cell r="B2402" t="str">
            <v>30776</v>
          </cell>
          <cell r="C2402" t="str">
            <v>UNITED RESEARCH LABS    @</v>
          </cell>
        </row>
        <row r="2403">
          <cell r="A2403">
            <v>2161719</v>
          </cell>
          <cell r="B2403" t="str">
            <v>30776</v>
          </cell>
          <cell r="C2403" t="str">
            <v>UNITED RESEARCH LABS    @</v>
          </cell>
        </row>
        <row r="2404">
          <cell r="A2404">
            <v>2176642</v>
          </cell>
          <cell r="B2404" t="str">
            <v>30776</v>
          </cell>
          <cell r="C2404" t="str">
            <v>UNITED RESEARCH LABS    @</v>
          </cell>
        </row>
        <row r="2405">
          <cell r="A2405">
            <v>2188795</v>
          </cell>
          <cell r="B2405" t="str">
            <v>30776</v>
          </cell>
          <cell r="C2405" t="str">
            <v>UNITED RESEARCH LABS    @</v>
          </cell>
        </row>
        <row r="2406">
          <cell r="A2406">
            <v>2188795</v>
          </cell>
          <cell r="B2406" t="str">
            <v>30776</v>
          </cell>
          <cell r="C2406" t="str">
            <v>UNITED RESEARCH LABS    @</v>
          </cell>
        </row>
        <row r="2407">
          <cell r="A2407">
            <v>2230134</v>
          </cell>
          <cell r="B2407" t="str">
            <v>30776</v>
          </cell>
          <cell r="C2407" t="str">
            <v>UNITED RESEARCH LABS    @</v>
          </cell>
        </row>
        <row r="2408">
          <cell r="A2408">
            <v>2237485</v>
          </cell>
          <cell r="B2408" t="str">
            <v>30776</v>
          </cell>
          <cell r="C2408" t="str">
            <v>UNITED RESEARCH LABS    @</v>
          </cell>
        </row>
        <row r="2409">
          <cell r="A2409">
            <v>2248524</v>
          </cell>
          <cell r="B2409" t="str">
            <v>30776</v>
          </cell>
          <cell r="C2409" t="str">
            <v>UNITED RESEARCH LABS    @</v>
          </cell>
        </row>
        <row r="2410">
          <cell r="A2410">
            <v>2248524</v>
          </cell>
          <cell r="B2410" t="str">
            <v>30776</v>
          </cell>
          <cell r="C2410" t="str">
            <v>UNITED RESEARCH LABS    @</v>
          </cell>
        </row>
        <row r="2411">
          <cell r="A2411">
            <v>2276194</v>
          </cell>
          <cell r="B2411" t="str">
            <v>30776</v>
          </cell>
          <cell r="C2411" t="str">
            <v>UNITED RESEARCH LABS    @</v>
          </cell>
        </row>
        <row r="2412">
          <cell r="A2412">
            <v>2277457</v>
          </cell>
          <cell r="B2412" t="str">
            <v>30776</v>
          </cell>
          <cell r="C2412" t="str">
            <v>UNITED RESEARCH LABS    @</v>
          </cell>
        </row>
        <row r="2413">
          <cell r="A2413">
            <v>2410363</v>
          </cell>
          <cell r="B2413" t="str">
            <v>30776</v>
          </cell>
          <cell r="C2413" t="str">
            <v>UNITED RESEARCH LABS    @</v>
          </cell>
        </row>
        <row r="2414">
          <cell r="A2414">
            <v>2418010</v>
          </cell>
          <cell r="B2414" t="str">
            <v>30776</v>
          </cell>
          <cell r="C2414" t="str">
            <v>UNITED RESEARCH LABS    @</v>
          </cell>
        </row>
        <row r="2415">
          <cell r="A2415">
            <v>2420487</v>
          </cell>
          <cell r="B2415" t="str">
            <v>30776</v>
          </cell>
          <cell r="C2415" t="str">
            <v>UNITED RESEARCH LABS    @</v>
          </cell>
        </row>
        <row r="2416">
          <cell r="A2416">
            <v>2433639</v>
          </cell>
          <cell r="B2416" t="str">
            <v>30776</v>
          </cell>
          <cell r="C2416" t="str">
            <v>UNITED RESEARCH LABS    @</v>
          </cell>
        </row>
        <row r="2417">
          <cell r="A2417">
            <v>2433704</v>
          </cell>
          <cell r="B2417" t="str">
            <v>30776</v>
          </cell>
          <cell r="C2417" t="str">
            <v>UNITED RESEARCH LABS    @</v>
          </cell>
        </row>
        <row r="2418">
          <cell r="A2418">
            <v>2433795</v>
          </cell>
          <cell r="B2418" t="str">
            <v>30776</v>
          </cell>
          <cell r="C2418" t="str">
            <v>UNITED RESEARCH LABS    @</v>
          </cell>
        </row>
        <row r="2419">
          <cell r="A2419">
            <v>2433886</v>
          </cell>
          <cell r="B2419" t="str">
            <v>30776</v>
          </cell>
          <cell r="C2419" t="str">
            <v>UNITED RESEARCH LABS    @</v>
          </cell>
        </row>
        <row r="2420">
          <cell r="A2420">
            <v>2434009</v>
          </cell>
          <cell r="B2420" t="str">
            <v>30776</v>
          </cell>
          <cell r="C2420" t="str">
            <v>UNITED RESEARCH LABS    @</v>
          </cell>
        </row>
        <row r="2421">
          <cell r="A2421">
            <v>2434066</v>
          </cell>
          <cell r="B2421" t="str">
            <v>30776</v>
          </cell>
          <cell r="C2421" t="str">
            <v>UNITED RESEARCH LABS    @</v>
          </cell>
        </row>
        <row r="2422">
          <cell r="A2422">
            <v>2434181</v>
          </cell>
          <cell r="B2422" t="str">
            <v>30776</v>
          </cell>
          <cell r="C2422" t="str">
            <v>UNITED RESEARCH LABS    @</v>
          </cell>
        </row>
        <row r="2423">
          <cell r="A2423">
            <v>2434264</v>
          </cell>
          <cell r="B2423" t="str">
            <v>30776</v>
          </cell>
          <cell r="C2423" t="str">
            <v>UNITED RESEARCH LABS    @</v>
          </cell>
        </row>
        <row r="2424">
          <cell r="A2424">
            <v>2434462</v>
          </cell>
          <cell r="B2424" t="str">
            <v>30776</v>
          </cell>
          <cell r="C2424" t="str">
            <v>UNITED RESEARCH LABS    @</v>
          </cell>
        </row>
        <row r="2425">
          <cell r="A2425">
            <v>2434538</v>
          </cell>
          <cell r="B2425" t="str">
            <v>30776</v>
          </cell>
          <cell r="C2425" t="str">
            <v>UNITED RESEARCH LABS    @</v>
          </cell>
        </row>
        <row r="2426">
          <cell r="A2426">
            <v>2435717</v>
          </cell>
          <cell r="B2426" t="str">
            <v>30776</v>
          </cell>
          <cell r="C2426" t="str">
            <v>UNITED RESEARCH LABS    @</v>
          </cell>
        </row>
        <row r="2427">
          <cell r="A2427">
            <v>2436053</v>
          </cell>
          <cell r="B2427" t="str">
            <v>30776</v>
          </cell>
          <cell r="C2427" t="str">
            <v>UNITED RESEARCH LABS    @</v>
          </cell>
        </row>
        <row r="2428">
          <cell r="A2428">
            <v>2436285</v>
          </cell>
          <cell r="B2428" t="str">
            <v>30776</v>
          </cell>
          <cell r="C2428" t="str">
            <v>UNITED RESEARCH LABS    @</v>
          </cell>
        </row>
        <row r="2429">
          <cell r="A2429">
            <v>2456879</v>
          </cell>
          <cell r="B2429" t="str">
            <v>30776</v>
          </cell>
          <cell r="C2429" t="str">
            <v>UNITED RESEARCH LABS    @</v>
          </cell>
        </row>
        <row r="2430">
          <cell r="A2430">
            <v>2470003</v>
          </cell>
          <cell r="B2430" t="str">
            <v>30776</v>
          </cell>
          <cell r="C2430" t="str">
            <v>UNITED RESEARCH LABS    @</v>
          </cell>
        </row>
        <row r="2431">
          <cell r="A2431">
            <v>2470409</v>
          </cell>
          <cell r="B2431" t="str">
            <v>30776</v>
          </cell>
          <cell r="C2431" t="str">
            <v>UNITED RESEARCH LABS    @</v>
          </cell>
        </row>
        <row r="2432">
          <cell r="A2432">
            <v>2485803</v>
          </cell>
          <cell r="B2432" t="str">
            <v>30776</v>
          </cell>
          <cell r="C2432" t="str">
            <v>UNITED RESEARCH LABS    @</v>
          </cell>
        </row>
        <row r="2433">
          <cell r="A2433">
            <v>2703635</v>
          </cell>
          <cell r="B2433" t="str">
            <v>30776</v>
          </cell>
          <cell r="C2433" t="str">
            <v>UNITED RESEARCH LABS    @</v>
          </cell>
        </row>
        <row r="2434">
          <cell r="A2434">
            <v>2703643</v>
          </cell>
          <cell r="B2434" t="str">
            <v>30776</v>
          </cell>
          <cell r="C2434" t="str">
            <v>UNITED RESEARCH LABS    @</v>
          </cell>
        </row>
        <row r="2435">
          <cell r="A2435">
            <v>2703809</v>
          </cell>
          <cell r="B2435" t="str">
            <v>30776</v>
          </cell>
          <cell r="C2435" t="str">
            <v>UNITED RESEARCH LABS    @</v>
          </cell>
        </row>
        <row r="2436">
          <cell r="A2436">
            <v>2718229</v>
          </cell>
          <cell r="B2436" t="str">
            <v>30776</v>
          </cell>
          <cell r="C2436" t="str">
            <v>UNITED RESEARCH LABS    @</v>
          </cell>
        </row>
        <row r="2437">
          <cell r="A2437">
            <v>2726008</v>
          </cell>
          <cell r="B2437" t="str">
            <v>30776</v>
          </cell>
          <cell r="C2437" t="str">
            <v>UNITED RESEARCH LABS    @</v>
          </cell>
        </row>
        <row r="2438">
          <cell r="A2438">
            <v>2733038</v>
          </cell>
          <cell r="B2438" t="str">
            <v>30776</v>
          </cell>
          <cell r="C2438" t="str">
            <v>UNITED RESEARCH LABS    @</v>
          </cell>
        </row>
        <row r="2439">
          <cell r="A2439">
            <v>2733111</v>
          </cell>
          <cell r="B2439" t="str">
            <v>30776</v>
          </cell>
          <cell r="C2439" t="str">
            <v>UNITED RESEARCH LABS    @</v>
          </cell>
        </row>
        <row r="2440">
          <cell r="A2440">
            <v>2733186</v>
          </cell>
          <cell r="B2440" t="str">
            <v>30776</v>
          </cell>
          <cell r="C2440" t="str">
            <v>UNITED RESEARCH LABS    @</v>
          </cell>
        </row>
        <row r="2441">
          <cell r="A2441">
            <v>2750354</v>
          </cell>
          <cell r="B2441" t="str">
            <v>30776</v>
          </cell>
          <cell r="C2441" t="str">
            <v>UNITED RESEARCH LABS    @</v>
          </cell>
        </row>
        <row r="2442">
          <cell r="A2442">
            <v>2750461</v>
          </cell>
          <cell r="B2442" t="str">
            <v>30776</v>
          </cell>
          <cell r="C2442" t="str">
            <v>UNITED RESEARCH LABS    @</v>
          </cell>
        </row>
        <row r="2443">
          <cell r="A2443">
            <v>2753770</v>
          </cell>
          <cell r="B2443" t="str">
            <v>30776</v>
          </cell>
          <cell r="C2443" t="str">
            <v>UNITED RESEARCH LABS    @</v>
          </cell>
        </row>
        <row r="2444">
          <cell r="A2444">
            <v>2754471</v>
          </cell>
          <cell r="B2444" t="str">
            <v>30776</v>
          </cell>
          <cell r="C2444" t="str">
            <v>UNITED RESEARCH LABS    @</v>
          </cell>
        </row>
        <row r="2445">
          <cell r="A2445">
            <v>2760213</v>
          </cell>
          <cell r="B2445" t="str">
            <v>30776</v>
          </cell>
          <cell r="C2445" t="str">
            <v>UNITED RESEARCH LABS    @</v>
          </cell>
        </row>
        <row r="2446">
          <cell r="A2446">
            <v>2760452</v>
          </cell>
          <cell r="B2446" t="str">
            <v>30776</v>
          </cell>
          <cell r="C2446" t="str">
            <v>UNITED RESEARCH LABS    @</v>
          </cell>
        </row>
        <row r="2447">
          <cell r="A2447">
            <v>2760460</v>
          </cell>
          <cell r="B2447" t="str">
            <v>30776</v>
          </cell>
          <cell r="C2447" t="str">
            <v>UNITED RESEARCH LABS    @</v>
          </cell>
        </row>
        <row r="2448">
          <cell r="A2448">
            <v>2760502</v>
          </cell>
          <cell r="B2448" t="str">
            <v>30776</v>
          </cell>
          <cell r="C2448" t="str">
            <v>UNITED RESEARCH LABS    @</v>
          </cell>
        </row>
        <row r="2449">
          <cell r="A2449">
            <v>2760528</v>
          </cell>
          <cell r="B2449" t="str">
            <v>30776</v>
          </cell>
          <cell r="C2449" t="str">
            <v>UNITED RESEARCH LABS    @</v>
          </cell>
        </row>
        <row r="2450">
          <cell r="A2450">
            <v>2760551</v>
          </cell>
          <cell r="B2450" t="str">
            <v>30776</v>
          </cell>
          <cell r="C2450" t="str">
            <v>UNITED RESEARCH LABS    @</v>
          </cell>
        </row>
        <row r="2451">
          <cell r="A2451">
            <v>2760569</v>
          </cell>
          <cell r="B2451" t="str">
            <v>30776</v>
          </cell>
          <cell r="C2451" t="str">
            <v>UNITED RESEARCH LABS    @</v>
          </cell>
        </row>
        <row r="2452">
          <cell r="A2452">
            <v>2761898</v>
          </cell>
          <cell r="B2452" t="str">
            <v>30776</v>
          </cell>
          <cell r="C2452" t="str">
            <v>UNITED RESEARCH LABS    @</v>
          </cell>
        </row>
        <row r="2453">
          <cell r="A2453">
            <v>2761914</v>
          </cell>
          <cell r="B2453" t="str">
            <v>30776</v>
          </cell>
          <cell r="C2453" t="str">
            <v>UNITED RESEARCH LABS    @</v>
          </cell>
        </row>
        <row r="2454">
          <cell r="A2454">
            <v>2762086</v>
          </cell>
          <cell r="B2454" t="str">
            <v>30776</v>
          </cell>
          <cell r="C2454" t="str">
            <v>UNITED RESEARCH LABS    @</v>
          </cell>
        </row>
        <row r="2455">
          <cell r="A2455">
            <v>2762086</v>
          </cell>
          <cell r="B2455" t="str">
            <v>30776</v>
          </cell>
          <cell r="C2455" t="str">
            <v>UNITED RESEARCH LABS    @</v>
          </cell>
        </row>
        <row r="2456">
          <cell r="A2456">
            <v>2762102</v>
          </cell>
          <cell r="B2456" t="str">
            <v>30776</v>
          </cell>
          <cell r="C2456" t="str">
            <v>UNITED RESEARCH LABS    @</v>
          </cell>
        </row>
        <row r="2457">
          <cell r="A2457">
            <v>2762102</v>
          </cell>
          <cell r="B2457" t="str">
            <v>30776</v>
          </cell>
          <cell r="C2457" t="str">
            <v>UNITED RESEARCH LABS    @</v>
          </cell>
        </row>
        <row r="2458">
          <cell r="A2458">
            <v>2762573</v>
          </cell>
          <cell r="B2458" t="str">
            <v>30776</v>
          </cell>
          <cell r="C2458" t="str">
            <v>UNITED RESEARCH LABS    @</v>
          </cell>
        </row>
        <row r="2459">
          <cell r="A2459">
            <v>2762573</v>
          </cell>
          <cell r="B2459" t="str">
            <v>30776</v>
          </cell>
          <cell r="C2459" t="str">
            <v>UNITED RESEARCH LABS    @</v>
          </cell>
        </row>
        <row r="2460">
          <cell r="A2460">
            <v>2762581</v>
          </cell>
          <cell r="B2460" t="str">
            <v>30776</v>
          </cell>
          <cell r="C2460" t="str">
            <v>UNITED RESEARCH LABS    @</v>
          </cell>
        </row>
        <row r="2461">
          <cell r="A2461">
            <v>2762581</v>
          </cell>
          <cell r="B2461" t="str">
            <v>30776</v>
          </cell>
          <cell r="C2461" t="str">
            <v>UNITED RESEARCH LABS    @</v>
          </cell>
        </row>
        <row r="2462">
          <cell r="A2462">
            <v>2762672</v>
          </cell>
          <cell r="B2462" t="str">
            <v>30776</v>
          </cell>
          <cell r="C2462" t="str">
            <v>UNITED RESEARCH LABS    @</v>
          </cell>
        </row>
        <row r="2463">
          <cell r="A2463">
            <v>2763043</v>
          </cell>
          <cell r="B2463" t="str">
            <v>30776</v>
          </cell>
          <cell r="C2463" t="str">
            <v>UNITED RESEARCH LABS    @</v>
          </cell>
        </row>
        <row r="2464">
          <cell r="A2464">
            <v>2763068</v>
          </cell>
          <cell r="B2464" t="str">
            <v>30776</v>
          </cell>
          <cell r="C2464" t="str">
            <v>UNITED RESEARCH LABS    @</v>
          </cell>
        </row>
        <row r="2465">
          <cell r="A2465">
            <v>2763126</v>
          </cell>
          <cell r="B2465" t="str">
            <v>30776</v>
          </cell>
          <cell r="C2465" t="str">
            <v>UNITED RESEARCH LABS    @</v>
          </cell>
        </row>
        <row r="2466">
          <cell r="A2466">
            <v>2763159</v>
          </cell>
          <cell r="B2466" t="str">
            <v>30776</v>
          </cell>
          <cell r="C2466" t="str">
            <v>UNITED RESEARCH LABS    @</v>
          </cell>
        </row>
        <row r="2467">
          <cell r="A2467">
            <v>2763274</v>
          </cell>
          <cell r="B2467" t="str">
            <v>30776</v>
          </cell>
          <cell r="C2467" t="str">
            <v>UNITED RESEARCH LABS    @</v>
          </cell>
        </row>
        <row r="2468">
          <cell r="A2468">
            <v>2763340</v>
          </cell>
          <cell r="B2468" t="str">
            <v>30776</v>
          </cell>
          <cell r="C2468" t="str">
            <v>UNITED RESEARCH LABS    @</v>
          </cell>
        </row>
        <row r="2469">
          <cell r="A2469">
            <v>2763415</v>
          </cell>
          <cell r="B2469" t="str">
            <v>30776</v>
          </cell>
          <cell r="C2469" t="str">
            <v>UNITED RESEARCH LABS    @</v>
          </cell>
        </row>
        <row r="2470">
          <cell r="A2470">
            <v>2764777</v>
          </cell>
          <cell r="B2470" t="str">
            <v>30776</v>
          </cell>
          <cell r="C2470" t="str">
            <v>UNITED RESEARCH LABS    @</v>
          </cell>
        </row>
        <row r="2471">
          <cell r="A2471">
            <v>2764793</v>
          </cell>
          <cell r="B2471" t="str">
            <v>30776</v>
          </cell>
          <cell r="C2471" t="str">
            <v>UNITED RESEARCH LABS    @</v>
          </cell>
        </row>
        <row r="2472">
          <cell r="A2472">
            <v>2764843</v>
          </cell>
          <cell r="B2472" t="str">
            <v>30776</v>
          </cell>
          <cell r="C2472" t="str">
            <v>UNITED RESEARCH LABS    @</v>
          </cell>
        </row>
        <row r="2473">
          <cell r="A2473">
            <v>2764918</v>
          </cell>
          <cell r="B2473" t="str">
            <v>30776</v>
          </cell>
          <cell r="C2473" t="str">
            <v>UNITED RESEARCH LABS    @</v>
          </cell>
        </row>
        <row r="2474">
          <cell r="A2474">
            <v>2767168</v>
          </cell>
          <cell r="B2474" t="str">
            <v>30776</v>
          </cell>
          <cell r="C2474" t="str">
            <v>UNITED RESEARCH LABS    @</v>
          </cell>
        </row>
        <row r="2475">
          <cell r="A2475">
            <v>2767283</v>
          </cell>
          <cell r="B2475" t="str">
            <v>30776</v>
          </cell>
          <cell r="C2475" t="str">
            <v>UNITED RESEARCH LABS    @</v>
          </cell>
        </row>
        <row r="2476">
          <cell r="A2476">
            <v>2769891</v>
          </cell>
          <cell r="B2476" t="str">
            <v>30776</v>
          </cell>
          <cell r="C2476" t="str">
            <v>UNITED RESEARCH LABS    @</v>
          </cell>
        </row>
        <row r="2477">
          <cell r="A2477">
            <v>2769891</v>
          </cell>
          <cell r="B2477" t="str">
            <v>30776</v>
          </cell>
          <cell r="C2477" t="str">
            <v>UNITED RESEARCH LABS    @</v>
          </cell>
        </row>
        <row r="2478">
          <cell r="A2478">
            <v>2770485</v>
          </cell>
          <cell r="B2478" t="str">
            <v>30776</v>
          </cell>
          <cell r="C2478" t="str">
            <v>UNITED RESEARCH LABS    @</v>
          </cell>
        </row>
        <row r="2479">
          <cell r="A2479">
            <v>2770485</v>
          </cell>
          <cell r="B2479" t="str">
            <v>30776</v>
          </cell>
          <cell r="C2479" t="str">
            <v>UNITED RESEARCH LABS    @</v>
          </cell>
        </row>
        <row r="2480">
          <cell r="A2480">
            <v>2770493</v>
          </cell>
          <cell r="B2480" t="str">
            <v>30776</v>
          </cell>
          <cell r="C2480" t="str">
            <v>UNITED RESEARCH LABS    @</v>
          </cell>
        </row>
        <row r="2481">
          <cell r="A2481">
            <v>2770493</v>
          </cell>
          <cell r="B2481" t="str">
            <v>30776</v>
          </cell>
          <cell r="C2481" t="str">
            <v>UNITED RESEARCH LABS    @</v>
          </cell>
        </row>
        <row r="2482">
          <cell r="A2482">
            <v>2770519</v>
          </cell>
          <cell r="B2482" t="str">
            <v>30776</v>
          </cell>
          <cell r="C2482" t="str">
            <v>UNITED RESEARCH LABS    @</v>
          </cell>
        </row>
        <row r="2483">
          <cell r="A2483">
            <v>2770519</v>
          </cell>
          <cell r="B2483" t="str">
            <v>30776</v>
          </cell>
          <cell r="C2483" t="str">
            <v>UNITED RESEARCH LABS    @</v>
          </cell>
        </row>
        <row r="2484">
          <cell r="A2484">
            <v>2770527</v>
          </cell>
          <cell r="B2484" t="str">
            <v>30776</v>
          </cell>
          <cell r="C2484" t="str">
            <v>UNITED RESEARCH LABS    @</v>
          </cell>
        </row>
        <row r="2485">
          <cell r="A2485">
            <v>2770527</v>
          </cell>
          <cell r="B2485" t="str">
            <v>30776</v>
          </cell>
          <cell r="C2485" t="str">
            <v>UNITED RESEARCH LABS    @</v>
          </cell>
        </row>
        <row r="2486">
          <cell r="A2486">
            <v>2771152</v>
          </cell>
          <cell r="B2486" t="str">
            <v>30776</v>
          </cell>
          <cell r="C2486" t="str">
            <v>UNITED RESEARCH LABS    @</v>
          </cell>
        </row>
        <row r="2487">
          <cell r="A2487">
            <v>2771160</v>
          </cell>
          <cell r="B2487" t="str">
            <v>30776</v>
          </cell>
          <cell r="C2487" t="str">
            <v>UNITED RESEARCH LABS    @</v>
          </cell>
        </row>
        <row r="2488">
          <cell r="A2488">
            <v>2771301</v>
          </cell>
          <cell r="B2488" t="str">
            <v>30776</v>
          </cell>
          <cell r="C2488" t="str">
            <v>UNITED RESEARCH LABS    @</v>
          </cell>
        </row>
        <row r="2489">
          <cell r="A2489">
            <v>2771319</v>
          </cell>
          <cell r="B2489" t="str">
            <v>30776</v>
          </cell>
          <cell r="C2489" t="str">
            <v>UNITED RESEARCH LABS    @</v>
          </cell>
        </row>
        <row r="2490">
          <cell r="A2490">
            <v>2771319</v>
          </cell>
          <cell r="B2490" t="str">
            <v>30776</v>
          </cell>
          <cell r="C2490" t="str">
            <v>UNITED RESEARCH LABS    @</v>
          </cell>
        </row>
        <row r="2491">
          <cell r="A2491">
            <v>2771343</v>
          </cell>
          <cell r="B2491" t="str">
            <v>30776</v>
          </cell>
          <cell r="C2491" t="str">
            <v>UNITED RESEARCH LABS    @</v>
          </cell>
        </row>
        <row r="2492">
          <cell r="A2492">
            <v>2771376</v>
          </cell>
          <cell r="B2492" t="str">
            <v>30776</v>
          </cell>
          <cell r="C2492" t="str">
            <v>UNITED RESEARCH LABS    @</v>
          </cell>
        </row>
        <row r="2493">
          <cell r="A2493">
            <v>2771384</v>
          </cell>
          <cell r="B2493" t="str">
            <v>30776</v>
          </cell>
          <cell r="C2493" t="str">
            <v>UNITED RESEARCH LABS    @</v>
          </cell>
        </row>
        <row r="2494">
          <cell r="A2494">
            <v>2771392</v>
          </cell>
          <cell r="B2494" t="str">
            <v>30776</v>
          </cell>
          <cell r="C2494" t="str">
            <v>UNITED RESEARCH LABS    @</v>
          </cell>
        </row>
        <row r="2495">
          <cell r="A2495">
            <v>2771517</v>
          </cell>
          <cell r="B2495" t="str">
            <v>30776</v>
          </cell>
          <cell r="C2495" t="str">
            <v>UNITED RESEARCH LABS    @</v>
          </cell>
        </row>
        <row r="2496">
          <cell r="A2496">
            <v>2771525</v>
          </cell>
          <cell r="B2496" t="str">
            <v>30776</v>
          </cell>
          <cell r="C2496" t="str">
            <v>UNITED RESEARCH LABS    @</v>
          </cell>
        </row>
        <row r="2497">
          <cell r="A2497">
            <v>2771723</v>
          </cell>
          <cell r="B2497" t="str">
            <v>30776</v>
          </cell>
          <cell r="C2497" t="str">
            <v>UNITED RESEARCH LABS    @</v>
          </cell>
        </row>
        <row r="2498">
          <cell r="A2498">
            <v>2771723</v>
          </cell>
          <cell r="B2498" t="str">
            <v>30776</v>
          </cell>
          <cell r="C2498" t="str">
            <v>UNITED RESEARCH LABS    @</v>
          </cell>
        </row>
        <row r="2499">
          <cell r="A2499">
            <v>2771731</v>
          </cell>
          <cell r="B2499" t="str">
            <v>30776</v>
          </cell>
          <cell r="C2499" t="str">
            <v>UNITED RESEARCH LABS    @</v>
          </cell>
        </row>
        <row r="2500">
          <cell r="A2500">
            <v>2771749</v>
          </cell>
          <cell r="B2500" t="str">
            <v>30776</v>
          </cell>
          <cell r="C2500" t="str">
            <v>UNITED RESEARCH LABS    @</v>
          </cell>
        </row>
        <row r="2501">
          <cell r="A2501">
            <v>2772424</v>
          </cell>
          <cell r="B2501" t="str">
            <v>30776</v>
          </cell>
          <cell r="C2501" t="str">
            <v>UNITED RESEARCH LABS    @</v>
          </cell>
        </row>
        <row r="2502">
          <cell r="A2502">
            <v>2772432</v>
          </cell>
          <cell r="B2502" t="str">
            <v>30776</v>
          </cell>
          <cell r="C2502" t="str">
            <v>UNITED RESEARCH LABS    @</v>
          </cell>
        </row>
        <row r="2503">
          <cell r="A2503">
            <v>2776516</v>
          </cell>
          <cell r="B2503" t="str">
            <v>30776</v>
          </cell>
          <cell r="C2503" t="str">
            <v>UNITED RESEARCH LABS    @</v>
          </cell>
        </row>
        <row r="2504">
          <cell r="A2504">
            <v>2776599</v>
          </cell>
          <cell r="B2504" t="str">
            <v>30776</v>
          </cell>
          <cell r="C2504" t="str">
            <v>UNITED RESEARCH LABS    @</v>
          </cell>
        </row>
        <row r="2505">
          <cell r="A2505">
            <v>2776755</v>
          </cell>
          <cell r="B2505" t="str">
            <v>30776</v>
          </cell>
          <cell r="C2505" t="str">
            <v>UNITED RESEARCH LABS    @</v>
          </cell>
        </row>
        <row r="2506">
          <cell r="A2506">
            <v>2776813</v>
          </cell>
          <cell r="B2506" t="str">
            <v>30776</v>
          </cell>
          <cell r="C2506" t="str">
            <v>UNITED RESEARCH LABS    @</v>
          </cell>
        </row>
        <row r="2507">
          <cell r="A2507">
            <v>2778041</v>
          </cell>
          <cell r="B2507" t="str">
            <v>30776</v>
          </cell>
          <cell r="C2507" t="str">
            <v>UNITED RESEARCH LABS    @</v>
          </cell>
        </row>
        <row r="2508">
          <cell r="A2508">
            <v>2781706</v>
          </cell>
          <cell r="B2508" t="str">
            <v>30776</v>
          </cell>
          <cell r="C2508" t="str">
            <v>UNITED RESEARCH LABS    @</v>
          </cell>
        </row>
        <row r="2509">
          <cell r="A2509">
            <v>2781714</v>
          </cell>
          <cell r="B2509" t="str">
            <v>30776</v>
          </cell>
          <cell r="C2509" t="str">
            <v>UNITED RESEARCH LABS    @</v>
          </cell>
        </row>
        <row r="2510">
          <cell r="A2510">
            <v>2788586</v>
          </cell>
          <cell r="B2510" t="str">
            <v>30776</v>
          </cell>
          <cell r="C2510" t="str">
            <v>UNITED RESEARCH LABS    @</v>
          </cell>
        </row>
        <row r="2511">
          <cell r="A2511">
            <v>2791721</v>
          </cell>
          <cell r="B2511" t="str">
            <v>30776</v>
          </cell>
          <cell r="C2511" t="str">
            <v>UNITED RESEARCH LABS    @</v>
          </cell>
        </row>
        <row r="2512">
          <cell r="A2512">
            <v>2792315</v>
          </cell>
          <cell r="B2512" t="str">
            <v>30776</v>
          </cell>
          <cell r="C2512" t="str">
            <v>UNITED RESEARCH LABS    @</v>
          </cell>
        </row>
        <row r="2513">
          <cell r="A2513">
            <v>2793925</v>
          </cell>
          <cell r="B2513" t="str">
            <v>30776</v>
          </cell>
          <cell r="C2513" t="str">
            <v>UNITED RESEARCH LABS    @</v>
          </cell>
        </row>
        <row r="2514">
          <cell r="A2514">
            <v>2794014</v>
          </cell>
          <cell r="B2514" t="str">
            <v>30776</v>
          </cell>
          <cell r="C2514" t="str">
            <v>UNITED RESEARCH LABS    @</v>
          </cell>
        </row>
        <row r="2515">
          <cell r="A2515">
            <v>2794196</v>
          </cell>
          <cell r="B2515" t="str">
            <v>30776</v>
          </cell>
          <cell r="C2515" t="str">
            <v>UNITED RESEARCH LABS    @</v>
          </cell>
        </row>
        <row r="2516">
          <cell r="A2516">
            <v>3228913</v>
          </cell>
          <cell r="B2516" t="str">
            <v>30776</v>
          </cell>
          <cell r="C2516" t="str">
            <v>UNITED RESEARCH LABS    @</v>
          </cell>
        </row>
        <row r="2517">
          <cell r="A2517">
            <v>3229747</v>
          </cell>
          <cell r="B2517" t="str">
            <v>30776</v>
          </cell>
          <cell r="C2517" t="str">
            <v>UNITED RESEARCH LABS    @</v>
          </cell>
        </row>
        <row r="2518">
          <cell r="A2518">
            <v>3229952</v>
          </cell>
          <cell r="B2518" t="str">
            <v>30776</v>
          </cell>
          <cell r="C2518" t="str">
            <v>UNITED RESEARCH LABS    @</v>
          </cell>
        </row>
        <row r="2519">
          <cell r="A2519">
            <v>3230646</v>
          </cell>
          <cell r="B2519" t="str">
            <v>30776</v>
          </cell>
          <cell r="C2519" t="str">
            <v>UNITED RESEARCH LABS    @</v>
          </cell>
        </row>
        <row r="2520">
          <cell r="A2520">
            <v>3230646</v>
          </cell>
          <cell r="B2520" t="str">
            <v>30776</v>
          </cell>
          <cell r="C2520" t="str">
            <v>UNITED RESEARCH LABS    @</v>
          </cell>
        </row>
        <row r="2521">
          <cell r="A2521">
            <v>3247749</v>
          </cell>
          <cell r="B2521" t="str">
            <v>30776</v>
          </cell>
          <cell r="C2521" t="str">
            <v>UNITED RESEARCH LABS    @</v>
          </cell>
        </row>
        <row r="2522">
          <cell r="A2522">
            <v>3249778</v>
          </cell>
          <cell r="B2522" t="str">
            <v>30776</v>
          </cell>
          <cell r="C2522" t="str">
            <v>UNITED RESEARCH LABS    @</v>
          </cell>
        </row>
        <row r="2523">
          <cell r="A2523">
            <v>3258738</v>
          </cell>
          <cell r="B2523" t="str">
            <v>30776</v>
          </cell>
          <cell r="C2523" t="str">
            <v>UNITED RESEARCH LABS    @</v>
          </cell>
        </row>
        <row r="2524">
          <cell r="A2524">
            <v>3284924</v>
          </cell>
          <cell r="B2524" t="str">
            <v>30776</v>
          </cell>
          <cell r="C2524" t="str">
            <v>UNITED RESEARCH LABS    @</v>
          </cell>
        </row>
        <row r="2525">
          <cell r="A2525">
            <v>3421799</v>
          </cell>
          <cell r="B2525" t="str">
            <v>30776</v>
          </cell>
          <cell r="C2525" t="str">
            <v>UNITED RESEARCH LABS    @</v>
          </cell>
        </row>
        <row r="2526">
          <cell r="A2526">
            <v>3479730</v>
          </cell>
          <cell r="B2526" t="str">
            <v>30776</v>
          </cell>
          <cell r="C2526" t="str">
            <v>UNITED RESEARCH LABS    @</v>
          </cell>
        </row>
        <row r="2527">
          <cell r="A2527">
            <v>3479797</v>
          </cell>
          <cell r="B2527" t="str">
            <v>30776</v>
          </cell>
          <cell r="C2527" t="str">
            <v>UNITED RESEARCH LABS    @</v>
          </cell>
        </row>
        <row r="2528">
          <cell r="A2528">
            <v>3501657</v>
          </cell>
          <cell r="B2528" t="str">
            <v>30776</v>
          </cell>
          <cell r="C2528" t="str">
            <v>UNITED RESEARCH LABS    @</v>
          </cell>
        </row>
        <row r="2529">
          <cell r="A2529">
            <v>3542966</v>
          </cell>
          <cell r="B2529" t="str">
            <v>30776</v>
          </cell>
          <cell r="C2529" t="str">
            <v>UNITED RESEARCH LABS    @</v>
          </cell>
        </row>
        <row r="2530">
          <cell r="A2530">
            <v>3601440</v>
          </cell>
          <cell r="B2530" t="str">
            <v>30776</v>
          </cell>
          <cell r="C2530" t="str">
            <v>UNITED RESEARCH LABS    @</v>
          </cell>
        </row>
        <row r="2531">
          <cell r="A2531">
            <v>3656642</v>
          </cell>
          <cell r="B2531" t="str">
            <v>30776</v>
          </cell>
          <cell r="C2531" t="str">
            <v>UNITED RESEARCH LABS    @</v>
          </cell>
        </row>
        <row r="2532">
          <cell r="A2532">
            <v>3663267</v>
          </cell>
          <cell r="B2532" t="str">
            <v>30776</v>
          </cell>
          <cell r="C2532" t="str">
            <v>UNITED RESEARCH LABS    @</v>
          </cell>
        </row>
        <row r="2533">
          <cell r="A2533">
            <v>3663366</v>
          </cell>
          <cell r="B2533" t="str">
            <v>30776</v>
          </cell>
          <cell r="C2533" t="str">
            <v>UNITED RESEARCH LABS    @</v>
          </cell>
        </row>
        <row r="2534">
          <cell r="A2534">
            <v>3718285</v>
          </cell>
          <cell r="B2534" t="str">
            <v>30776</v>
          </cell>
          <cell r="C2534" t="str">
            <v>UNITED RESEARCH LABS    @</v>
          </cell>
        </row>
        <row r="2535">
          <cell r="A2535">
            <v>3729985</v>
          </cell>
          <cell r="B2535" t="str">
            <v>30776</v>
          </cell>
          <cell r="C2535" t="str">
            <v>UNITED RESEARCH LABS    @</v>
          </cell>
        </row>
        <row r="2536">
          <cell r="A2536">
            <v>1174333</v>
          </cell>
          <cell r="B2536" t="str">
            <v>30777</v>
          </cell>
          <cell r="C2536" t="str">
            <v>MUTUAL/URL PHARM        @</v>
          </cell>
        </row>
        <row r="2537">
          <cell r="A2537">
            <v>1267558</v>
          </cell>
          <cell r="B2537" t="str">
            <v>30777</v>
          </cell>
          <cell r="C2537" t="str">
            <v>MUTUAL/URL PHARM        @</v>
          </cell>
        </row>
        <row r="2538">
          <cell r="A2538">
            <v>1298652</v>
          </cell>
          <cell r="B2538" t="str">
            <v>30777</v>
          </cell>
          <cell r="C2538" t="str">
            <v>MUTUAL/URL PHARM        @</v>
          </cell>
        </row>
        <row r="2539">
          <cell r="A2539">
            <v>1314863</v>
          </cell>
          <cell r="B2539" t="str">
            <v>30777</v>
          </cell>
          <cell r="C2539" t="str">
            <v>MUTUAL/URL PHARM        @</v>
          </cell>
        </row>
        <row r="2540">
          <cell r="A2540">
            <v>1319680</v>
          </cell>
          <cell r="B2540" t="str">
            <v>30777</v>
          </cell>
          <cell r="C2540" t="str">
            <v>MUTUAL/URL PHARM        @</v>
          </cell>
        </row>
        <row r="2541">
          <cell r="A2541">
            <v>1319680</v>
          </cell>
          <cell r="B2541" t="str">
            <v>30777</v>
          </cell>
          <cell r="C2541" t="str">
            <v>MUTUAL/URL PHARM        @</v>
          </cell>
        </row>
        <row r="2542">
          <cell r="A2542">
            <v>1462142</v>
          </cell>
          <cell r="B2542" t="str">
            <v>30777</v>
          </cell>
          <cell r="C2542" t="str">
            <v>MUTUAL/URL PHARM        @</v>
          </cell>
        </row>
        <row r="2543">
          <cell r="A2543">
            <v>1766559</v>
          </cell>
          <cell r="B2543" t="str">
            <v>30777</v>
          </cell>
          <cell r="C2543" t="str">
            <v>MUTUAL/URL PHARM        @</v>
          </cell>
        </row>
        <row r="2544">
          <cell r="A2544">
            <v>1847607</v>
          </cell>
          <cell r="B2544" t="str">
            <v>30777</v>
          </cell>
          <cell r="C2544" t="str">
            <v>MUTUAL/URL PHARM        @</v>
          </cell>
        </row>
        <row r="2545">
          <cell r="A2545">
            <v>1967363</v>
          </cell>
          <cell r="B2545" t="str">
            <v>30777</v>
          </cell>
          <cell r="C2545" t="str">
            <v>MUTUAL/URL PHARM        @</v>
          </cell>
        </row>
        <row r="2546">
          <cell r="A2546">
            <v>2794444</v>
          </cell>
          <cell r="B2546" t="str">
            <v>30777</v>
          </cell>
          <cell r="C2546" t="str">
            <v>MUTUAL/URL PHARM        @</v>
          </cell>
        </row>
        <row r="2547">
          <cell r="A2547">
            <v>2794444</v>
          </cell>
          <cell r="B2547" t="str">
            <v>30777</v>
          </cell>
          <cell r="C2547" t="str">
            <v>MUTUAL/URL PHARM        @</v>
          </cell>
        </row>
        <row r="2548">
          <cell r="A2548">
            <v>2794725</v>
          </cell>
          <cell r="B2548" t="str">
            <v>30777</v>
          </cell>
          <cell r="C2548" t="str">
            <v>MUTUAL/URL PHARM        @</v>
          </cell>
        </row>
        <row r="2549">
          <cell r="A2549">
            <v>2731784</v>
          </cell>
          <cell r="B2549" t="str">
            <v>30780</v>
          </cell>
          <cell r="C2549" t="str">
            <v>MUTUAL/SCH III-IV MS  @</v>
          </cell>
        </row>
        <row r="2550">
          <cell r="A2550">
            <v>2731875</v>
          </cell>
          <cell r="B2550" t="str">
            <v>30780</v>
          </cell>
          <cell r="C2550" t="str">
            <v>MUTUAL/SCH III-IV MS  @</v>
          </cell>
        </row>
        <row r="2551">
          <cell r="A2551">
            <v>2732071</v>
          </cell>
          <cell r="B2551" t="str">
            <v>30780</v>
          </cell>
          <cell r="C2551" t="str">
            <v>MUTUAL/SCH III-IV MS  @</v>
          </cell>
        </row>
        <row r="2552">
          <cell r="A2552">
            <v>2732154</v>
          </cell>
          <cell r="B2552" t="str">
            <v>30780</v>
          </cell>
          <cell r="C2552" t="str">
            <v>MUTUAL/SCH III-IV MS  @</v>
          </cell>
        </row>
        <row r="2553">
          <cell r="A2553">
            <v>2732311</v>
          </cell>
          <cell r="B2553" t="str">
            <v>30780</v>
          </cell>
          <cell r="C2553" t="str">
            <v>MUTUAL/SCH III-IV MS  @</v>
          </cell>
        </row>
        <row r="2554">
          <cell r="A2554">
            <v>2469674</v>
          </cell>
          <cell r="B2554" t="str">
            <v>30781</v>
          </cell>
          <cell r="C2554" t="str">
            <v>UNITED RESEARCH LABS    @</v>
          </cell>
        </row>
        <row r="2555">
          <cell r="A2555">
            <v>1101013</v>
          </cell>
          <cell r="B2555" t="str">
            <v>30784</v>
          </cell>
          <cell r="C2555" t="str">
            <v>MYLAN PHARMACEUTICALS   @</v>
          </cell>
        </row>
        <row r="2556">
          <cell r="A2556">
            <v>1101070</v>
          </cell>
          <cell r="B2556" t="str">
            <v>30784</v>
          </cell>
          <cell r="C2556" t="str">
            <v>MYLAN PHARMACEUTICALS   @</v>
          </cell>
        </row>
        <row r="2557">
          <cell r="A2557">
            <v>1102896</v>
          </cell>
          <cell r="B2557" t="str">
            <v>30784</v>
          </cell>
          <cell r="C2557" t="str">
            <v>MYLAN PHARMACEUTICALS   @</v>
          </cell>
        </row>
        <row r="2558">
          <cell r="A2558">
            <v>1103563</v>
          </cell>
          <cell r="B2558" t="str">
            <v>30784</v>
          </cell>
          <cell r="C2558" t="str">
            <v>MYLAN PHARMACEUTICALS   @</v>
          </cell>
        </row>
        <row r="2559">
          <cell r="A2559">
            <v>1103563</v>
          </cell>
          <cell r="B2559" t="str">
            <v>30784</v>
          </cell>
          <cell r="C2559" t="str">
            <v>MYLAN PHARMACEUTICALS   @</v>
          </cell>
        </row>
        <row r="2560">
          <cell r="A2560">
            <v>1104009</v>
          </cell>
          <cell r="B2560" t="str">
            <v>30784</v>
          </cell>
          <cell r="C2560" t="str">
            <v>MYLAN PHARMACEUTICALS   @</v>
          </cell>
        </row>
        <row r="2561">
          <cell r="A2561">
            <v>1104009</v>
          </cell>
          <cell r="B2561" t="str">
            <v>30784</v>
          </cell>
          <cell r="C2561" t="str">
            <v>MYLAN PHARMACEUTICALS   @</v>
          </cell>
        </row>
        <row r="2562">
          <cell r="A2562">
            <v>1104215</v>
          </cell>
          <cell r="B2562" t="str">
            <v>30784</v>
          </cell>
          <cell r="C2562" t="str">
            <v>MYLAN PHARMACEUTICALS   @</v>
          </cell>
        </row>
        <row r="2563">
          <cell r="A2563">
            <v>1105147</v>
          </cell>
          <cell r="B2563" t="str">
            <v>30784</v>
          </cell>
          <cell r="C2563" t="str">
            <v>MYLAN PHARMACEUTICALS   @</v>
          </cell>
        </row>
        <row r="2564">
          <cell r="A2564">
            <v>1105147</v>
          </cell>
          <cell r="B2564" t="str">
            <v>30784</v>
          </cell>
          <cell r="C2564" t="str">
            <v>MYLAN PHARMACEUTICALS   @</v>
          </cell>
        </row>
        <row r="2565">
          <cell r="A2565">
            <v>1115302</v>
          </cell>
          <cell r="B2565" t="str">
            <v>30784</v>
          </cell>
          <cell r="C2565" t="str">
            <v>MYLAN PHARMACEUTICALS   @</v>
          </cell>
        </row>
        <row r="2566">
          <cell r="A2566">
            <v>1116078</v>
          </cell>
          <cell r="B2566" t="str">
            <v>30784</v>
          </cell>
          <cell r="C2566" t="str">
            <v>MYLAN PHARMACEUTICALS   @</v>
          </cell>
        </row>
        <row r="2567">
          <cell r="A2567">
            <v>1126556</v>
          </cell>
          <cell r="B2567" t="str">
            <v>30784</v>
          </cell>
          <cell r="C2567" t="str">
            <v>MYLAN PHARMACEUTICALS   @</v>
          </cell>
        </row>
        <row r="2568">
          <cell r="A2568">
            <v>1139757</v>
          </cell>
          <cell r="B2568" t="str">
            <v>30784</v>
          </cell>
          <cell r="C2568" t="str">
            <v>MYLAN PHARMACEUTICALS   @</v>
          </cell>
        </row>
        <row r="2569">
          <cell r="A2569">
            <v>1139757</v>
          </cell>
          <cell r="B2569" t="str">
            <v>30784</v>
          </cell>
          <cell r="C2569" t="str">
            <v>MYLAN PHARMACEUTICALS   @</v>
          </cell>
        </row>
        <row r="2570">
          <cell r="A2570">
            <v>1165182</v>
          </cell>
          <cell r="B2570" t="str">
            <v>30784</v>
          </cell>
          <cell r="C2570" t="str">
            <v>MYLAN PHARMACEUTICALS   @</v>
          </cell>
        </row>
        <row r="2571">
          <cell r="A2571">
            <v>1165182</v>
          </cell>
          <cell r="B2571" t="str">
            <v>30784</v>
          </cell>
          <cell r="C2571" t="str">
            <v>MYLAN PHARMACEUTICALS   @</v>
          </cell>
        </row>
        <row r="2572">
          <cell r="A2572">
            <v>1165802</v>
          </cell>
          <cell r="B2572" t="str">
            <v>30784</v>
          </cell>
          <cell r="C2572" t="str">
            <v>MYLAN PHARMACEUTICALS   @</v>
          </cell>
        </row>
        <row r="2573">
          <cell r="A2573">
            <v>1165802</v>
          </cell>
          <cell r="B2573" t="str">
            <v>30784</v>
          </cell>
          <cell r="C2573" t="str">
            <v>MYLAN PHARMACEUTICALS   @</v>
          </cell>
        </row>
        <row r="2574">
          <cell r="A2574">
            <v>1166685</v>
          </cell>
          <cell r="B2574" t="str">
            <v>30784</v>
          </cell>
          <cell r="C2574" t="str">
            <v>MYLAN PHARMACEUTICALS   @</v>
          </cell>
        </row>
        <row r="2575">
          <cell r="A2575">
            <v>1166685</v>
          </cell>
          <cell r="B2575" t="str">
            <v>30784</v>
          </cell>
          <cell r="C2575" t="str">
            <v>MYLAN PHARMACEUTICALS   @</v>
          </cell>
        </row>
        <row r="2576">
          <cell r="A2576">
            <v>1166768</v>
          </cell>
          <cell r="B2576" t="str">
            <v>30784</v>
          </cell>
          <cell r="C2576" t="str">
            <v>MYLAN PHARMACEUTICALS   @</v>
          </cell>
        </row>
        <row r="2577">
          <cell r="A2577">
            <v>1167923</v>
          </cell>
          <cell r="B2577" t="str">
            <v>30784</v>
          </cell>
          <cell r="C2577" t="str">
            <v>MYLAN PHARMACEUTICALS   @</v>
          </cell>
        </row>
        <row r="2578">
          <cell r="A2578">
            <v>1173970</v>
          </cell>
          <cell r="B2578" t="str">
            <v>30784</v>
          </cell>
          <cell r="C2578" t="str">
            <v>MYLAN PHARMACEUTICALS   @</v>
          </cell>
        </row>
        <row r="2579">
          <cell r="A2579">
            <v>1173970</v>
          </cell>
          <cell r="B2579" t="str">
            <v>30784</v>
          </cell>
          <cell r="C2579" t="str">
            <v>MYLAN PHARMACEUTICALS   @</v>
          </cell>
        </row>
        <row r="2580">
          <cell r="A2580">
            <v>1174812</v>
          </cell>
          <cell r="B2580" t="str">
            <v>30784</v>
          </cell>
          <cell r="C2580" t="str">
            <v>MYLAN PHARMACEUTICALS   @</v>
          </cell>
        </row>
        <row r="2581">
          <cell r="A2581">
            <v>1174812</v>
          </cell>
          <cell r="B2581" t="str">
            <v>30784</v>
          </cell>
          <cell r="C2581" t="str">
            <v>MYLAN PHARMACEUTICALS   @</v>
          </cell>
        </row>
        <row r="2582">
          <cell r="A2582">
            <v>1179308</v>
          </cell>
          <cell r="B2582" t="str">
            <v>30784</v>
          </cell>
          <cell r="C2582" t="str">
            <v>MYLAN PHARMACEUTICALS   @</v>
          </cell>
        </row>
        <row r="2583">
          <cell r="A2583">
            <v>1179795</v>
          </cell>
          <cell r="B2583" t="str">
            <v>30784</v>
          </cell>
          <cell r="C2583" t="str">
            <v>MYLAN PHARMACEUTICALS   @</v>
          </cell>
        </row>
        <row r="2584">
          <cell r="A2584">
            <v>1180314</v>
          </cell>
          <cell r="B2584" t="str">
            <v>30784</v>
          </cell>
          <cell r="C2584" t="str">
            <v>MYLAN PHARMACEUTICALS   @</v>
          </cell>
        </row>
        <row r="2585">
          <cell r="A2585">
            <v>1180876</v>
          </cell>
          <cell r="B2585" t="str">
            <v>30784</v>
          </cell>
          <cell r="C2585" t="str">
            <v>MYLAN PHARMACEUTICALS   @</v>
          </cell>
        </row>
        <row r="2586">
          <cell r="A2586">
            <v>1181577</v>
          </cell>
          <cell r="B2586" t="str">
            <v>30784</v>
          </cell>
          <cell r="C2586" t="str">
            <v>MYLAN PHARMACEUTICALS   @</v>
          </cell>
        </row>
        <row r="2587">
          <cell r="A2587">
            <v>1182005</v>
          </cell>
          <cell r="B2587" t="str">
            <v>30784</v>
          </cell>
          <cell r="C2587" t="str">
            <v>MYLAN PHARMACEUTICALS   @</v>
          </cell>
        </row>
        <row r="2588">
          <cell r="A2588">
            <v>1182567</v>
          </cell>
          <cell r="B2588" t="str">
            <v>30784</v>
          </cell>
          <cell r="C2588" t="str">
            <v>MYLAN PHARMACEUTICALS   @</v>
          </cell>
        </row>
        <row r="2589">
          <cell r="A2589">
            <v>1183714</v>
          </cell>
          <cell r="B2589" t="str">
            <v>30784</v>
          </cell>
          <cell r="C2589" t="str">
            <v>MYLAN PHARMACEUTICALS   @</v>
          </cell>
        </row>
        <row r="2590">
          <cell r="A2590">
            <v>1184712</v>
          </cell>
          <cell r="B2590" t="str">
            <v>30784</v>
          </cell>
          <cell r="C2590" t="str">
            <v>MYLAN PHARMACEUTICALS   @</v>
          </cell>
        </row>
        <row r="2591">
          <cell r="A2591">
            <v>1184712</v>
          </cell>
          <cell r="B2591" t="str">
            <v>30784</v>
          </cell>
          <cell r="C2591" t="str">
            <v>MYLAN PHARMACEUTICALS   @</v>
          </cell>
        </row>
        <row r="2592">
          <cell r="A2592">
            <v>1184795</v>
          </cell>
          <cell r="B2592" t="str">
            <v>30784</v>
          </cell>
          <cell r="C2592" t="str">
            <v>MYLAN PHARMACEUTICALS   @</v>
          </cell>
        </row>
        <row r="2593">
          <cell r="A2593">
            <v>1184803</v>
          </cell>
          <cell r="B2593" t="str">
            <v>30784</v>
          </cell>
          <cell r="C2593" t="str">
            <v>MYLAN PHARMACEUTICALS   @</v>
          </cell>
        </row>
        <row r="2594">
          <cell r="A2594">
            <v>1184803</v>
          </cell>
          <cell r="B2594" t="str">
            <v>30784</v>
          </cell>
          <cell r="C2594" t="str">
            <v>MYLAN PHARMACEUTICALS   @</v>
          </cell>
        </row>
        <row r="2595">
          <cell r="A2595">
            <v>1184910</v>
          </cell>
          <cell r="B2595" t="str">
            <v>30784</v>
          </cell>
          <cell r="C2595" t="str">
            <v>MYLAN PHARMACEUTICALS   @</v>
          </cell>
        </row>
        <row r="2596">
          <cell r="A2596">
            <v>1184910</v>
          </cell>
          <cell r="B2596" t="str">
            <v>30784</v>
          </cell>
          <cell r="C2596" t="str">
            <v>MYLAN PHARMACEUTICALS   @</v>
          </cell>
        </row>
        <row r="2597">
          <cell r="A2597">
            <v>1185115</v>
          </cell>
          <cell r="B2597" t="str">
            <v>30784</v>
          </cell>
          <cell r="C2597" t="str">
            <v>MYLAN PHARMACEUTICALS   @</v>
          </cell>
        </row>
        <row r="2598">
          <cell r="A2598">
            <v>1185420</v>
          </cell>
          <cell r="B2598" t="str">
            <v>30784</v>
          </cell>
          <cell r="C2598" t="str">
            <v>MYLAN PHARMACEUTICALS   @</v>
          </cell>
        </row>
        <row r="2599">
          <cell r="A2599">
            <v>1186261</v>
          </cell>
          <cell r="B2599" t="str">
            <v>30784</v>
          </cell>
          <cell r="C2599" t="str">
            <v>MYLAN PHARMACEUTICALS   @</v>
          </cell>
        </row>
        <row r="2600">
          <cell r="A2600">
            <v>1186261</v>
          </cell>
          <cell r="B2600" t="str">
            <v>30784</v>
          </cell>
          <cell r="C2600" t="str">
            <v>MYLAN PHARMACEUTICALS   @</v>
          </cell>
        </row>
        <row r="2601">
          <cell r="A2601">
            <v>1186618</v>
          </cell>
          <cell r="B2601" t="str">
            <v>30784</v>
          </cell>
          <cell r="C2601" t="str">
            <v>MYLAN PHARMACEUTICALS   @</v>
          </cell>
        </row>
        <row r="2602">
          <cell r="A2602">
            <v>1186931</v>
          </cell>
          <cell r="B2602" t="str">
            <v>30784</v>
          </cell>
          <cell r="C2602" t="str">
            <v>MYLAN PHARMACEUTICALS   @</v>
          </cell>
        </row>
        <row r="2603">
          <cell r="A2603">
            <v>1186931</v>
          </cell>
          <cell r="B2603" t="str">
            <v>30784</v>
          </cell>
          <cell r="C2603" t="str">
            <v>MYLAN PHARMACEUTICALS   @</v>
          </cell>
        </row>
        <row r="2604">
          <cell r="A2604">
            <v>1187574</v>
          </cell>
          <cell r="B2604" t="str">
            <v>30784</v>
          </cell>
          <cell r="C2604" t="str">
            <v>MYLAN PHARMACEUTICALS   @</v>
          </cell>
        </row>
        <row r="2605">
          <cell r="A2605">
            <v>1187574</v>
          </cell>
          <cell r="B2605" t="str">
            <v>30784</v>
          </cell>
          <cell r="C2605" t="str">
            <v>MYLAN PHARMACEUTICALS   @</v>
          </cell>
        </row>
        <row r="2606">
          <cell r="A2606">
            <v>1192566</v>
          </cell>
          <cell r="B2606" t="str">
            <v>30784</v>
          </cell>
          <cell r="C2606" t="str">
            <v>MYLAN PHARMACEUTICALS   @</v>
          </cell>
        </row>
        <row r="2607">
          <cell r="A2607">
            <v>1192566</v>
          </cell>
          <cell r="B2607" t="str">
            <v>30784</v>
          </cell>
          <cell r="C2607" t="str">
            <v>MYLAN PHARMACEUTICALS   @</v>
          </cell>
        </row>
        <row r="2608">
          <cell r="A2608">
            <v>1192566</v>
          </cell>
          <cell r="B2608" t="str">
            <v>30784</v>
          </cell>
          <cell r="C2608" t="str">
            <v>MYLAN PHARMACEUTICALS   @</v>
          </cell>
        </row>
        <row r="2609">
          <cell r="A2609">
            <v>1192657</v>
          </cell>
          <cell r="B2609" t="str">
            <v>30784</v>
          </cell>
          <cell r="C2609" t="str">
            <v>MYLAN PHARMACEUTICALS   @</v>
          </cell>
        </row>
        <row r="2610">
          <cell r="A2610">
            <v>1192764</v>
          </cell>
          <cell r="B2610" t="str">
            <v>30784</v>
          </cell>
          <cell r="C2610" t="str">
            <v>MYLAN PHARMACEUTICALS   @</v>
          </cell>
        </row>
        <row r="2611">
          <cell r="A2611">
            <v>1193127</v>
          </cell>
          <cell r="B2611" t="str">
            <v>30784</v>
          </cell>
          <cell r="C2611" t="str">
            <v>MYLAN PHARMACEUTICALS   @</v>
          </cell>
        </row>
        <row r="2612">
          <cell r="A2612">
            <v>1197581</v>
          </cell>
          <cell r="B2612" t="str">
            <v>30784</v>
          </cell>
          <cell r="C2612" t="str">
            <v>MYLAN PHARMACEUTICALS   @</v>
          </cell>
        </row>
        <row r="2613">
          <cell r="A2613">
            <v>1197581</v>
          </cell>
          <cell r="B2613" t="str">
            <v>30784</v>
          </cell>
          <cell r="C2613" t="str">
            <v>MYLAN PHARMACEUTICALS   @</v>
          </cell>
        </row>
        <row r="2614">
          <cell r="A2614">
            <v>1240142</v>
          </cell>
          <cell r="B2614" t="str">
            <v>30784</v>
          </cell>
          <cell r="C2614" t="str">
            <v>MYLAN PHARMACEUTICALS   @</v>
          </cell>
        </row>
        <row r="2615">
          <cell r="A2615">
            <v>1240225</v>
          </cell>
          <cell r="B2615" t="str">
            <v>30784</v>
          </cell>
          <cell r="C2615" t="str">
            <v>MYLAN PHARMACEUTICALS   @</v>
          </cell>
        </row>
        <row r="2616">
          <cell r="A2616">
            <v>1240688</v>
          </cell>
          <cell r="B2616" t="str">
            <v>30784</v>
          </cell>
          <cell r="C2616" t="str">
            <v>MYLAN PHARMACEUTICALS   @</v>
          </cell>
        </row>
        <row r="2617">
          <cell r="A2617">
            <v>1243682</v>
          </cell>
          <cell r="B2617" t="str">
            <v>30784</v>
          </cell>
          <cell r="C2617" t="str">
            <v>MYLAN PHARMACEUTICALS   @</v>
          </cell>
        </row>
        <row r="2618">
          <cell r="A2618">
            <v>1243724</v>
          </cell>
          <cell r="B2618" t="str">
            <v>30784</v>
          </cell>
          <cell r="C2618" t="str">
            <v>MYLAN PHARMACEUTICALS   @</v>
          </cell>
        </row>
        <row r="2619">
          <cell r="A2619">
            <v>1244573</v>
          </cell>
          <cell r="B2619" t="str">
            <v>30784</v>
          </cell>
          <cell r="C2619" t="str">
            <v>MYLAN PHARMACEUTICALS   @</v>
          </cell>
        </row>
        <row r="2620">
          <cell r="A2620">
            <v>1259340</v>
          </cell>
          <cell r="B2620" t="str">
            <v>30784</v>
          </cell>
          <cell r="C2620" t="str">
            <v>MYLAN PHARMACEUTICALS   @</v>
          </cell>
        </row>
        <row r="2621">
          <cell r="A2621">
            <v>1268887</v>
          </cell>
          <cell r="B2621" t="str">
            <v>30784</v>
          </cell>
          <cell r="C2621" t="str">
            <v>MYLAN PHARMACEUTICALS   @</v>
          </cell>
        </row>
        <row r="2622">
          <cell r="A2622">
            <v>1268887</v>
          </cell>
          <cell r="B2622" t="str">
            <v>30784</v>
          </cell>
          <cell r="C2622" t="str">
            <v>MYLAN PHARMACEUTICALS   @</v>
          </cell>
        </row>
        <row r="2623">
          <cell r="A2623">
            <v>1284215</v>
          </cell>
          <cell r="B2623" t="str">
            <v>30784</v>
          </cell>
          <cell r="C2623" t="str">
            <v>MYLAN PHARMACEUTICALS   @</v>
          </cell>
        </row>
        <row r="2624">
          <cell r="A2624">
            <v>1284447</v>
          </cell>
          <cell r="B2624" t="str">
            <v>30784</v>
          </cell>
          <cell r="C2624" t="str">
            <v>MYLAN PHARMACEUTICALS   @</v>
          </cell>
        </row>
        <row r="2625">
          <cell r="A2625">
            <v>1285121</v>
          </cell>
          <cell r="B2625" t="str">
            <v>30784</v>
          </cell>
          <cell r="C2625" t="str">
            <v>MYLAN PHARMACEUTICALS   @</v>
          </cell>
        </row>
        <row r="2626">
          <cell r="A2626">
            <v>1285725</v>
          </cell>
          <cell r="B2626" t="str">
            <v>30784</v>
          </cell>
          <cell r="C2626" t="str">
            <v>MYLAN PHARMACEUTICALS   @</v>
          </cell>
        </row>
        <row r="2627">
          <cell r="A2627">
            <v>1286723</v>
          </cell>
          <cell r="B2627" t="str">
            <v>30784</v>
          </cell>
          <cell r="C2627" t="str">
            <v>MYLAN PHARMACEUTICALS   @</v>
          </cell>
        </row>
        <row r="2628">
          <cell r="A2628">
            <v>1296599</v>
          </cell>
          <cell r="B2628" t="str">
            <v>30784</v>
          </cell>
          <cell r="C2628" t="str">
            <v>MYLAN PHARMACEUTICALS   @</v>
          </cell>
        </row>
        <row r="2629">
          <cell r="A2629">
            <v>1342294</v>
          </cell>
          <cell r="B2629" t="str">
            <v>30784</v>
          </cell>
          <cell r="C2629" t="str">
            <v>MYLAN PHARMACEUTICALS   @</v>
          </cell>
        </row>
        <row r="2630">
          <cell r="A2630">
            <v>1342542</v>
          </cell>
          <cell r="B2630" t="str">
            <v>30784</v>
          </cell>
          <cell r="C2630" t="str">
            <v>MYLAN PHARMACEUTICALS   @</v>
          </cell>
        </row>
        <row r="2631">
          <cell r="A2631">
            <v>1343011</v>
          </cell>
          <cell r="B2631" t="str">
            <v>30784</v>
          </cell>
          <cell r="C2631" t="str">
            <v>MYLAN PHARMACEUTICALS   @</v>
          </cell>
        </row>
        <row r="2632">
          <cell r="A2632">
            <v>1344332</v>
          </cell>
          <cell r="B2632" t="str">
            <v>30784</v>
          </cell>
          <cell r="C2632" t="str">
            <v>MYLAN PHARMACEUTICALS   @</v>
          </cell>
        </row>
        <row r="2633">
          <cell r="A2633">
            <v>1345370</v>
          </cell>
          <cell r="B2633" t="str">
            <v>30784</v>
          </cell>
          <cell r="C2633" t="str">
            <v>MYLAN PHARMACEUTICALS   @</v>
          </cell>
        </row>
        <row r="2634">
          <cell r="A2634">
            <v>1345370</v>
          </cell>
          <cell r="B2634" t="str">
            <v>30784</v>
          </cell>
          <cell r="C2634" t="str">
            <v>MYLAN PHARMACEUTICALS   @</v>
          </cell>
        </row>
        <row r="2635">
          <cell r="A2635">
            <v>1345768</v>
          </cell>
          <cell r="B2635" t="str">
            <v>30784</v>
          </cell>
          <cell r="C2635" t="str">
            <v>MYLAN PHARMACEUTICALS   @</v>
          </cell>
        </row>
        <row r="2636">
          <cell r="A2636">
            <v>1345768</v>
          </cell>
          <cell r="B2636" t="str">
            <v>30784</v>
          </cell>
          <cell r="C2636" t="str">
            <v>MYLAN PHARMACEUTICALS   @</v>
          </cell>
        </row>
        <row r="2637">
          <cell r="A2637">
            <v>1352426</v>
          </cell>
          <cell r="B2637" t="str">
            <v>30784</v>
          </cell>
          <cell r="C2637" t="str">
            <v>MYLAN PHARMACEUTICALS   @</v>
          </cell>
        </row>
        <row r="2638">
          <cell r="A2638">
            <v>1353614</v>
          </cell>
          <cell r="B2638" t="str">
            <v>30784</v>
          </cell>
          <cell r="C2638" t="str">
            <v>MYLAN PHARMACEUTICALS   @</v>
          </cell>
        </row>
        <row r="2639">
          <cell r="A2639">
            <v>1355023</v>
          </cell>
          <cell r="B2639" t="str">
            <v>30784</v>
          </cell>
          <cell r="C2639" t="str">
            <v>MYLAN PHARMACEUTICALS   @</v>
          </cell>
        </row>
        <row r="2640">
          <cell r="A2640">
            <v>1355023</v>
          </cell>
          <cell r="B2640" t="str">
            <v>30784</v>
          </cell>
          <cell r="C2640" t="str">
            <v>MYLAN PHARMACEUTICALS   @</v>
          </cell>
        </row>
        <row r="2641">
          <cell r="A2641">
            <v>1375666</v>
          </cell>
          <cell r="B2641" t="str">
            <v>30784</v>
          </cell>
          <cell r="C2641" t="str">
            <v>MYLAN PHARMACEUTICALS   @</v>
          </cell>
        </row>
        <row r="2642">
          <cell r="A2642">
            <v>1375666</v>
          </cell>
          <cell r="B2642" t="str">
            <v>30784</v>
          </cell>
          <cell r="C2642" t="str">
            <v>MYLAN PHARMACEUTICALS   @</v>
          </cell>
        </row>
        <row r="2643">
          <cell r="A2643">
            <v>1376144</v>
          </cell>
          <cell r="B2643" t="str">
            <v>30784</v>
          </cell>
          <cell r="C2643" t="str">
            <v>MYLAN PHARMACEUTICALS   @</v>
          </cell>
        </row>
        <row r="2644">
          <cell r="A2644">
            <v>1376144</v>
          </cell>
          <cell r="B2644" t="str">
            <v>30784</v>
          </cell>
          <cell r="C2644" t="str">
            <v>MYLAN PHARMACEUTICALS   @</v>
          </cell>
        </row>
        <row r="2645">
          <cell r="A2645">
            <v>1376391</v>
          </cell>
          <cell r="B2645" t="str">
            <v>30784</v>
          </cell>
          <cell r="C2645" t="str">
            <v>MYLAN PHARMACEUTICALS   @</v>
          </cell>
        </row>
        <row r="2646">
          <cell r="A2646">
            <v>1376391</v>
          </cell>
          <cell r="B2646" t="str">
            <v>30784</v>
          </cell>
          <cell r="C2646" t="str">
            <v>MYLAN PHARMACEUTICALS   @</v>
          </cell>
        </row>
        <row r="2647">
          <cell r="A2647">
            <v>1387679</v>
          </cell>
          <cell r="B2647" t="str">
            <v>30784</v>
          </cell>
          <cell r="C2647" t="str">
            <v>MYLAN PHARMACEUTICALS   @</v>
          </cell>
        </row>
        <row r="2648">
          <cell r="A2648">
            <v>1387851</v>
          </cell>
          <cell r="B2648" t="str">
            <v>30784</v>
          </cell>
          <cell r="C2648" t="str">
            <v>MYLAN PHARMACEUTICALS   @</v>
          </cell>
        </row>
        <row r="2649">
          <cell r="A2649">
            <v>1387877</v>
          </cell>
          <cell r="B2649" t="str">
            <v>30784</v>
          </cell>
          <cell r="C2649" t="str">
            <v>MYLAN PHARMACEUTICALS   @</v>
          </cell>
        </row>
        <row r="2650">
          <cell r="A2650">
            <v>1388107</v>
          </cell>
          <cell r="B2650" t="str">
            <v>30784</v>
          </cell>
          <cell r="C2650" t="str">
            <v>MYLAN PHARMACEUTICALS   @</v>
          </cell>
        </row>
        <row r="2651">
          <cell r="A2651">
            <v>1398239</v>
          </cell>
          <cell r="B2651" t="str">
            <v>30784</v>
          </cell>
          <cell r="C2651" t="str">
            <v>MYLAN PHARMACEUTICALS   @</v>
          </cell>
        </row>
        <row r="2652">
          <cell r="A2652">
            <v>1405836</v>
          </cell>
          <cell r="B2652" t="str">
            <v>30784</v>
          </cell>
          <cell r="C2652" t="str">
            <v>MYLAN PHARMACEUTICALS   @</v>
          </cell>
        </row>
        <row r="2653">
          <cell r="A2653">
            <v>1412691</v>
          </cell>
          <cell r="B2653" t="str">
            <v>30784</v>
          </cell>
          <cell r="C2653" t="str">
            <v>MYLAN PHARMACEUTICALS   @</v>
          </cell>
        </row>
        <row r="2654">
          <cell r="A2654">
            <v>1413913</v>
          </cell>
          <cell r="B2654" t="str">
            <v>30784</v>
          </cell>
          <cell r="C2654" t="str">
            <v>MYLAN PHARMACEUTICALS   @</v>
          </cell>
        </row>
        <row r="2655">
          <cell r="A2655">
            <v>1423201</v>
          </cell>
          <cell r="B2655" t="str">
            <v>30784</v>
          </cell>
          <cell r="C2655" t="str">
            <v>MYLAN PHARMACEUTICALS   @</v>
          </cell>
        </row>
        <row r="2656">
          <cell r="A2656">
            <v>1423656</v>
          </cell>
          <cell r="B2656" t="str">
            <v>30784</v>
          </cell>
          <cell r="C2656" t="str">
            <v>MYLAN PHARMACEUTICALS   @</v>
          </cell>
        </row>
        <row r="2657">
          <cell r="A2657">
            <v>1423672</v>
          </cell>
          <cell r="B2657" t="str">
            <v>30784</v>
          </cell>
          <cell r="C2657" t="str">
            <v>MYLAN PHARMACEUTICALS   @</v>
          </cell>
        </row>
        <row r="2658">
          <cell r="A2658">
            <v>1425529</v>
          </cell>
          <cell r="B2658" t="str">
            <v>30784</v>
          </cell>
          <cell r="C2658" t="str">
            <v>MYLAN PHARMACEUTICALS   @</v>
          </cell>
        </row>
        <row r="2659">
          <cell r="A2659">
            <v>1425529</v>
          </cell>
          <cell r="B2659" t="str">
            <v>30784</v>
          </cell>
          <cell r="C2659" t="str">
            <v>MYLAN PHARMACEUTICALS   @</v>
          </cell>
        </row>
        <row r="2660">
          <cell r="A2660">
            <v>1438837</v>
          </cell>
          <cell r="B2660" t="str">
            <v>30784</v>
          </cell>
          <cell r="C2660" t="str">
            <v>MYLAN PHARMACEUTICALS   @</v>
          </cell>
        </row>
        <row r="2661">
          <cell r="A2661">
            <v>1438837</v>
          </cell>
          <cell r="B2661" t="str">
            <v>30784</v>
          </cell>
          <cell r="C2661" t="str">
            <v>MYLAN PHARMACEUTICALS   @</v>
          </cell>
        </row>
        <row r="2662">
          <cell r="A2662">
            <v>1439330</v>
          </cell>
          <cell r="B2662" t="str">
            <v>30784</v>
          </cell>
          <cell r="C2662" t="str">
            <v>MYLAN PHARMACEUTICALS   @</v>
          </cell>
        </row>
        <row r="2663">
          <cell r="A2663">
            <v>1439504</v>
          </cell>
          <cell r="B2663" t="str">
            <v>30784</v>
          </cell>
          <cell r="C2663" t="str">
            <v>MYLAN PHARMACEUTICALS   @</v>
          </cell>
        </row>
        <row r="2664">
          <cell r="A2664">
            <v>1440387</v>
          </cell>
          <cell r="B2664" t="str">
            <v>30784</v>
          </cell>
          <cell r="C2664" t="str">
            <v>MYLAN PHARMACEUTICALS   @</v>
          </cell>
        </row>
        <row r="2665">
          <cell r="A2665">
            <v>1442771</v>
          </cell>
          <cell r="B2665" t="str">
            <v>30784</v>
          </cell>
          <cell r="C2665" t="str">
            <v>MYLAN PHARMACEUTICALS   @</v>
          </cell>
        </row>
        <row r="2666">
          <cell r="A2666">
            <v>1443696</v>
          </cell>
          <cell r="B2666" t="str">
            <v>30784</v>
          </cell>
          <cell r="C2666" t="str">
            <v>MYLAN PHARMACEUTICALS   @</v>
          </cell>
        </row>
        <row r="2667">
          <cell r="A2667">
            <v>1674845</v>
          </cell>
          <cell r="B2667" t="str">
            <v>30784</v>
          </cell>
          <cell r="C2667" t="str">
            <v>MYLAN PHARMACEUTICALS   @</v>
          </cell>
        </row>
        <row r="2668">
          <cell r="A2668">
            <v>1675636</v>
          </cell>
          <cell r="B2668" t="str">
            <v>30784</v>
          </cell>
          <cell r="C2668" t="str">
            <v>MYLAN PHARMACEUTICALS   @</v>
          </cell>
        </row>
        <row r="2669">
          <cell r="A2669">
            <v>1676394</v>
          </cell>
          <cell r="B2669" t="str">
            <v>30784</v>
          </cell>
          <cell r="C2669" t="str">
            <v>MYLAN PHARMACEUTICALS   @</v>
          </cell>
        </row>
        <row r="2670">
          <cell r="A2670">
            <v>1676394</v>
          </cell>
          <cell r="B2670" t="str">
            <v>30784</v>
          </cell>
          <cell r="C2670" t="str">
            <v>MYLAN PHARMACEUTICALS   @</v>
          </cell>
        </row>
        <row r="2671">
          <cell r="A2671">
            <v>1676683</v>
          </cell>
          <cell r="B2671" t="str">
            <v>30784</v>
          </cell>
          <cell r="C2671" t="str">
            <v>MYLAN PHARMACEUTICALS   @</v>
          </cell>
        </row>
        <row r="2672">
          <cell r="A2672">
            <v>1676683</v>
          </cell>
          <cell r="B2672" t="str">
            <v>30784</v>
          </cell>
          <cell r="C2672" t="str">
            <v>MYLAN PHARMACEUTICALS   @</v>
          </cell>
        </row>
        <row r="2673">
          <cell r="A2673">
            <v>1691237</v>
          </cell>
          <cell r="B2673" t="str">
            <v>30784</v>
          </cell>
          <cell r="C2673" t="str">
            <v>MYLAN PHARMACEUTICALS   @</v>
          </cell>
        </row>
        <row r="2674">
          <cell r="A2674">
            <v>1692078</v>
          </cell>
          <cell r="B2674" t="str">
            <v>30784</v>
          </cell>
          <cell r="C2674" t="str">
            <v>MYLAN PHARMACEUTICALS   @</v>
          </cell>
        </row>
        <row r="2675">
          <cell r="A2675">
            <v>1693183</v>
          </cell>
          <cell r="B2675" t="str">
            <v>30784</v>
          </cell>
          <cell r="C2675" t="str">
            <v>MYLAN PHARMACEUTICALS   @</v>
          </cell>
        </row>
        <row r="2676">
          <cell r="A2676">
            <v>1723105</v>
          </cell>
          <cell r="B2676" t="str">
            <v>30784</v>
          </cell>
          <cell r="C2676" t="str">
            <v>MYLAN PHARMACEUTICALS   @</v>
          </cell>
        </row>
        <row r="2677">
          <cell r="A2677">
            <v>1723105</v>
          </cell>
          <cell r="B2677" t="str">
            <v>30784</v>
          </cell>
          <cell r="C2677" t="str">
            <v>MYLAN PHARMACEUTICALS   @</v>
          </cell>
        </row>
        <row r="2678">
          <cell r="A2678">
            <v>1738624</v>
          </cell>
          <cell r="B2678" t="str">
            <v>30784</v>
          </cell>
          <cell r="C2678" t="str">
            <v>MYLAN PHARMACEUTICALS   @</v>
          </cell>
        </row>
        <row r="2679">
          <cell r="A2679">
            <v>1776244</v>
          </cell>
          <cell r="B2679" t="str">
            <v>30784</v>
          </cell>
          <cell r="C2679" t="str">
            <v>MYLAN PHARMACEUTICALS   @</v>
          </cell>
        </row>
        <row r="2680">
          <cell r="A2680">
            <v>1888122</v>
          </cell>
          <cell r="B2680" t="str">
            <v>30784</v>
          </cell>
          <cell r="C2680" t="str">
            <v>MYLAN PHARMACEUTICALS   @</v>
          </cell>
        </row>
        <row r="2681">
          <cell r="A2681">
            <v>1888189</v>
          </cell>
          <cell r="B2681" t="str">
            <v>30784</v>
          </cell>
          <cell r="C2681" t="str">
            <v>MYLAN PHARMACEUTICALS   @</v>
          </cell>
        </row>
        <row r="2682">
          <cell r="A2682">
            <v>1888262</v>
          </cell>
          <cell r="B2682" t="str">
            <v>30784</v>
          </cell>
          <cell r="C2682" t="str">
            <v>MYLAN PHARMACEUTICALS   @</v>
          </cell>
        </row>
        <row r="2683">
          <cell r="A2683">
            <v>1888379</v>
          </cell>
          <cell r="B2683" t="str">
            <v>30784</v>
          </cell>
          <cell r="C2683" t="str">
            <v>MYLAN PHARMACEUTICALS   @</v>
          </cell>
        </row>
        <row r="2684">
          <cell r="A2684">
            <v>1889641</v>
          </cell>
          <cell r="B2684" t="str">
            <v>30784</v>
          </cell>
          <cell r="C2684" t="str">
            <v>MYLAN PHARMACEUTICALS   @</v>
          </cell>
        </row>
        <row r="2685">
          <cell r="A2685">
            <v>1889781</v>
          </cell>
          <cell r="B2685" t="str">
            <v>30784</v>
          </cell>
          <cell r="C2685" t="str">
            <v>MYLAN PHARMACEUTICALS   @</v>
          </cell>
        </row>
        <row r="2686">
          <cell r="A2686">
            <v>1889880</v>
          </cell>
          <cell r="B2686" t="str">
            <v>30784</v>
          </cell>
          <cell r="C2686" t="str">
            <v>MYLAN PHARMACEUTICALS   @</v>
          </cell>
        </row>
        <row r="2687">
          <cell r="A2687">
            <v>1936244</v>
          </cell>
          <cell r="B2687" t="str">
            <v>30784</v>
          </cell>
          <cell r="C2687" t="str">
            <v>MYLAN PHARMACEUTICALS   @</v>
          </cell>
        </row>
        <row r="2688">
          <cell r="A2688">
            <v>1936400</v>
          </cell>
          <cell r="B2688" t="str">
            <v>30784</v>
          </cell>
          <cell r="C2688" t="str">
            <v>MYLAN PHARMACEUTICALS   @</v>
          </cell>
        </row>
        <row r="2689">
          <cell r="A2689">
            <v>1936434</v>
          </cell>
          <cell r="B2689" t="str">
            <v>30784</v>
          </cell>
          <cell r="C2689" t="str">
            <v>MYLAN PHARMACEUTICALS   @</v>
          </cell>
        </row>
        <row r="2690">
          <cell r="A2690">
            <v>2125375</v>
          </cell>
          <cell r="B2690" t="str">
            <v>30784</v>
          </cell>
          <cell r="C2690" t="str">
            <v>MYLAN PHARMACEUTICALS   @</v>
          </cell>
        </row>
        <row r="2691">
          <cell r="A2691">
            <v>2126019</v>
          </cell>
          <cell r="B2691" t="str">
            <v>30784</v>
          </cell>
          <cell r="C2691" t="str">
            <v>MYLAN PHARMACEUTICALS   @</v>
          </cell>
        </row>
        <row r="2692">
          <cell r="A2692">
            <v>2126233</v>
          </cell>
          <cell r="B2692" t="str">
            <v>30784</v>
          </cell>
          <cell r="C2692" t="str">
            <v>MYLAN PHARMACEUTICALS   @</v>
          </cell>
        </row>
        <row r="2693">
          <cell r="A2693">
            <v>2126399</v>
          </cell>
          <cell r="B2693" t="str">
            <v>30784</v>
          </cell>
          <cell r="C2693" t="str">
            <v>MYLAN PHARMACEUTICALS   @</v>
          </cell>
        </row>
        <row r="2694">
          <cell r="A2694">
            <v>2126399</v>
          </cell>
          <cell r="B2694" t="str">
            <v>30784</v>
          </cell>
          <cell r="C2694" t="str">
            <v>MYLAN PHARMACEUTICALS   @</v>
          </cell>
        </row>
        <row r="2695">
          <cell r="A2695">
            <v>2143675</v>
          </cell>
          <cell r="B2695" t="str">
            <v>30784</v>
          </cell>
          <cell r="C2695" t="str">
            <v>MYLAN PHARMACEUTICALS   @</v>
          </cell>
        </row>
        <row r="2696">
          <cell r="A2696">
            <v>2144020</v>
          </cell>
          <cell r="B2696" t="str">
            <v>30784</v>
          </cell>
          <cell r="C2696" t="str">
            <v>MYLAN PHARMACEUTICALS   @</v>
          </cell>
        </row>
        <row r="2697">
          <cell r="A2697">
            <v>2165934</v>
          </cell>
          <cell r="B2697" t="str">
            <v>30784</v>
          </cell>
          <cell r="C2697" t="str">
            <v>MYLAN PHARMACEUTICALS   @</v>
          </cell>
        </row>
        <row r="2698">
          <cell r="A2698">
            <v>2166080</v>
          </cell>
          <cell r="B2698" t="str">
            <v>30784</v>
          </cell>
          <cell r="C2698" t="str">
            <v>MYLAN PHARMACEUTICALS   @</v>
          </cell>
        </row>
        <row r="2699">
          <cell r="A2699">
            <v>2166080</v>
          </cell>
          <cell r="B2699" t="str">
            <v>30784</v>
          </cell>
          <cell r="C2699" t="str">
            <v>MYLAN PHARMACEUTICALS   @</v>
          </cell>
        </row>
        <row r="2700">
          <cell r="A2700">
            <v>2166213</v>
          </cell>
          <cell r="B2700" t="str">
            <v>30784</v>
          </cell>
          <cell r="C2700" t="str">
            <v>MYLAN PHARMACEUTICALS   @</v>
          </cell>
        </row>
        <row r="2701">
          <cell r="A2701">
            <v>2166213</v>
          </cell>
          <cell r="B2701" t="str">
            <v>30784</v>
          </cell>
          <cell r="C2701" t="str">
            <v>MYLAN PHARMACEUTICALS   @</v>
          </cell>
        </row>
        <row r="2702">
          <cell r="A2702">
            <v>2237063</v>
          </cell>
          <cell r="B2702" t="str">
            <v>30784</v>
          </cell>
          <cell r="C2702" t="str">
            <v>MYLAN PHARMACEUTICALS   @</v>
          </cell>
        </row>
        <row r="2703">
          <cell r="A2703">
            <v>2238590</v>
          </cell>
          <cell r="B2703" t="str">
            <v>30784</v>
          </cell>
          <cell r="C2703" t="str">
            <v>MYLAN PHARMACEUTICALS   @</v>
          </cell>
        </row>
        <row r="2704">
          <cell r="A2704">
            <v>2258374</v>
          </cell>
          <cell r="B2704" t="str">
            <v>30784</v>
          </cell>
          <cell r="C2704" t="str">
            <v>MYLAN PHARMACEUTICALS   @</v>
          </cell>
        </row>
        <row r="2705">
          <cell r="A2705">
            <v>2258374</v>
          </cell>
          <cell r="B2705" t="str">
            <v>30784</v>
          </cell>
          <cell r="C2705" t="str">
            <v>MYLAN PHARMACEUTICALS   @</v>
          </cell>
        </row>
        <row r="2706">
          <cell r="A2706">
            <v>2261659</v>
          </cell>
          <cell r="B2706" t="str">
            <v>30784</v>
          </cell>
          <cell r="C2706" t="str">
            <v>MYLAN PHARMACEUTICALS   @</v>
          </cell>
        </row>
        <row r="2707">
          <cell r="A2707">
            <v>2262145</v>
          </cell>
          <cell r="B2707" t="str">
            <v>30784</v>
          </cell>
          <cell r="C2707" t="str">
            <v>MYLAN PHARMACEUTICALS   @</v>
          </cell>
        </row>
        <row r="2708">
          <cell r="A2708">
            <v>2263762</v>
          </cell>
          <cell r="B2708" t="str">
            <v>30784</v>
          </cell>
          <cell r="C2708" t="str">
            <v>MYLAN PHARMACEUTICALS   @</v>
          </cell>
        </row>
        <row r="2709">
          <cell r="A2709">
            <v>2266377</v>
          </cell>
          <cell r="B2709" t="str">
            <v>30784</v>
          </cell>
          <cell r="C2709" t="str">
            <v>MYLAN PHARMACEUTICALS   @</v>
          </cell>
        </row>
        <row r="2710">
          <cell r="A2710">
            <v>2438935</v>
          </cell>
          <cell r="B2710" t="str">
            <v>30784</v>
          </cell>
          <cell r="C2710" t="str">
            <v>MYLAN PHARMACEUTICALS   @</v>
          </cell>
        </row>
        <row r="2711">
          <cell r="A2711">
            <v>2438935</v>
          </cell>
          <cell r="B2711" t="str">
            <v>30784</v>
          </cell>
          <cell r="C2711" t="str">
            <v>MYLAN PHARMACEUTICALS   @</v>
          </cell>
        </row>
        <row r="2712">
          <cell r="A2712">
            <v>2439578</v>
          </cell>
          <cell r="B2712" t="str">
            <v>30784</v>
          </cell>
          <cell r="C2712" t="str">
            <v>MYLAN PHARMACEUTICALS   @</v>
          </cell>
        </row>
        <row r="2713">
          <cell r="A2713">
            <v>2440444</v>
          </cell>
          <cell r="B2713" t="str">
            <v>30784</v>
          </cell>
          <cell r="C2713" t="str">
            <v>MYLAN PHARMACEUTICALS   @</v>
          </cell>
        </row>
        <row r="2714">
          <cell r="A2714">
            <v>2441137</v>
          </cell>
          <cell r="B2714" t="str">
            <v>30784</v>
          </cell>
          <cell r="C2714" t="str">
            <v>MYLAN PHARMACEUTICALS   @</v>
          </cell>
        </row>
        <row r="2715">
          <cell r="A2715">
            <v>2443505</v>
          </cell>
          <cell r="B2715" t="str">
            <v>30784</v>
          </cell>
          <cell r="C2715" t="str">
            <v>MYLAN PHARMACEUTICALS   @</v>
          </cell>
        </row>
        <row r="2716">
          <cell r="A2716">
            <v>2443505</v>
          </cell>
          <cell r="B2716" t="str">
            <v>30784</v>
          </cell>
          <cell r="C2716" t="str">
            <v>MYLAN PHARMACEUTICALS   @</v>
          </cell>
        </row>
        <row r="2717">
          <cell r="A2717">
            <v>2462281</v>
          </cell>
          <cell r="B2717" t="str">
            <v>30784</v>
          </cell>
          <cell r="C2717" t="str">
            <v>MYLAN PHARMACEUTICALS   @</v>
          </cell>
        </row>
        <row r="2718">
          <cell r="A2718">
            <v>2462927</v>
          </cell>
          <cell r="B2718" t="str">
            <v>30784</v>
          </cell>
          <cell r="C2718" t="str">
            <v>MYLAN PHARMACEUTICALS   @</v>
          </cell>
        </row>
        <row r="2719">
          <cell r="A2719">
            <v>2463206</v>
          </cell>
          <cell r="B2719" t="str">
            <v>30784</v>
          </cell>
          <cell r="C2719" t="str">
            <v>MYLAN PHARMACEUTICALS   @</v>
          </cell>
        </row>
        <row r="2720">
          <cell r="A2720">
            <v>2463792</v>
          </cell>
          <cell r="B2720" t="str">
            <v>30784</v>
          </cell>
          <cell r="C2720" t="str">
            <v>MYLAN PHARMACEUTICALS   @</v>
          </cell>
        </row>
        <row r="2721">
          <cell r="A2721">
            <v>2464261</v>
          </cell>
          <cell r="B2721" t="str">
            <v>30784</v>
          </cell>
          <cell r="C2721" t="str">
            <v>MYLAN PHARMACEUTICALS   @</v>
          </cell>
        </row>
        <row r="2722">
          <cell r="A2722">
            <v>2465169</v>
          </cell>
          <cell r="B2722" t="str">
            <v>30784</v>
          </cell>
          <cell r="C2722" t="str">
            <v>MYLAN PHARMACEUTICALS   @</v>
          </cell>
        </row>
        <row r="2723">
          <cell r="A2723">
            <v>2484954</v>
          </cell>
          <cell r="B2723" t="str">
            <v>30784</v>
          </cell>
          <cell r="C2723" t="str">
            <v>MYLAN PHARMACEUTICALS   @</v>
          </cell>
        </row>
        <row r="2724">
          <cell r="A2724">
            <v>2484954</v>
          </cell>
          <cell r="B2724" t="str">
            <v>30784</v>
          </cell>
          <cell r="C2724" t="str">
            <v>MYLAN PHARMACEUTICALS   @</v>
          </cell>
        </row>
        <row r="2725">
          <cell r="A2725">
            <v>2485159</v>
          </cell>
          <cell r="B2725" t="str">
            <v>30784</v>
          </cell>
          <cell r="C2725" t="str">
            <v>MYLAN PHARMACEUTICALS   @</v>
          </cell>
        </row>
        <row r="2726">
          <cell r="A2726">
            <v>2485159</v>
          </cell>
          <cell r="B2726" t="str">
            <v>30784</v>
          </cell>
          <cell r="C2726" t="str">
            <v>MYLAN PHARMACEUTICALS   @</v>
          </cell>
        </row>
        <row r="2727">
          <cell r="A2727">
            <v>2485373</v>
          </cell>
          <cell r="B2727" t="str">
            <v>30784</v>
          </cell>
          <cell r="C2727" t="str">
            <v>MYLAN PHARMACEUTICALS   @</v>
          </cell>
        </row>
        <row r="2728">
          <cell r="A2728">
            <v>2485373</v>
          </cell>
          <cell r="B2728" t="str">
            <v>30784</v>
          </cell>
          <cell r="C2728" t="str">
            <v>MYLAN PHARMACEUTICALS   @</v>
          </cell>
        </row>
        <row r="2729">
          <cell r="A2729">
            <v>2494532</v>
          </cell>
          <cell r="B2729" t="str">
            <v>30784</v>
          </cell>
          <cell r="C2729" t="str">
            <v>MYLAN PHARMACEUTICALS   @</v>
          </cell>
        </row>
        <row r="2730">
          <cell r="A2730">
            <v>2494532</v>
          </cell>
          <cell r="B2730" t="str">
            <v>30784</v>
          </cell>
          <cell r="C2730" t="str">
            <v>MYLAN PHARMACEUTICALS   @</v>
          </cell>
        </row>
        <row r="2731">
          <cell r="A2731">
            <v>2495109</v>
          </cell>
          <cell r="B2731" t="str">
            <v>30784</v>
          </cell>
          <cell r="C2731" t="str">
            <v>MYLAN PHARMACEUTICALS   @</v>
          </cell>
        </row>
        <row r="2732">
          <cell r="A2732">
            <v>2495109</v>
          </cell>
          <cell r="B2732" t="str">
            <v>30784</v>
          </cell>
          <cell r="C2732" t="str">
            <v>MYLAN PHARMACEUTICALS   @</v>
          </cell>
        </row>
        <row r="2733">
          <cell r="A2733">
            <v>2738227</v>
          </cell>
          <cell r="B2733" t="str">
            <v>30784</v>
          </cell>
          <cell r="C2733" t="str">
            <v>MYLAN PHARMACEUTICALS   @</v>
          </cell>
        </row>
        <row r="2734">
          <cell r="A2734">
            <v>2738300</v>
          </cell>
          <cell r="B2734" t="str">
            <v>30784</v>
          </cell>
          <cell r="C2734" t="str">
            <v>MYLAN PHARMACEUTICALS   @</v>
          </cell>
        </row>
        <row r="2735">
          <cell r="A2735">
            <v>2738664</v>
          </cell>
          <cell r="B2735" t="str">
            <v>30784</v>
          </cell>
          <cell r="C2735" t="str">
            <v>MYLAN PHARMACEUTICALS   @</v>
          </cell>
        </row>
        <row r="2736">
          <cell r="A2736">
            <v>2739100</v>
          </cell>
          <cell r="B2736" t="str">
            <v>30784</v>
          </cell>
          <cell r="C2736" t="str">
            <v>MYLAN PHARMACEUTICALS   @</v>
          </cell>
        </row>
        <row r="2737">
          <cell r="A2737">
            <v>2741783</v>
          </cell>
          <cell r="B2737" t="str">
            <v>30784</v>
          </cell>
          <cell r="C2737" t="str">
            <v>MYLAN PHARMACEUTICALS   @</v>
          </cell>
        </row>
        <row r="2738">
          <cell r="A2738">
            <v>2749489</v>
          </cell>
          <cell r="B2738" t="str">
            <v>30784</v>
          </cell>
          <cell r="C2738" t="str">
            <v>MYLAN PHARMACEUTICALS   @</v>
          </cell>
        </row>
        <row r="2739">
          <cell r="A2739">
            <v>2749562</v>
          </cell>
          <cell r="B2739" t="str">
            <v>30784</v>
          </cell>
          <cell r="C2739" t="str">
            <v>MYLAN PHARMACEUTICALS   @</v>
          </cell>
        </row>
        <row r="2740">
          <cell r="A2740">
            <v>2749620</v>
          </cell>
          <cell r="B2740" t="str">
            <v>30784</v>
          </cell>
          <cell r="C2740" t="str">
            <v>MYLAN PHARMACEUTICALS   @</v>
          </cell>
        </row>
        <row r="2741">
          <cell r="A2741">
            <v>2776763</v>
          </cell>
          <cell r="B2741" t="str">
            <v>30784</v>
          </cell>
          <cell r="C2741" t="str">
            <v>MYLAN PHARMACEUTICALS   @</v>
          </cell>
        </row>
        <row r="2742">
          <cell r="A2742">
            <v>2776821</v>
          </cell>
          <cell r="B2742" t="str">
            <v>30784</v>
          </cell>
          <cell r="C2742" t="str">
            <v>MYLAN PHARMACEUTICALS   @</v>
          </cell>
        </row>
        <row r="2743">
          <cell r="A2743">
            <v>2776946</v>
          </cell>
          <cell r="B2743" t="str">
            <v>30784</v>
          </cell>
          <cell r="C2743" t="str">
            <v>MYLAN PHARMACEUTICALS   @</v>
          </cell>
        </row>
        <row r="2744">
          <cell r="A2744">
            <v>2777001</v>
          </cell>
          <cell r="B2744" t="str">
            <v>30784</v>
          </cell>
          <cell r="C2744" t="str">
            <v>MYLAN PHARMACEUTICALS   @</v>
          </cell>
        </row>
        <row r="2745">
          <cell r="A2745">
            <v>2784064</v>
          </cell>
          <cell r="B2745" t="str">
            <v>30784</v>
          </cell>
          <cell r="C2745" t="str">
            <v>MYLAN PHARMACEUTICALS   @</v>
          </cell>
        </row>
        <row r="2746">
          <cell r="A2746">
            <v>2784304</v>
          </cell>
          <cell r="B2746" t="str">
            <v>30784</v>
          </cell>
          <cell r="C2746" t="str">
            <v>MYLAN PHARMACEUTICALS   @</v>
          </cell>
        </row>
        <row r="2747">
          <cell r="A2747">
            <v>2784528</v>
          </cell>
          <cell r="B2747" t="str">
            <v>30784</v>
          </cell>
          <cell r="C2747" t="str">
            <v>MYLAN PHARMACEUTICALS   @</v>
          </cell>
        </row>
        <row r="2748">
          <cell r="A2748">
            <v>2796555</v>
          </cell>
          <cell r="B2748" t="str">
            <v>30784</v>
          </cell>
          <cell r="C2748" t="str">
            <v>MYLAN PHARMACEUTICALS   @</v>
          </cell>
        </row>
        <row r="2749">
          <cell r="A2749">
            <v>2796555</v>
          </cell>
          <cell r="B2749" t="str">
            <v>30784</v>
          </cell>
          <cell r="C2749" t="str">
            <v>MYLAN PHARMACEUTICALS   @</v>
          </cell>
        </row>
        <row r="2750">
          <cell r="A2750">
            <v>2797744</v>
          </cell>
          <cell r="B2750" t="str">
            <v>30784</v>
          </cell>
          <cell r="C2750" t="str">
            <v>MYLAN PHARMACEUTICALS   @</v>
          </cell>
        </row>
        <row r="2751">
          <cell r="A2751">
            <v>2797744</v>
          </cell>
          <cell r="B2751" t="str">
            <v>30784</v>
          </cell>
          <cell r="C2751" t="str">
            <v>MYLAN PHARMACEUTICALS   @</v>
          </cell>
        </row>
        <row r="2752">
          <cell r="A2752">
            <v>2798791</v>
          </cell>
          <cell r="B2752" t="str">
            <v>30784</v>
          </cell>
          <cell r="C2752" t="str">
            <v>MYLAN PHARMACEUTICALS   @</v>
          </cell>
        </row>
        <row r="2753">
          <cell r="A2753">
            <v>2798791</v>
          </cell>
          <cell r="B2753" t="str">
            <v>30784</v>
          </cell>
          <cell r="C2753" t="str">
            <v>MYLAN PHARMACEUTICALS   @</v>
          </cell>
        </row>
        <row r="2754">
          <cell r="A2754">
            <v>2799823</v>
          </cell>
          <cell r="B2754" t="str">
            <v>30784</v>
          </cell>
          <cell r="C2754" t="str">
            <v>MYLAN PHARMACEUTICALS   @</v>
          </cell>
        </row>
        <row r="2755">
          <cell r="A2755">
            <v>2799823</v>
          </cell>
          <cell r="B2755" t="str">
            <v>30784</v>
          </cell>
          <cell r="C2755" t="str">
            <v>MYLAN PHARMACEUTICALS   @</v>
          </cell>
        </row>
        <row r="2756">
          <cell r="A2756">
            <v>3218500</v>
          </cell>
          <cell r="B2756" t="str">
            <v>30784</v>
          </cell>
          <cell r="C2756" t="str">
            <v>MYLAN PHARMACEUTICALS   @</v>
          </cell>
        </row>
        <row r="2757">
          <cell r="A2757">
            <v>3218500</v>
          </cell>
          <cell r="B2757" t="str">
            <v>30784</v>
          </cell>
          <cell r="C2757" t="str">
            <v>MYLAN PHARMACEUTICALS   @</v>
          </cell>
        </row>
        <row r="2758">
          <cell r="A2758">
            <v>3218641</v>
          </cell>
          <cell r="B2758" t="str">
            <v>30784</v>
          </cell>
          <cell r="C2758" t="str">
            <v>MYLAN PHARMACEUTICALS   @</v>
          </cell>
        </row>
        <row r="2759">
          <cell r="A2759">
            <v>3218641</v>
          </cell>
          <cell r="B2759" t="str">
            <v>30784</v>
          </cell>
          <cell r="C2759" t="str">
            <v>MYLAN PHARMACEUTICALS   @</v>
          </cell>
        </row>
        <row r="2760">
          <cell r="A2760">
            <v>3261773</v>
          </cell>
          <cell r="B2760" t="str">
            <v>30784</v>
          </cell>
          <cell r="C2760" t="str">
            <v>MYLAN PHARMACEUTICALS   @</v>
          </cell>
        </row>
        <row r="2761">
          <cell r="A2761">
            <v>3262698</v>
          </cell>
          <cell r="B2761" t="str">
            <v>30784</v>
          </cell>
          <cell r="C2761" t="str">
            <v>MYLAN PHARMACEUTICALS   @</v>
          </cell>
        </row>
        <row r="2762">
          <cell r="A2762">
            <v>3265840</v>
          </cell>
          <cell r="B2762" t="str">
            <v>30784</v>
          </cell>
          <cell r="C2762" t="str">
            <v>MYLAN PHARMACEUTICALS   @</v>
          </cell>
        </row>
        <row r="2763">
          <cell r="A2763">
            <v>3266541</v>
          </cell>
          <cell r="B2763" t="str">
            <v>30784</v>
          </cell>
          <cell r="C2763" t="str">
            <v>MYLAN PHARMACEUTICALS   @</v>
          </cell>
        </row>
        <row r="2764">
          <cell r="A2764">
            <v>3291515</v>
          </cell>
          <cell r="B2764" t="str">
            <v>30784</v>
          </cell>
          <cell r="C2764" t="str">
            <v>MYLAN PHARMACEUTICALS   @</v>
          </cell>
        </row>
        <row r="2765">
          <cell r="A2765">
            <v>3292026</v>
          </cell>
          <cell r="B2765" t="str">
            <v>30784</v>
          </cell>
          <cell r="C2765" t="str">
            <v>MYLAN PHARMACEUTICALS   @</v>
          </cell>
        </row>
        <row r="2766">
          <cell r="A2766">
            <v>3292026</v>
          </cell>
          <cell r="B2766" t="str">
            <v>30784</v>
          </cell>
          <cell r="C2766" t="str">
            <v>MYLAN PHARMACEUTICALS   @</v>
          </cell>
        </row>
        <row r="2767">
          <cell r="A2767">
            <v>3433364</v>
          </cell>
          <cell r="B2767" t="str">
            <v>30784</v>
          </cell>
          <cell r="C2767" t="str">
            <v>MYLAN PHARMACEUTICALS   @</v>
          </cell>
        </row>
        <row r="2768">
          <cell r="A2768">
            <v>3434040</v>
          </cell>
          <cell r="B2768" t="str">
            <v>30784</v>
          </cell>
          <cell r="C2768" t="str">
            <v>MYLAN PHARMACEUTICALS   @</v>
          </cell>
        </row>
        <row r="2769">
          <cell r="A2769">
            <v>3434321</v>
          </cell>
          <cell r="B2769" t="str">
            <v>30784</v>
          </cell>
          <cell r="C2769" t="str">
            <v>MYLAN PHARMACEUTICALS   @</v>
          </cell>
        </row>
        <row r="2770">
          <cell r="A2770">
            <v>3434776</v>
          </cell>
          <cell r="B2770" t="str">
            <v>30784</v>
          </cell>
          <cell r="C2770" t="str">
            <v>MYLAN PHARMACEUTICALS   @</v>
          </cell>
        </row>
        <row r="2771">
          <cell r="A2771">
            <v>3434966</v>
          </cell>
          <cell r="B2771" t="str">
            <v>30784</v>
          </cell>
          <cell r="C2771" t="str">
            <v>MYLAN PHARMACEUTICALS   @</v>
          </cell>
        </row>
        <row r="2772">
          <cell r="A2772">
            <v>3435153</v>
          </cell>
          <cell r="B2772" t="str">
            <v>30784</v>
          </cell>
          <cell r="C2772" t="str">
            <v>MYLAN PHARMACEUTICALS   @</v>
          </cell>
        </row>
        <row r="2773">
          <cell r="A2773">
            <v>3444965</v>
          </cell>
          <cell r="B2773" t="str">
            <v>30784</v>
          </cell>
          <cell r="C2773" t="str">
            <v>MYLAN PHARMACEUTICALS   @</v>
          </cell>
        </row>
        <row r="2774">
          <cell r="A2774">
            <v>3445038</v>
          </cell>
          <cell r="B2774" t="str">
            <v>30784</v>
          </cell>
          <cell r="C2774" t="str">
            <v>MYLAN PHARMACEUTICALS   @</v>
          </cell>
        </row>
        <row r="2775">
          <cell r="A2775">
            <v>3446309</v>
          </cell>
          <cell r="B2775" t="str">
            <v>30784</v>
          </cell>
          <cell r="C2775" t="str">
            <v>MYLAN PHARMACEUTICALS   @</v>
          </cell>
        </row>
        <row r="2776">
          <cell r="A2776">
            <v>3446309</v>
          </cell>
          <cell r="B2776" t="str">
            <v>30784</v>
          </cell>
          <cell r="C2776" t="str">
            <v>MYLAN PHARMACEUTICALS   @</v>
          </cell>
        </row>
        <row r="2777">
          <cell r="A2777">
            <v>3446366</v>
          </cell>
          <cell r="B2777" t="str">
            <v>30784</v>
          </cell>
          <cell r="C2777" t="str">
            <v>MYLAN PHARMACEUTICALS   @</v>
          </cell>
        </row>
        <row r="2778">
          <cell r="A2778">
            <v>3446366</v>
          </cell>
          <cell r="B2778" t="str">
            <v>30784</v>
          </cell>
          <cell r="C2778" t="str">
            <v>MYLAN PHARMACEUTICALS   @</v>
          </cell>
        </row>
        <row r="2779">
          <cell r="A2779">
            <v>3446424</v>
          </cell>
          <cell r="B2779" t="str">
            <v>30784</v>
          </cell>
          <cell r="C2779" t="str">
            <v>MYLAN PHARMACEUTICALS   @</v>
          </cell>
        </row>
        <row r="2780">
          <cell r="A2780">
            <v>3446424</v>
          </cell>
          <cell r="B2780" t="str">
            <v>30784</v>
          </cell>
          <cell r="C2780" t="str">
            <v>MYLAN PHARMACEUTICALS   @</v>
          </cell>
        </row>
        <row r="2781">
          <cell r="A2781">
            <v>3446481</v>
          </cell>
          <cell r="B2781" t="str">
            <v>30784</v>
          </cell>
          <cell r="C2781" t="str">
            <v>MYLAN PHARMACEUTICALS   @</v>
          </cell>
        </row>
        <row r="2782">
          <cell r="A2782">
            <v>3446481</v>
          </cell>
          <cell r="B2782" t="str">
            <v>30784</v>
          </cell>
          <cell r="C2782" t="str">
            <v>MYLAN PHARMACEUTICALS   @</v>
          </cell>
        </row>
        <row r="2783">
          <cell r="A2783">
            <v>3459781</v>
          </cell>
          <cell r="B2783" t="str">
            <v>30784</v>
          </cell>
          <cell r="C2783" t="str">
            <v>MYLAN PHARMACEUTICALS   @</v>
          </cell>
        </row>
        <row r="2784">
          <cell r="A2784">
            <v>3537420</v>
          </cell>
          <cell r="B2784" t="str">
            <v>30784</v>
          </cell>
          <cell r="C2784" t="str">
            <v>MYLAN PHARMACEUTICALS   @</v>
          </cell>
        </row>
        <row r="2785">
          <cell r="A2785">
            <v>3537420</v>
          </cell>
          <cell r="B2785" t="str">
            <v>30784</v>
          </cell>
          <cell r="C2785" t="str">
            <v>MYLAN PHARMACEUTICALS   @</v>
          </cell>
        </row>
        <row r="2786">
          <cell r="A2786">
            <v>3589884</v>
          </cell>
          <cell r="B2786" t="str">
            <v>30784</v>
          </cell>
          <cell r="C2786" t="str">
            <v>MYLAN PHARMACEUTICALS   @</v>
          </cell>
        </row>
        <row r="2787">
          <cell r="A2787">
            <v>3589884</v>
          </cell>
          <cell r="B2787" t="str">
            <v>30784</v>
          </cell>
          <cell r="C2787" t="str">
            <v>MYLAN PHARMACEUTICALS   @</v>
          </cell>
        </row>
        <row r="2788">
          <cell r="A2788">
            <v>3589959</v>
          </cell>
          <cell r="B2788" t="str">
            <v>30784</v>
          </cell>
          <cell r="C2788" t="str">
            <v>MYLAN PHARMACEUTICALS   @</v>
          </cell>
        </row>
        <row r="2789">
          <cell r="A2789">
            <v>3591013</v>
          </cell>
          <cell r="B2789" t="str">
            <v>30784</v>
          </cell>
          <cell r="C2789" t="str">
            <v>MYLAN PHARMACEUTICALS   @</v>
          </cell>
        </row>
        <row r="2790">
          <cell r="A2790">
            <v>3591013</v>
          </cell>
          <cell r="B2790" t="str">
            <v>30784</v>
          </cell>
          <cell r="C2790" t="str">
            <v>MYLAN PHARMACEUTICALS   @</v>
          </cell>
        </row>
        <row r="2791">
          <cell r="A2791">
            <v>3591070</v>
          </cell>
          <cell r="B2791" t="str">
            <v>30784</v>
          </cell>
          <cell r="C2791" t="str">
            <v>MYLAN PHARMACEUTICALS   @</v>
          </cell>
        </row>
        <row r="2792">
          <cell r="A2792">
            <v>3591146</v>
          </cell>
          <cell r="B2792" t="str">
            <v>30784</v>
          </cell>
          <cell r="C2792" t="str">
            <v>MYLAN PHARMACEUTICALS   @</v>
          </cell>
        </row>
        <row r="2793">
          <cell r="A2793">
            <v>3591146</v>
          </cell>
          <cell r="B2793" t="str">
            <v>30784</v>
          </cell>
          <cell r="C2793" t="str">
            <v>MYLAN PHARMACEUTICALS   @</v>
          </cell>
        </row>
        <row r="2794">
          <cell r="A2794">
            <v>3591203</v>
          </cell>
          <cell r="B2794" t="str">
            <v>30784</v>
          </cell>
          <cell r="C2794" t="str">
            <v>MYLAN PHARMACEUTICALS   @</v>
          </cell>
        </row>
        <row r="2795">
          <cell r="A2795">
            <v>3591203</v>
          </cell>
          <cell r="B2795" t="str">
            <v>30784</v>
          </cell>
          <cell r="C2795" t="str">
            <v>MYLAN PHARMACEUTICALS   @</v>
          </cell>
        </row>
        <row r="2796">
          <cell r="A2796">
            <v>3591260</v>
          </cell>
          <cell r="B2796" t="str">
            <v>30784</v>
          </cell>
          <cell r="C2796" t="str">
            <v>MYLAN PHARMACEUTICALS   @</v>
          </cell>
        </row>
        <row r="2797">
          <cell r="A2797">
            <v>3591260</v>
          </cell>
          <cell r="B2797" t="str">
            <v>30784</v>
          </cell>
          <cell r="C2797" t="str">
            <v>MYLAN PHARMACEUTICALS   @</v>
          </cell>
        </row>
        <row r="2798">
          <cell r="A2798">
            <v>3591328</v>
          </cell>
          <cell r="B2798" t="str">
            <v>30784</v>
          </cell>
          <cell r="C2798" t="str">
            <v>MYLAN PHARMACEUTICALS   @</v>
          </cell>
        </row>
        <row r="2799">
          <cell r="A2799">
            <v>3601846</v>
          </cell>
          <cell r="B2799" t="str">
            <v>30784</v>
          </cell>
          <cell r="C2799" t="str">
            <v>MYLAN PHARMACEUTICALS   @</v>
          </cell>
        </row>
        <row r="2800">
          <cell r="A2800">
            <v>3610102</v>
          </cell>
          <cell r="B2800" t="str">
            <v>30784</v>
          </cell>
          <cell r="C2800" t="str">
            <v>MYLAN PHARMACEUTICALS   @</v>
          </cell>
        </row>
        <row r="2801">
          <cell r="A2801">
            <v>3610169</v>
          </cell>
          <cell r="B2801" t="str">
            <v>30784</v>
          </cell>
          <cell r="C2801" t="str">
            <v>MYLAN PHARMACEUTICALS   @</v>
          </cell>
        </row>
        <row r="2802">
          <cell r="A2802">
            <v>3610227</v>
          </cell>
          <cell r="B2802" t="str">
            <v>30784</v>
          </cell>
          <cell r="C2802" t="str">
            <v>MYLAN PHARMACEUTICALS   @</v>
          </cell>
        </row>
        <row r="2803">
          <cell r="A2803">
            <v>3610284</v>
          </cell>
          <cell r="B2803" t="str">
            <v>30784</v>
          </cell>
          <cell r="C2803" t="str">
            <v>MYLAN PHARMACEUTICALS   @</v>
          </cell>
        </row>
        <row r="2804">
          <cell r="A2804">
            <v>3610342</v>
          </cell>
          <cell r="B2804" t="str">
            <v>30784</v>
          </cell>
          <cell r="C2804" t="str">
            <v>MYLAN PHARMACEUTICALS   @</v>
          </cell>
        </row>
        <row r="2805">
          <cell r="A2805">
            <v>3687589</v>
          </cell>
          <cell r="B2805" t="str">
            <v>30784</v>
          </cell>
          <cell r="C2805" t="str">
            <v>MYLAN PHARMACEUTICALS   @</v>
          </cell>
        </row>
        <row r="2806">
          <cell r="A2806">
            <v>3687597</v>
          </cell>
          <cell r="B2806" t="str">
            <v>30784</v>
          </cell>
          <cell r="C2806" t="str">
            <v>MYLAN PHARMACEUTICALS   @</v>
          </cell>
        </row>
        <row r="2807">
          <cell r="A2807">
            <v>3687597</v>
          </cell>
          <cell r="B2807" t="str">
            <v>30784</v>
          </cell>
          <cell r="C2807" t="str">
            <v>MYLAN PHARMACEUTICALS   @</v>
          </cell>
        </row>
        <row r="2808">
          <cell r="A2808">
            <v>3687654</v>
          </cell>
          <cell r="B2808" t="str">
            <v>30784</v>
          </cell>
          <cell r="C2808" t="str">
            <v>MYLAN PHARMACEUTICALS   @</v>
          </cell>
        </row>
        <row r="2809">
          <cell r="A2809">
            <v>3687654</v>
          </cell>
          <cell r="B2809" t="str">
            <v>30784</v>
          </cell>
          <cell r="C2809" t="str">
            <v>MYLAN PHARMACEUTICALS   @</v>
          </cell>
        </row>
        <row r="2810">
          <cell r="A2810">
            <v>3687654</v>
          </cell>
          <cell r="B2810" t="str">
            <v>30784</v>
          </cell>
          <cell r="C2810" t="str">
            <v>MYLAN PHARMACEUTICALS   @</v>
          </cell>
        </row>
        <row r="2811">
          <cell r="A2811">
            <v>3687712</v>
          </cell>
          <cell r="B2811" t="str">
            <v>30784</v>
          </cell>
          <cell r="C2811" t="str">
            <v>MYLAN PHARMACEUTICALS   @</v>
          </cell>
        </row>
        <row r="2812">
          <cell r="A2812">
            <v>3687712</v>
          </cell>
          <cell r="B2812" t="str">
            <v>30784</v>
          </cell>
          <cell r="C2812" t="str">
            <v>MYLAN PHARMACEUTICALS   @</v>
          </cell>
        </row>
        <row r="2813">
          <cell r="A2813">
            <v>3687779</v>
          </cell>
          <cell r="B2813" t="str">
            <v>30784</v>
          </cell>
          <cell r="C2813" t="str">
            <v>MYLAN PHARMACEUTICALS   @</v>
          </cell>
        </row>
        <row r="2814">
          <cell r="A2814">
            <v>3687779</v>
          </cell>
          <cell r="B2814" t="str">
            <v>30784</v>
          </cell>
          <cell r="C2814" t="str">
            <v>MYLAN PHARMACEUTICALS   @</v>
          </cell>
        </row>
        <row r="2815">
          <cell r="A2815">
            <v>3687837</v>
          </cell>
          <cell r="B2815" t="str">
            <v>30784</v>
          </cell>
          <cell r="C2815" t="str">
            <v>MYLAN PHARMACEUTICALS   @</v>
          </cell>
        </row>
        <row r="2816">
          <cell r="A2816">
            <v>3687837</v>
          </cell>
          <cell r="B2816" t="str">
            <v>30784</v>
          </cell>
          <cell r="C2816" t="str">
            <v>MYLAN PHARMACEUTICALS   @</v>
          </cell>
        </row>
        <row r="2817">
          <cell r="A2817">
            <v>3688397</v>
          </cell>
          <cell r="B2817" t="str">
            <v>30784</v>
          </cell>
          <cell r="C2817" t="str">
            <v>MYLAN PHARMACEUTICALS   @</v>
          </cell>
        </row>
        <row r="2818">
          <cell r="A2818">
            <v>3688397</v>
          </cell>
          <cell r="B2818" t="str">
            <v>30784</v>
          </cell>
          <cell r="C2818" t="str">
            <v>MYLAN PHARMACEUTICALS   @</v>
          </cell>
        </row>
        <row r="2819">
          <cell r="A2819">
            <v>3688454</v>
          </cell>
          <cell r="B2819" t="str">
            <v>30784</v>
          </cell>
          <cell r="C2819" t="str">
            <v>MYLAN PHARMACEUTICALS   @</v>
          </cell>
        </row>
        <row r="2820">
          <cell r="A2820">
            <v>3688512</v>
          </cell>
          <cell r="B2820" t="str">
            <v>30784</v>
          </cell>
          <cell r="C2820" t="str">
            <v>MYLAN PHARMACEUTICALS   @</v>
          </cell>
        </row>
        <row r="2821">
          <cell r="A2821">
            <v>3688512</v>
          </cell>
          <cell r="B2821" t="str">
            <v>30784</v>
          </cell>
          <cell r="C2821" t="str">
            <v>MYLAN PHARMACEUTICALS   @</v>
          </cell>
        </row>
        <row r="2822">
          <cell r="A2822">
            <v>3688579</v>
          </cell>
          <cell r="B2822" t="str">
            <v>30784</v>
          </cell>
          <cell r="C2822" t="str">
            <v>MYLAN PHARMACEUTICALS   @</v>
          </cell>
        </row>
        <row r="2823">
          <cell r="A2823">
            <v>3688637</v>
          </cell>
          <cell r="B2823" t="str">
            <v>30784</v>
          </cell>
          <cell r="C2823" t="str">
            <v>MYLAN PHARMACEUTICALS   @</v>
          </cell>
        </row>
        <row r="2824">
          <cell r="A2824">
            <v>3688637</v>
          </cell>
          <cell r="B2824" t="str">
            <v>30784</v>
          </cell>
          <cell r="C2824" t="str">
            <v>MYLAN PHARMACEUTICALS   @</v>
          </cell>
        </row>
        <row r="2825">
          <cell r="A2825">
            <v>3688694</v>
          </cell>
          <cell r="B2825" t="str">
            <v>30784</v>
          </cell>
          <cell r="C2825" t="str">
            <v>MYLAN PHARMACEUTICALS   @</v>
          </cell>
        </row>
        <row r="2826">
          <cell r="A2826">
            <v>3688694</v>
          </cell>
          <cell r="B2826" t="str">
            <v>30784</v>
          </cell>
          <cell r="C2826" t="str">
            <v>MYLAN PHARMACEUTICALS   @</v>
          </cell>
        </row>
        <row r="2827">
          <cell r="A2827">
            <v>3688751</v>
          </cell>
          <cell r="B2827" t="str">
            <v>30784</v>
          </cell>
          <cell r="C2827" t="str">
            <v>MYLAN PHARMACEUTICALS   @</v>
          </cell>
        </row>
        <row r="2828">
          <cell r="A2828">
            <v>3688751</v>
          </cell>
          <cell r="B2828" t="str">
            <v>30784</v>
          </cell>
          <cell r="C2828" t="str">
            <v>MYLAN PHARMACEUTICALS   @</v>
          </cell>
        </row>
        <row r="2829">
          <cell r="A2829">
            <v>3688801</v>
          </cell>
          <cell r="B2829" t="str">
            <v>30784</v>
          </cell>
          <cell r="C2829" t="str">
            <v>MYLAN PHARMACEUTICALS   @</v>
          </cell>
        </row>
        <row r="2830">
          <cell r="A2830">
            <v>3688801</v>
          </cell>
          <cell r="B2830" t="str">
            <v>30784</v>
          </cell>
          <cell r="C2830" t="str">
            <v>MYLAN PHARMACEUTICALS   @</v>
          </cell>
        </row>
        <row r="2831">
          <cell r="A2831">
            <v>3688850</v>
          </cell>
          <cell r="B2831" t="str">
            <v>30784</v>
          </cell>
          <cell r="C2831" t="str">
            <v>MYLAN PHARMACEUTICALS   @</v>
          </cell>
        </row>
        <row r="2832">
          <cell r="A2832">
            <v>3688868</v>
          </cell>
          <cell r="B2832" t="str">
            <v>30784</v>
          </cell>
          <cell r="C2832" t="str">
            <v>MYLAN PHARMACEUTICALS   @</v>
          </cell>
        </row>
        <row r="2833">
          <cell r="A2833">
            <v>3688868</v>
          </cell>
          <cell r="B2833" t="str">
            <v>30784</v>
          </cell>
          <cell r="C2833" t="str">
            <v>MYLAN PHARMACEUTICALS   @</v>
          </cell>
        </row>
        <row r="2834">
          <cell r="A2834">
            <v>3688876</v>
          </cell>
          <cell r="B2834" t="str">
            <v>30784</v>
          </cell>
          <cell r="C2834" t="str">
            <v>MYLAN PHARMACEUTICALS   @</v>
          </cell>
        </row>
        <row r="2835">
          <cell r="A2835">
            <v>3688876</v>
          </cell>
          <cell r="B2835" t="str">
            <v>30784</v>
          </cell>
          <cell r="C2835" t="str">
            <v>MYLAN PHARMACEUTICALS   @</v>
          </cell>
        </row>
        <row r="2836">
          <cell r="A2836">
            <v>3688926</v>
          </cell>
          <cell r="B2836" t="str">
            <v>30784</v>
          </cell>
          <cell r="C2836" t="str">
            <v>MYLAN PHARMACEUTICALS   @</v>
          </cell>
        </row>
        <row r="2837">
          <cell r="A2837">
            <v>3688934</v>
          </cell>
          <cell r="B2837" t="str">
            <v>30784</v>
          </cell>
          <cell r="C2837" t="str">
            <v>MYLAN PHARMACEUTICALS   @</v>
          </cell>
        </row>
        <row r="2838">
          <cell r="A2838">
            <v>3688983</v>
          </cell>
          <cell r="B2838" t="str">
            <v>30784</v>
          </cell>
          <cell r="C2838" t="str">
            <v>MYLAN PHARMACEUTICALS   @</v>
          </cell>
        </row>
        <row r="2839">
          <cell r="A2839">
            <v>3688991</v>
          </cell>
          <cell r="B2839" t="str">
            <v>30784</v>
          </cell>
          <cell r="C2839" t="str">
            <v>MYLAN PHARMACEUTICALS   @</v>
          </cell>
        </row>
        <row r="2840">
          <cell r="A2840">
            <v>3688991</v>
          </cell>
          <cell r="B2840" t="str">
            <v>30784</v>
          </cell>
          <cell r="C2840" t="str">
            <v>MYLAN PHARMACEUTICALS   @</v>
          </cell>
        </row>
        <row r="2841">
          <cell r="A2841">
            <v>3689148</v>
          </cell>
          <cell r="B2841" t="str">
            <v>30784</v>
          </cell>
          <cell r="C2841" t="str">
            <v>MYLAN PHARMACEUTICALS   @</v>
          </cell>
        </row>
        <row r="2842">
          <cell r="A2842">
            <v>3689205</v>
          </cell>
          <cell r="B2842" t="str">
            <v>30784</v>
          </cell>
          <cell r="C2842" t="str">
            <v>MYLAN PHARMACEUTICALS   @</v>
          </cell>
        </row>
        <row r="2843">
          <cell r="A2843">
            <v>3689213</v>
          </cell>
          <cell r="B2843" t="str">
            <v>30784</v>
          </cell>
          <cell r="C2843" t="str">
            <v>MYLAN PHARMACEUTICALS   @</v>
          </cell>
        </row>
        <row r="2844">
          <cell r="A2844">
            <v>3689213</v>
          </cell>
          <cell r="B2844" t="str">
            <v>30784</v>
          </cell>
          <cell r="C2844" t="str">
            <v>MYLAN PHARMACEUTICALS   @</v>
          </cell>
        </row>
        <row r="2845">
          <cell r="A2845">
            <v>3689262</v>
          </cell>
          <cell r="B2845" t="str">
            <v>30784</v>
          </cell>
          <cell r="C2845" t="str">
            <v>MYLAN PHARMACEUTICALS   @</v>
          </cell>
        </row>
        <row r="2846">
          <cell r="A2846">
            <v>3689320</v>
          </cell>
          <cell r="B2846" t="str">
            <v>30784</v>
          </cell>
          <cell r="C2846" t="str">
            <v>MYLAN PHARMACEUTICALS   @</v>
          </cell>
        </row>
        <row r="2847">
          <cell r="A2847">
            <v>3694718</v>
          </cell>
          <cell r="B2847" t="str">
            <v>30784</v>
          </cell>
          <cell r="C2847" t="str">
            <v>MYLAN PHARMACEUTICALS   @</v>
          </cell>
        </row>
        <row r="2848">
          <cell r="A2848">
            <v>3694718</v>
          </cell>
          <cell r="B2848" t="str">
            <v>30784</v>
          </cell>
          <cell r="C2848" t="str">
            <v>MYLAN PHARMACEUTICALS   @</v>
          </cell>
        </row>
        <row r="2849">
          <cell r="A2849">
            <v>3694833</v>
          </cell>
          <cell r="B2849" t="str">
            <v>30784</v>
          </cell>
          <cell r="C2849" t="str">
            <v>MYLAN PHARMACEUTICALS   @</v>
          </cell>
        </row>
        <row r="2850">
          <cell r="A2850">
            <v>3694833</v>
          </cell>
          <cell r="B2850" t="str">
            <v>30784</v>
          </cell>
          <cell r="C2850" t="str">
            <v>MYLAN PHARMACEUTICALS   @</v>
          </cell>
        </row>
        <row r="2851">
          <cell r="A2851">
            <v>3694965</v>
          </cell>
          <cell r="B2851" t="str">
            <v>30784</v>
          </cell>
          <cell r="C2851" t="str">
            <v>MYLAN PHARMACEUTICALS   @</v>
          </cell>
        </row>
        <row r="2852">
          <cell r="A2852">
            <v>3694965</v>
          </cell>
          <cell r="B2852" t="str">
            <v>30784</v>
          </cell>
          <cell r="C2852" t="str">
            <v>MYLAN PHARMACEUTICALS   @</v>
          </cell>
        </row>
        <row r="2853">
          <cell r="A2853">
            <v>3695020</v>
          </cell>
          <cell r="B2853" t="str">
            <v>30784</v>
          </cell>
          <cell r="C2853" t="str">
            <v>MYLAN PHARMACEUTICALS   @</v>
          </cell>
        </row>
        <row r="2854">
          <cell r="A2854">
            <v>3695087</v>
          </cell>
          <cell r="B2854" t="str">
            <v>30784</v>
          </cell>
          <cell r="C2854" t="str">
            <v>MYLAN PHARMACEUTICALS   @</v>
          </cell>
        </row>
        <row r="2855">
          <cell r="A2855">
            <v>3695087</v>
          </cell>
          <cell r="B2855" t="str">
            <v>30784</v>
          </cell>
          <cell r="C2855" t="str">
            <v>MYLAN PHARMACEUTICALS   @</v>
          </cell>
        </row>
        <row r="2856">
          <cell r="A2856">
            <v>3695152</v>
          </cell>
          <cell r="B2856" t="str">
            <v>30784</v>
          </cell>
          <cell r="C2856" t="str">
            <v>MYLAN PHARMACEUTICALS   @</v>
          </cell>
        </row>
        <row r="2857">
          <cell r="A2857">
            <v>3695152</v>
          </cell>
          <cell r="B2857" t="str">
            <v>30784</v>
          </cell>
          <cell r="C2857" t="str">
            <v>MYLAN PHARMACEUTICALS   @</v>
          </cell>
        </row>
        <row r="2858">
          <cell r="A2858">
            <v>3695210</v>
          </cell>
          <cell r="B2858" t="str">
            <v>30784</v>
          </cell>
          <cell r="C2858" t="str">
            <v>MYLAN PHARMACEUTICALS   @</v>
          </cell>
        </row>
        <row r="2859">
          <cell r="A2859">
            <v>3695210</v>
          </cell>
          <cell r="B2859" t="str">
            <v>30784</v>
          </cell>
          <cell r="C2859" t="str">
            <v>MYLAN PHARMACEUTICALS   @</v>
          </cell>
        </row>
        <row r="2860">
          <cell r="A2860">
            <v>3695277</v>
          </cell>
          <cell r="B2860" t="str">
            <v>30784</v>
          </cell>
          <cell r="C2860" t="str">
            <v>MYLAN PHARMACEUTICALS   @</v>
          </cell>
        </row>
        <row r="2861">
          <cell r="A2861">
            <v>3695277</v>
          </cell>
          <cell r="B2861" t="str">
            <v>30784</v>
          </cell>
          <cell r="C2861" t="str">
            <v>MYLAN PHARMACEUTICALS   @</v>
          </cell>
        </row>
        <row r="2862">
          <cell r="A2862">
            <v>3697232</v>
          </cell>
          <cell r="B2862" t="str">
            <v>30784</v>
          </cell>
          <cell r="C2862" t="str">
            <v>MYLAN PHARMACEUTICALS   @</v>
          </cell>
        </row>
        <row r="2863">
          <cell r="A2863">
            <v>3697299</v>
          </cell>
          <cell r="B2863" t="str">
            <v>30784</v>
          </cell>
          <cell r="C2863" t="str">
            <v>MYLAN PHARMACEUTICALS   @</v>
          </cell>
        </row>
        <row r="2864">
          <cell r="A2864">
            <v>3697513</v>
          </cell>
          <cell r="B2864" t="str">
            <v>30784</v>
          </cell>
          <cell r="C2864" t="str">
            <v>MYLAN PHARMACEUTICALS   @</v>
          </cell>
        </row>
        <row r="2865">
          <cell r="A2865">
            <v>3697521</v>
          </cell>
          <cell r="B2865" t="str">
            <v>30784</v>
          </cell>
          <cell r="C2865" t="str">
            <v>MYLAN PHARMACEUTICALS   @</v>
          </cell>
        </row>
        <row r="2866">
          <cell r="A2866">
            <v>3697646</v>
          </cell>
          <cell r="B2866" t="str">
            <v>30784</v>
          </cell>
          <cell r="C2866" t="str">
            <v>MYLAN PHARMACEUTICALS   @</v>
          </cell>
        </row>
        <row r="2867">
          <cell r="A2867">
            <v>3697760</v>
          </cell>
          <cell r="B2867" t="str">
            <v>30784</v>
          </cell>
          <cell r="C2867" t="str">
            <v>MYLAN PHARMACEUTICALS   @</v>
          </cell>
        </row>
        <row r="2868">
          <cell r="A2868">
            <v>3697828</v>
          </cell>
          <cell r="B2868" t="str">
            <v>30784</v>
          </cell>
          <cell r="C2868" t="str">
            <v>MYLAN PHARMACEUTICALS   @</v>
          </cell>
        </row>
        <row r="2869">
          <cell r="A2869">
            <v>3697877</v>
          </cell>
          <cell r="B2869" t="str">
            <v>30784</v>
          </cell>
          <cell r="C2869" t="str">
            <v>MYLAN PHARMACEUTICALS   @</v>
          </cell>
        </row>
        <row r="2870">
          <cell r="A2870">
            <v>3697885</v>
          </cell>
          <cell r="B2870" t="str">
            <v>30784</v>
          </cell>
          <cell r="C2870" t="str">
            <v>MYLAN PHARMACEUTICALS   @</v>
          </cell>
        </row>
        <row r="2871">
          <cell r="A2871">
            <v>3697943</v>
          </cell>
          <cell r="B2871" t="str">
            <v>30784</v>
          </cell>
          <cell r="C2871" t="str">
            <v>MYLAN PHARMACEUTICALS   @</v>
          </cell>
        </row>
        <row r="2872">
          <cell r="A2872">
            <v>3697950</v>
          </cell>
          <cell r="B2872" t="str">
            <v>30784</v>
          </cell>
          <cell r="C2872" t="str">
            <v>MYLAN PHARMACEUTICALS   @</v>
          </cell>
        </row>
        <row r="2873">
          <cell r="A2873">
            <v>3698008</v>
          </cell>
          <cell r="B2873" t="str">
            <v>30784</v>
          </cell>
          <cell r="C2873" t="str">
            <v>MYLAN PHARMACEUTICALS   @</v>
          </cell>
        </row>
        <row r="2874">
          <cell r="A2874">
            <v>3698065</v>
          </cell>
          <cell r="B2874" t="str">
            <v>30784</v>
          </cell>
          <cell r="C2874" t="str">
            <v>MYLAN PHARMACEUTICALS   @</v>
          </cell>
        </row>
        <row r="2875">
          <cell r="A2875">
            <v>3698073</v>
          </cell>
          <cell r="B2875" t="str">
            <v>30784</v>
          </cell>
          <cell r="C2875" t="str">
            <v>MYLAN PHARMACEUTICALS   @</v>
          </cell>
        </row>
        <row r="2876">
          <cell r="A2876">
            <v>3698131</v>
          </cell>
          <cell r="B2876" t="str">
            <v>30784</v>
          </cell>
          <cell r="C2876" t="str">
            <v>MYLAN PHARMACEUTICALS   @</v>
          </cell>
        </row>
        <row r="2877">
          <cell r="A2877">
            <v>3698149</v>
          </cell>
          <cell r="B2877" t="str">
            <v>30784</v>
          </cell>
          <cell r="C2877" t="str">
            <v>MYLAN PHARMACEUTICALS   @</v>
          </cell>
        </row>
        <row r="2878">
          <cell r="A2878">
            <v>3698149</v>
          </cell>
          <cell r="B2878" t="str">
            <v>30784</v>
          </cell>
          <cell r="C2878" t="str">
            <v>MYLAN PHARMACEUTICALS   @</v>
          </cell>
        </row>
        <row r="2879">
          <cell r="A2879">
            <v>3698198</v>
          </cell>
          <cell r="B2879" t="str">
            <v>30784</v>
          </cell>
          <cell r="C2879" t="str">
            <v>MYLAN PHARMACEUTICALS   @</v>
          </cell>
        </row>
        <row r="2880">
          <cell r="A2880">
            <v>3698206</v>
          </cell>
          <cell r="B2880" t="str">
            <v>30784</v>
          </cell>
          <cell r="C2880" t="str">
            <v>MYLAN PHARMACEUTICALS   @</v>
          </cell>
        </row>
        <row r="2881">
          <cell r="A2881">
            <v>3698206</v>
          </cell>
          <cell r="B2881" t="str">
            <v>30784</v>
          </cell>
          <cell r="C2881" t="str">
            <v>MYLAN PHARMACEUTICALS   @</v>
          </cell>
        </row>
        <row r="2882">
          <cell r="A2882">
            <v>3698255</v>
          </cell>
          <cell r="B2882" t="str">
            <v>30784</v>
          </cell>
          <cell r="C2882" t="str">
            <v>MYLAN PHARMACEUTICALS   @</v>
          </cell>
        </row>
        <row r="2883">
          <cell r="A2883">
            <v>3698321</v>
          </cell>
          <cell r="B2883" t="str">
            <v>30784</v>
          </cell>
          <cell r="C2883" t="str">
            <v>MYLAN PHARMACEUTICALS   @</v>
          </cell>
        </row>
        <row r="2884">
          <cell r="A2884">
            <v>3698370</v>
          </cell>
          <cell r="B2884" t="str">
            <v>30784</v>
          </cell>
          <cell r="C2884" t="str">
            <v>MYLAN PHARMACEUTICALS   @</v>
          </cell>
        </row>
        <row r="2885">
          <cell r="A2885">
            <v>3698388</v>
          </cell>
          <cell r="B2885" t="str">
            <v>30784</v>
          </cell>
          <cell r="C2885" t="str">
            <v>MYLAN PHARMACEUTICALS   @</v>
          </cell>
        </row>
        <row r="2886">
          <cell r="A2886">
            <v>3698438</v>
          </cell>
          <cell r="B2886" t="str">
            <v>30784</v>
          </cell>
          <cell r="C2886" t="str">
            <v>MYLAN PHARMACEUTICALS   @</v>
          </cell>
        </row>
        <row r="2887">
          <cell r="A2887">
            <v>3698446</v>
          </cell>
          <cell r="B2887" t="str">
            <v>30784</v>
          </cell>
          <cell r="C2887" t="str">
            <v>MYLAN PHARMACEUTICALS   @</v>
          </cell>
        </row>
        <row r="2888">
          <cell r="A2888">
            <v>3698560</v>
          </cell>
          <cell r="B2888" t="str">
            <v>30784</v>
          </cell>
          <cell r="C2888" t="str">
            <v>MYLAN PHARMACEUTICALS   @</v>
          </cell>
        </row>
        <row r="2889">
          <cell r="A2889">
            <v>3698628</v>
          </cell>
          <cell r="B2889" t="str">
            <v>30784</v>
          </cell>
          <cell r="C2889" t="str">
            <v>MYLAN PHARMACEUTICALS   @</v>
          </cell>
        </row>
        <row r="2890">
          <cell r="A2890">
            <v>3698677</v>
          </cell>
          <cell r="B2890" t="str">
            <v>30784</v>
          </cell>
          <cell r="C2890" t="str">
            <v>MYLAN PHARMACEUTICALS   @</v>
          </cell>
        </row>
        <row r="2891">
          <cell r="A2891">
            <v>3698685</v>
          </cell>
          <cell r="B2891" t="str">
            <v>30784</v>
          </cell>
          <cell r="C2891" t="str">
            <v>MYLAN PHARMACEUTICALS   @</v>
          </cell>
        </row>
        <row r="2892">
          <cell r="A2892">
            <v>3698743</v>
          </cell>
          <cell r="B2892" t="str">
            <v>30784</v>
          </cell>
          <cell r="C2892" t="str">
            <v>MYLAN PHARMACEUTICALS   @</v>
          </cell>
        </row>
        <row r="2893">
          <cell r="A2893">
            <v>3698800</v>
          </cell>
          <cell r="B2893" t="str">
            <v>30784</v>
          </cell>
          <cell r="C2893" t="str">
            <v>MYLAN PHARMACEUTICALS   @</v>
          </cell>
        </row>
        <row r="2894">
          <cell r="A2894">
            <v>3698867</v>
          </cell>
          <cell r="B2894" t="str">
            <v>30784</v>
          </cell>
          <cell r="C2894" t="str">
            <v>MYLAN PHARMACEUTICALS   @</v>
          </cell>
        </row>
        <row r="2895">
          <cell r="A2895">
            <v>3698974</v>
          </cell>
          <cell r="B2895" t="str">
            <v>30784</v>
          </cell>
          <cell r="C2895" t="str">
            <v>MYLAN PHARMACEUTICALS   @</v>
          </cell>
        </row>
        <row r="2896">
          <cell r="A2896">
            <v>3698974</v>
          </cell>
          <cell r="B2896" t="str">
            <v>30784</v>
          </cell>
          <cell r="C2896" t="str">
            <v>MYLAN PHARMACEUTICALS   @</v>
          </cell>
        </row>
        <row r="2897">
          <cell r="A2897">
            <v>3699139</v>
          </cell>
          <cell r="B2897" t="str">
            <v>30784</v>
          </cell>
          <cell r="C2897" t="str">
            <v>MYLAN PHARMACEUTICALS   @</v>
          </cell>
        </row>
        <row r="2898">
          <cell r="A2898">
            <v>3699139</v>
          </cell>
          <cell r="B2898" t="str">
            <v>30784</v>
          </cell>
          <cell r="C2898" t="str">
            <v>MYLAN PHARMACEUTICALS   @</v>
          </cell>
        </row>
        <row r="2899">
          <cell r="A2899">
            <v>3699253</v>
          </cell>
          <cell r="B2899" t="str">
            <v>30784</v>
          </cell>
          <cell r="C2899" t="str">
            <v>MYLAN PHARMACEUTICALS   @</v>
          </cell>
        </row>
        <row r="2900">
          <cell r="A2900">
            <v>3699253</v>
          </cell>
          <cell r="B2900" t="str">
            <v>30784</v>
          </cell>
          <cell r="C2900" t="str">
            <v>MYLAN PHARMACEUTICALS   @</v>
          </cell>
        </row>
        <row r="2901">
          <cell r="A2901">
            <v>3699311</v>
          </cell>
          <cell r="B2901" t="str">
            <v>30784</v>
          </cell>
          <cell r="C2901" t="str">
            <v>MYLAN PHARMACEUTICALS   @</v>
          </cell>
        </row>
        <row r="2902">
          <cell r="A2902">
            <v>3699311</v>
          </cell>
          <cell r="B2902" t="str">
            <v>30784</v>
          </cell>
          <cell r="C2902" t="str">
            <v>MYLAN PHARMACEUTICALS   @</v>
          </cell>
        </row>
        <row r="2903">
          <cell r="A2903">
            <v>3699378</v>
          </cell>
          <cell r="B2903" t="str">
            <v>30784</v>
          </cell>
          <cell r="C2903" t="str">
            <v>MYLAN PHARMACEUTICALS   @</v>
          </cell>
        </row>
        <row r="2904">
          <cell r="A2904">
            <v>3699378</v>
          </cell>
          <cell r="B2904" t="str">
            <v>30784</v>
          </cell>
          <cell r="C2904" t="str">
            <v>MYLAN PHARMACEUTICALS   @</v>
          </cell>
        </row>
        <row r="2905">
          <cell r="A2905">
            <v>3699436</v>
          </cell>
          <cell r="B2905" t="str">
            <v>30784</v>
          </cell>
          <cell r="C2905" t="str">
            <v>MYLAN PHARMACEUTICALS   @</v>
          </cell>
        </row>
        <row r="2906">
          <cell r="A2906">
            <v>3699436</v>
          </cell>
          <cell r="B2906" t="str">
            <v>30784</v>
          </cell>
          <cell r="C2906" t="str">
            <v>MYLAN PHARMACEUTICALS   @</v>
          </cell>
        </row>
        <row r="2907">
          <cell r="A2907">
            <v>3726551</v>
          </cell>
          <cell r="B2907" t="str">
            <v>30784</v>
          </cell>
          <cell r="C2907" t="str">
            <v>MYLAN PHARMACEUTICALS   @</v>
          </cell>
        </row>
        <row r="2908">
          <cell r="A2908">
            <v>3788999</v>
          </cell>
          <cell r="B2908" t="str">
            <v>30784</v>
          </cell>
          <cell r="C2908" t="str">
            <v>MYLAN PHARMACEUTICALS   @</v>
          </cell>
        </row>
        <row r="2909">
          <cell r="A2909">
            <v>1282821</v>
          </cell>
          <cell r="B2909" t="str">
            <v>30785</v>
          </cell>
          <cell r="C2909" t="str">
            <v>MYLAN PHARMACEUTICALS   @</v>
          </cell>
        </row>
        <row r="2910">
          <cell r="A2910">
            <v>1282953</v>
          </cell>
          <cell r="B2910" t="str">
            <v>30785</v>
          </cell>
          <cell r="C2910" t="str">
            <v>MYLAN PHARMACEUTICALS   @</v>
          </cell>
        </row>
        <row r="2911">
          <cell r="A2911">
            <v>1283126</v>
          </cell>
          <cell r="B2911" t="str">
            <v>30785</v>
          </cell>
          <cell r="C2911" t="str">
            <v>MYLAN PHARMACEUTICALS   @</v>
          </cell>
        </row>
        <row r="2912">
          <cell r="A2912">
            <v>1283373</v>
          </cell>
          <cell r="B2912" t="str">
            <v>30785</v>
          </cell>
          <cell r="C2912" t="str">
            <v>MYLAN PHARMACEUTICALS   @</v>
          </cell>
        </row>
        <row r="2913">
          <cell r="A2913">
            <v>1283662</v>
          </cell>
          <cell r="B2913" t="str">
            <v>30785</v>
          </cell>
          <cell r="C2913" t="str">
            <v>MYLAN PHARMACEUTICALS   @</v>
          </cell>
        </row>
        <row r="2914">
          <cell r="A2914">
            <v>1283944</v>
          </cell>
          <cell r="B2914" t="str">
            <v>30785</v>
          </cell>
          <cell r="C2914" t="str">
            <v>MYLAN PHARMACEUTICALS   @</v>
          </cell>
        </row>
        <row r="2915">
          <cell r="A2915">
            <v>1284223</v>
          </cell>
          <cell r="B2915" t="str">
            <v>30785</v>
          </cell>
          <cell r="C2915" t="str">
            <v>MYLAN PHARMACEUTICALS   @</v>
          </cell>
        </row>
        <row r="2916">
          <cell r="A2916">
            <v>1926153</v>
          </cell>
          <cell r="B2916" t="str">
            <v>30785</v>
          </cell>
          <cell r="C2916" t="str">
            <v>MYLAN PHARMACEUTICALS   @</v>
          </cell>
        </row>
        <row r="2917">
          <cell r="A2917">
            <v>2793875</v>
          </cell>
          <cell r="B2917" t="str">
            <v>30785</v>
          </cell>
          <cell r="C2917" t="str">
            <v>MYLAN PHARMACEUTICALS   @</v>
          </cell>
        </row>
        <row r="2918">
          <cell r="A2918">
            <v>3217551</v>
          </cell>
          <cell r="B2918" t="str">
            <v>30785</v>
          </cell>
          <cell r="C2918" t="str">
            <v>MYLAN PHARMACEUTICALS   @</v>
          </cell>
        </row>
        <row r="2919">
          <cell r="A2919">
            <v>3217684</v>
          </cell>
          <cell r="B2919" t="str">
            <v>30785</v>
          </cell>
          <cell r="C2919" t="str">
            <v>MYLAN PHARMACEUTICALS   @</v>
          </cell>
        </row>
        <row r="2920">
          <cell r="A2920">
            <v>3217759</v>
          </cell>
          <cell r="B2920" t="str">
            <v>30785</v>
          </cell>
          <cell r="C2920" t="str">
            <v>MYLAN PHARMACEUTICALS   @</v>
          </cell>
        </row>
        <row r="2921">
          <cell r="A2921">
            <v>3217817</v>
          </cell>
          <cell r="B2921" t="str">
            <v>30785</v>
          </cell>
          <cell r="C2921" t="str">
            <v>MYLAN PHARMACEUTICALS   @</v>
          </cell>
        </row>
        <row r="2922">
          <cell r="A2922">
            <v>3217940</v>
          </cell>
          <cell r="B2922" t="str">
            <v>30785</v>
          </cell>
          <cell r="C2922" t="str">
            <v>MYLAN PHARMACEUTICALS   @</v>
          </cell>
        </row>
        <row r="2923">
          <cell r="A2923">
            <v>3608841</v>
          </cell>
          <cell r="B2923" t="str">
            <v>30785</v>
          </cell>
          <cell r="C2923" t="str">
            <v>MYLAN PHARMACEUTICALS   @</v>
          </cell>
        </row>
        <row r="2924">
          <cell r="A2924">
            <v>3608916</v>
          </cell>
          <cell r="B2924" t="str">
            <v>30785</v>
          </cell>
          <cell r="C2924" t="str">
            <v>MYLAN PHARMACEUTICALS   @</v>
          </cell>
        </row>
        <row r="2925">
          <cell r="A2925">
            <v>3608973</v>
          </cell>
          <cell r="B2925" t="str">
            <v>30785</v>
          </cell>
          <cell r="C2925" t="str">
            <v>MYLAN PHARMACEUTICALS   @</v>
          </cell>
        </row>
        <row r="2926">
          <cell r="A2926">
            <v>3610037</v>
          </cell>
          <cell r="B2926" t="str">
            <v>30785</v>
          </cell>
          <cell r="C2926" t="str">
            <v>MYLAN PHARMACEUTICALS   @</v>
          </cell>
        </row>
        <row r="2927">
          <cell r="A2927">
            <v>3687969</v>
          </cell>
          <cell r="B2927" t="str">
            <v>30785</v>
          </cell>
          <cell r="C2927" t="str">
            <v>MYLAN PHARMACEUTICALS   @</v>
          </cell>
        </row>
        <row r="2928">
          <cell r="A2928">
            <v>3688025</v>
          </cell>
          <cell r="B2928" t="str">
            <v>30785</v>
          </cell>
          <cell r="C2928" t="str">
            <v>MYLAN PHARMACEUTICALS   @</v>
          </cell>
        </row>
        <row r="2929">
          <cell r="A2929">
            <v>3688082</v>
          </cell>
          <cell r="B2929" t="str">
            <v>30785</v>
          </cell>
          <cell r="C2929" t="str">
            <v>MYLAN PHARMACEUTICALS   @</v>
          </cell>
        </row>
        <row r="2930">
          <cell r="A2930">
            <v>3688157</v>
          </cell>
          <cell r="B2930" t="str">
            <v>30785</v>
          </cell>
          <cell r="C2930" t="str">
            <v>MYLAN PHARMACEUTICALS   @</v>
          </cell>
        </row>
        <row r="2931">
          <cell r="A2931">
            <v>3688215</v>
          </cell>
          <cell r="B2931" t="str">
            <v>30785</v>
          </cell>
          <cell r="C2931" t="str">
            <v>MYLAN PHARMACEUTICALS   @</v>
          </cell>
        </row>
        <row r="2932">
          <cell r="A2932">
            <v>3688272</v>
          </cell>
          <cell r="B2932" t="str">
            <v>30785</v>
          </cell>
          <cell r="C2932" t="str">
            <v>MYLAN PHARMACEUTICALS   @</v>
          </cell>
        </row>
        <row r="2933">
          <cell r="A2933">
            <v>3688330</v>
          </cell>
          <cell r="B2933" t="str">
            <v>30785</v>
          </cell>
          <cell r="C2933" t="str">
            <v>MYLAN PHARMACEUTICALS   @</v>
          </cell>
        </row>
        <row r="2934">
          <cell r="A2934">
            <v>3688561</v>
          </cell>
          <cell r="B2934" t="str">
            <v>30785</v>
          </cell>
          <cell r="C2934" t="str">
            <v>MYLAN PHARMACEUTICALS   @</v>
          </cell>
        </row>
        <row r="2935">
          <cell r="A2935">
            <v>3688561</v>
          </cell>
          <cell r="B2935" t="str">
            <v>30785</v>
          </cell>
          <cell r="C2935" t="str">
            <v>MYLAN PHARMACEUTICALS   @</v>
          </cell>
        </row>
        <row r="2936">
          <cell r="A2936">
            <v>3688629</v>
          </cell>
          <cell r="B2936" t="str">
            <v>30785</v>
          </cell>
          <cell r="C2936" t="str">
            <v>MYLAN PHARMACEUTICALS   @</v>
          </cell>
        </row>
        <row r="2937">
          <cell r="A2937">
            <v>3688686</v>
          </cell>
          <cell r="B2937" t="str">
            <v>30785</v>
          </cell>
          <cell r="C2937" t="str">
            <v>MYLAN PHARMACEUTICALS   @</v>
          </cell>
        </row>
        <row r="2938">
          <cell r="A2938">
            <v>3688686</v>
          </cell>
          <cell r="B2938" t="str">
            <v>30785</v>
          </cell>
          <cell r="C2938" t="str">
            <v>MYLAN PHARMACEUTICALS   @</v>
          </cell>
        </row>
        <row r="2939">
          <cell r="A2939">
            <v>3688744</v>
          </cell>
          <cell r="B2939" t="str">
            <v>30785</v>
          </cell>
          <cell r="C2939" t="str">
            <v>MYLAN PHARMACEUTICALS   @</v>
          </cell>
        </row>
        <row r="2940">
          <cell r="A2940">
            <v>3697224</v>
          </cell>
          <cell r="B2940" t="str">
            <v>30785</v>
          </cell>
          <cell r="C2940" t="str">
            <v>MYLAN PHARMACEUTICALS   @</v>
          </cell>
        </row>
        <row r="2941">
          <cell r="A2941">
            <v>3697224</v>
          </cell>
          <cell r="B2941" t="str">
            <v>30785</v>
          </cell>
          <cell r="C2941" t="str">
            <v>MYLAN PHARMACEUTICALS   @</v>
          </cell>
        </row>
        <row r="2942">
          <cell r="A2942">
            <v>3697281</v>
          </cell>
          <cell r="B2942" t="str">
            <v>30785</v>
          </cell>
          <cell r="C2942" t="str">
            <v>MYLAN PHARMACEUTICALS   @</v>
          </cell>
        </row>
        <row r="2943">
          <cell r="A2943">
            <v>3697638</v>
          </cell>
          <cell r="B2943" t="str">
            <v>30785</v>
          </cell>
          <cell r="C2943" t="str">
            <v>MYLAN PHARMACEUTICALS   @</v>
          </cell>
        </row>
        <row r="2944">
          <cell r="A2944">
            <v>3697638</v>
          </cell>
          <cell r="B2944" t="str">
            <v>30785</v>
          </cell>
          <cell r="C2944" t="str">
            <v>MYLAN PHARMACEUTICALS   @</v>
          </cell>
        </row>
        <row r="2945">
          <cell r="A2945">
            <v>3697695</v>
          </cell>
          <cell r="B2945" t="str">
            <v>30785</v>
          </cell>
          <cell r="C2945" t="str">
            <v>MYLAN PHARMACEUTICALS   @</v>
          </cell>
        </row>
        <row r="2946">
          <cell r="A2946">
            <v>3697695</v>
          </cell>
          <cell r="B2946" t="str">
            <v>30785</v>
          </cell>
          <cell r="C2946" t="str">
            <v>MYLAN PHARMACEUTICALS   @</v>
          </cell>
        </row>
        <row r="2947">
          <cell r="A2947">
            <v>3697752</v>
          </cell>
          <cell r="B2947" t="str">
            <v>30785</v>
          </cell>
          <cell r="C2947" t="str">
            <v>MYLAN PHARMACEUTICALS   @</v>
          </cell>
        </row>
        <row r="2948">
          <cell r="A2948">
            <v>3697810</v>
          </cell>
          <cell r="B2948" t="str">
            <v>30785</v>
          </cell>
          <cell r="C2948" t="str">
            <v>MYLAN PHARMACEUTICALS   @</v>
          </cell>
        </row>
        <row r="2949">
          <cell r="A2949">
            <v>3698792</v>
          </cell>
          <cell r="B2949" t="str">
            <v>30785</v>
          </cell>
          <cell r="C2949" t="str">
            <v>MYLAN PHARMACEUTICALS   @</v>
          </cell>
        </row>
        <row r="2950">
          <cell r="A2950">
            <v>3698792</v>
          </cell>
          <cell r="B2950" t="str">
            <v>30785</v>
          </cell>
          <cell r="C2950" t="str">
            <v>MYLAN PHARMACEUTICALS   @</v>
          </cell>
        </row>
        <row r="2951">
          <cell r="A2951">
            <v>3698859</v>
          </cell>
          <cell r="B2951" t="str">
            <v>30785</v>
          </cell>
          <cell r="C2951" t="str">
            <v>MYLAN PHARMACEUTICALS   @</v>
          </cell>
        </row>
        <row r="2952">
          <cell r="A2952">
            <v>3698859</v>
          </cell>
          <cell r="B2952" t="str">
            <v>30785</v>
          </cell>
          <cell r="C2952" t="str">
            <v>MYLAN PHARMACEUTICALS   @</v>
          </cell>
        </row>
        <row r="2953">
          <cell r="A2953">
            <v>3699493</v>
          </cell>
          <cell r="B2953" t="str">
            <v>30785</v>
          </cell>
          <cell r="C2953" t="str">
            <v>MYLAN PHARMACEUTICALS   @</v>
          </cell>
        </row>
        <row r="2954">
          <cell r="A2954">
            <v>3699618</v>
          </cell>
          <cell r="B2954" t="str">
            <v>30785</v>
          </cell>
          <cell r="C2954" t="str">
            <v>MYLAN PHARMACEUTICALS   @</v>
          </cell>
        </row>
        <row r="2955">
          <cell r="A2955">
            <v>3699733</v>
          </cell>
          <cell r="B2955" t="str">
            <v>30785</v>
          </cell>
          <cell r="C2955" t="str">
            <v>MYLAN PHARMACEUTICALS   @</v>
          </cell>
        </row>
        <row r="2956">
          <cell r="A2956">
            <v>3446549</v>
          </cell>
          <cell r="B2956" t="str">
            <v>30787</v>
          </cell>
          <cell r="C2956" t="str">
            <v>MYLAN PHARMACEUTICALS   @</v>
          </cell>
        </row>
        <row r="2957">
          <cell r="A2957">
            <v>3446606</v>
          </cell>
          <cell r="B2957" t="str">
            <v>30787</v>
          </cell>
          <cell r="C2957" t="str">
            <v>MYLAN PHARMACEUTICALS   @</v>
          </cell>
        </row>
        <row r="2958">
          <cell r="A2958">
            <v>3608668</v>
          </cell>
          <cell r="B2958" t="str">
            <v>30787</v>
          </cell>
          <cell r="C2958" t="str">
            <v>MYLAN PHARMACEUTICALS   @</v>
          </cell>
        </row>
        <row r="2959">
          <cell r="A2959">
            <v>3608726</v>
          </cell>
          <cell r="B2959" t="str">
            <v>30787</v>
          </cell>
          <cell r="C2959" t="str">
            <v>MYLAN PHARMACEUTICALS   @</v>
          </cell>
        </row>
        <row r="2960">
          <cell r="A2960">
            <v>3608783</v>
          </cell>
          <cell r="B2960" t="str">
            <v>30787</v>
          </cell>
          <cell r="C2960" t="str">
            <v>MYLAN PHARMACEUTICALS   @</v>
          </cell>
        </row>
        <row r="2961">
          <cell r="A2961">
            <v>1341759</v>
          </cell>
          <cell r="B2961" t="str">
            <v>33099</v>
          </cell>
          <cell r="C2961" t="str">
            <v>WATSON PHARMACEUTICALS</v>
          </cell>
        </row>
        <row r="2962">
          <cell r="A2962">
            <v>1341759</v>
          </cell>
          <cell r="B2962" t="str">
            <v>33099</v>
          </cell>
          <cell r="C2962" t="str">
            <v>WATSON PHARMACEUTICALS</v>
          </cell>
        </row>
        <row r="2963">
          <cell r="A2963">
            <v>2229599</v>
          </cell>
          <cell r="B2963" t="str">
            <v>34004</v>
          </cell>
          <cell r="C2963" t="str">
            <v>PADDOCK LABORATORIES   @</v>
          </cell>
        </row>
        <row r="2964">
          <cell r="A2964">
            <v>2470433</v>
          </cell>
          <cell r="B2964" t="str">
            <v>34004</v>
          </cell>
          <cell r="C2964" t="str">
            <v>PADDOCK LABORATORIES   @</v>
          </cell>
        </row>
        <row r="2965">
          <cell r="A2965">
            <v>2749869</v>
          </cell>
          <cell r="B2965" t="str">
            <v>34004</v>
          </cell>
          <cell r="C2965" t="str">
            <v>PADDOCK LABORATORIES   @</v>
          </cell>
        </row>
        <row r="2966">
          <cell r="A2966">
            <v>2750057</v>
          </cell>
          <cell r="B2966" t="str">
            <v>34004</v>
          </cell>
          <cell r="C2966" t="str">
            <v>PADDOCK LABORATORIES   @</v>
          </cell>
        </row>
        <row r="2967">
          <cell r="A2967">
            <v>1100551</v>
          </cell>
          <cell r="B2967" t="str">
            <v>34232</v>
          </cell>
          <cell r="C2967" t="str">
            <v>PAR PHARMACEUTICAL INC  @</v>
          </cell>
        </row>
        <row r="2968">
          <cell r="A2968">
            <v>1101708</v>
          </cell>
          <cell r="B2968" t="str">
            <v>34232</v>
          </cell>
          <cell r="C2968" t="str">
            <v>PAR PHARMACEUTICAL INC  @</v>
          </cell>
        </row>
        <row r="2969">
          <cell r="A2969">
            <v>1104173</v>
          </cell>
          <cell r="B2969" t="str">
            <v>34232</v>
          </cell>
          <cell r="C2969" t="str">
            <v>PAR PHARMACEUTICAL INC  @</v>
          </cell>
        </row>
        <row r="2970">
          <cell r="A2970">
            <v>1120880</v>
          </cell>
          <cell r="B2970" t="str">
            <v>34232</v>
          </cell>
          <cell r="C2970" t="str">
            <v>PAR PHARMACEUTICAL INC  @</v>
          </cell>
        </row>
        <row r="2971">
          <cell r="A2971">
            <v>1121664</v>
          </cell>
          <cell r="B2971" t="str">
            <v>34232</v>
          </cell>
          <cell r="C2971" t="str">
            <v>PAR PHARMACEUTICAL INC  @</v>
          </cell>
        </row>
        <row r="2972">
          <cell r="A2972">
            <v>1122225</v>
          </cell>
          <cell r="B2972" t="str">
            <v>34232</v>
          </cell>
          <cell r="C2972" t="str">
            <v>PAR PHARMACEUTICAL INC  @</v>
          </cell>
        </row>
        <row r="2973">
          <cell r="A2973">
            <v>1134501</v>
          </cell>
          <cell r="B2973" t="str">
            <v>34232</v>
          </cell>
          <cell r="C2973" t="str">
            <v>PAR PHARMACEUTICAL INC  @</v>
          </cell>
        </row>
        <row r="2974">
          <cell r="A2974">
            <v>1134667</v>
          </cell>
          <cell r="B2974" t="str">
            <v>34232</v>
          </cell>
          <cell r="C2974" t="str">
            <v>PAR PHARMACEUTICAL INC  @</v>
          </cell>
        </row>
        <row r="2975">
          <cell r="A2975">
            <v>1134790</v>
          </cell>
          <cell r="B2975" t="str">
            <v>34232</v>
          </cell>
          <cell r="C2975" t="str">
            <v>PAR PHARMACEUTICAL INC  @</v>
          </cell>
        </row>
        <row r="2976">
          <cell r="A2976">
            <v>1135078</v>
          </cell>
          <cell r="B2976" t="str">
            <v>34232</v>
          </cell>
          <cell r="C2976" t="str">
            <v>PAR PHARMACEUTICAL INC  @</v>
          </cell>
        </row>
        <row r="2977">
          <cell r="A2977">
            <v>1135227</v>
          </cell>
          <cell r="B2977" t="str">
            <v>34232</v>
          </cell>
          <cell r="C2977" t="str">
            <v>PAR PHARMACEUTICAL INC  @</v>
          </cell>
        </row>
        <row r="2978">
          <cell r="A2978">
            <v>1135409</v>
          </cell>
          <cell r="B2978" t="str">
            <v>34232</v>
          </cell>
          <cell r="C2978" t="str">
            <v>PAR PHARMACEUTICAL INC  @</v>
          </cell>
        </row>
        <row r="2979">
          <cell r="A2979">
            <v>1135581</v>
          </cell>
          <cell r="B2979" t="str">
            <v>34232</v>
          </cell>
          <cell r="C2979" t="str">
            <v>PAR PHARMACEUTICAL INC  @</v>
          </cell>
        </row>
        <row r="2980">
          <cell r="A2980">
            <v>1135938</v>
          </cell>
          <cell r="B2980" t="str">
            <v>34232</v>
          </cell>
          <cell r="C2980" t="str">
            <v>PAR PHARMACEUTICAL INC  @</v>
          </cell>
        </row>
        <row r="2981">
          <cell r="A2981">
            <v>1144633</v>
          </cell>
          <cell r="B2981" t="str">
            <v>34232</v>
          </cell>
          <cell r="C2981" t="str">
            <v>PAR PHARMACEUTICAL INC  @</v>
          </cell>
        </row>
        <row r="2982">
          <cell r="A2982">
            <v>1144633</v>
          </cell>
          <cell r="B2982" t="str">
            <v>34232</v>
          </cell>
          <cell r="C2982" t="str">
            <v>PAR PHARMACEUTICAL INC  @</v>
          </cell>
        </row>
        <row r="2983">
          <cell r="A2983">
            <v>1144633</v>
          </cell>
          <cell r="B2983" t="str">
            <v>34232</v>
          </cell>
          <cell r="C2983" t="str">
            <v>PAR PHARMACEUTICAL INC  @</v>
          </cell>
        </row>
        <row r="2984">
          <cell r="A2984">
            <v>1145655</v>
          </cell>
          <cell r="B2984" t="str">
            <v>34232</v>
          </cell>
          <cell r="C2984" t="str">
            <v>PAR PHARMACEUTICAL INC  @</v>
          </cell>
        </row>
        <row r="2985">
          <cell r="A2985">
            <v>1145655</v>
          </cell>
          <cell r="B2985" t="str">
            <v>34232</v>
          </cell>
          <cell r="C2985" t="str">
            <v>PAR PHARMACEUTICAL INC  @</v>
          </cell>
        </row>
        <row r="2986">
          <cell r="A2986">
            <v>1145655</v>
          </cell>
          <cell r="B2986" t="str">
            <v>34232</v>
          </cell>
          <cell r="C2986" t="str">
            <v>PAR PHARMACEUTICAL INC  @</v>
          </cell>
        </row>
        <row r="2987">
          <cell r="A2987">
            <v>1146067</v>
          </cell>
          <cell r="B2987" t="str">
            <v>34232</v>
          </cell>
          <cell r="C2987" t="str">
            <v>PAR PHARMACEUTICAL INC  @</v>
          </cell>
        </row>
        <row r="2988">
          <cell r="A2988">
            <v>1146067</v>
          </cell>
          <cell r="B2988" t="str">
            <v>34232</v>
          </cell>
          <cell r="C2988" t="str">
            <v>PAR PHARMACEUTICAL INC  @</v>
          </cell>
        </row>
        <row r="2989">
          <cell r="A2989">
            <v>1146836</v>
          </cell>
          <cell r="B2989" t="str">
            <v>34232</v>
          </cell>
          <cell r="C2989" t="str">
            <v>PAR PHARMACEUTICAL INC  @</v>
          </cell>
        </row>
        <row r="2990">
          <cell r="A2990">
            <v>1146836</v>
          </cell>
          <cell r="B2990" t="str">
            <v>34232</v>
          </cell>
          <cell r="C2990" t="str">
            <v>PAR PHARMACEUTICAL INC  @</v>
          </cell>
        </row>
        <row r="2991">
          <cell r="A2991">
            <v>1146836</v>
          </cell>
          <cell r="B2991" t="str">
            <v>34232</v>
          </cell>
          <cell r="C2991" t="str">
            <v>PAR PHARMACEUTICAL INC  @</v>
          </cell>
        </row>
        <row r="2992">
          <cell r="A2992">
            <v>1167642</v>
          </cell>
          <cell r="B2992" t="str">
            <v>34232</v>
          </cell>
          <cell r="C2992" t="str">
            <v>PAR PHARMACEUTICAL INC  @</v>
          </cell>
        </row>
        <row r="2993">
          <cell r="A2993">
            <v>1179423</v>
          </cell>
          <cell r="B2993" t="str">
            <v>34232</v>
          </cell>
          <cell r="C2993" t="str">
            <v>PAR PHARMACEUTICAL INC  @</v>
          </cell>
        </row>
        <row r="2994">
          <cell r="A2994">
            <v>1181197</v>
          </cell>
          <cell r="B2994" t="str">
            <v>34232</v>
          </cell>
          <cell r="C2994" t="str">
            <v>PAR PHARMACEUTICAL INC  @</v>
          </cell>
        </row>
        <row r="2995">
          <cell r="A2995">
            <v>1181734</v>
          </cell>
          <cell r="B2995" t="str">
            <v>34232</v>
          </cell>
          <cell r="C2995" t="str">
            <v>PAR PHARMACEUTICAL INC  @</v>
          </cell>
        </row>
        <row r="2996">
          <cell r="A2996">
            <v>1187889</v>
          </cell>
          <cell r="B2996" t="str">
            <v>34232</v>
          </cell>
          <cell r="C2996" t="str">
            <v>PAR PHARMACEUTICAL INC  @</v>
          </cell>
        </row>
        <row r="2997">
          <cell r="A2997">
            <v>1188911</v>
          </cell>
          <cell r="B2997" t="str">
            <v>34232</v>
          </cell>
          <cell r="C2997" t="str">
            <v>PAR PHARMACEUTICAL INC  @</v>
          </cell>
        </row>
        <row r="2998">
          <cell r="A2998">
            <v>1199777</v>
          </cell>
          <cell r="B2998" t="str">
            <v>34232</v>
          </cell>
          <cell r="C2998" t="str">
            <v>PAR PHARMACEUTICAL INC  @</v>
          </cell>
        </row>
        <row r="2999">
          <cell r="A2999">
            <v>1199793</v>
          </cell>
          <cell r="B2999" t="str">
            <v>34232</v>
          </cell>
          <cell r="C2999" t="str">
            <v>PAR PHARMACEUTICAL INC  @</v>
          </cell>
        </row>
        <row r="3000">
          <cell r="A3000">
            <v>1224658</v>
          </cell>
          <cell r="B3000" t="str">
            <v>34232</v>
          </cell>
          <cell r="C3000" t="str">
            <v>PAR PHARMACEUTICAL INC  @</v>
          </cell>
        </row>
        <row r="3001">
          <cell r="A3001">
            <v>1224666</v>
          </cell>
          <cell r="B3001" t="str">
            <v>34232</v>
          </cell>
          <cell r="C3001" t="str">
            <v>PAR PHARMACEUTICAL INC  @</v>
          </cell>
        </row>
        <row r="3002">
          <cell r="A3002">
            <v>1224880</v>
          </cell>
          <cell r="B3002" t="str">
            <v>34232</v>
          </cell>
          <cell r="C3002" t="str">
            <v>PAR PHARMACEUTICAL INC  @</v>
          </cell>
        </row>
        <row r="3003">
          <cell r="A3003">
            <v>1224880</v>
          </cell>
          <cell r="B3003" t="str">
            <v>34232</v>
          </cell>
          <cell r="C3003" t="str">
            <v>PAR PHARMACEUTICAL INC  @</v>
          </cell>
        </row>
        <row r="3004">
          <cell r="A3004">
            <v>1224880</v>
          </cell>
          <cell r="B3004" t="str">
            <v>34232</v>
          </cell>
          <cell r="C3004" t="str">
            <v>PAR PHARMACEUTICAL INC  @</v>
          </cell>
        </row>
        <row r="3005">
          <cell r="A3005">
            <v>1248236</v>
          </cell>
          <cell r="B3005" t="str">
            <v>34232</v>
          </cell>
          <cell r="C3005" t="str">
            <v>PAR PHARMACEUTICAL INC  @</v>
          </cell>
        </row>
        <row r="3006">
          <cell r="A3006">
            <v>1275338</v>
          </cell>
          <cell r="B3006" t="str">
            <v>34232</v>
          </cell>
          <cell r="C3006" t="str">
            <v>PAR PHARMACEUTICAL INC  @</v>
          </cell>
        </row>
        <row r="3007">
          <cell r="A3007">
            <v>1276278</v>
          </cell>
          <cell r="B3007" t="str">
            <v>34232</v>
          </cell>
          <cell r="C3007" t="str">
            <v>PAR PHARMACEUTICAL INC  @</v>
          </cell>
        </row>
        <row r="3008">
          <cell r="A3008">
            <v>1276922</v>
          </cell>
          <cell r="B3008" t="str">
            <v>34232</v>
          </cell>
          <cell r="C3008" t="str">
            <v>PAR PHARMACEUTICAL INC  @</v>
          </cell>
        </row>
        <row r="3009">
          <cell r="A3009">
            <v>1277227</v>
          </cell>
          <cell r="B3009" t="str">
            <v>34232</v>
          </cell>
          <cell r="C3009" t="str">
            <v>PAR PHARMACEUTICAL INC  @</v>
          </cell>
        </row>
        <row r="3010">
          <cell r="A3010">
            <v>1277698</v>
          </cell>
          <cell r="B3010" t="str">
            <v>34232</v>
          </cell>
          <cell r="C3010" t="str">
            <v>PAR PHARMACEUTICAL INC  @</v>
          </cell>
        </row>
        <row r="3011">
          <cell r="A3011">
            <v>1286202</v>
          </cell>
          <cell r="B3011" t="str">
            <v>34232</v>
          </cell>
          <cell r="C3011" t="str">
            <v>PAR PHARMACEUTICAL INC  @</v>
          </cell>
        </row>
        <row r="3012">
          <cell r="A3012">
            <v>1299775</v>
          </cell>
          <cell r="B3012" t="str">
            <v>34232</v>
          </cell>
          <cell r="C3012" t="str">
            <v>PAR PHARMACEUTICAL INC  @</v>
          </cell>
        </row>
        <row r="3013">
          <cell r="A3013">
            <v>1299817</v>
          </cell>
          <cell r="B3013" t="str">
            <v>34232</v>
          </cell>
          <cell r="C3013" t="str">
            <v>PAR PHARMACEUTICAL INC  @</v>
          </cell>
        </row>
        <row r="3014">
          <cell r="A3014">
            <v>1299858</v>
          </cell>
          <cell r="B3014" t="str">
            <v>34232</v>
          </cell>
          <cell r="C3014" t="str">
            <v>PAR PHARMACEUTICAL INC  @</v>
          </cell>
        </row>
        <row r="3015">
          <cell r="A3015">
            <v>1304740</v>
          </cell>
          <cell r="B3015" t="str">
            <v>34232</v>
          </cell>
          <cell r="C3015" t="str">
            <v>PAR PHARMACEUTICAL INC  @</v>
          </cell>
        </row>
        <row r="3016">
          <cell r="A3016">
            <v>1305119</v>
          </cell>
          <cell r="B3016" t="str">
            <v>34232</v>
          </cell>
          <cell r="C3016" t="str">
            <v>PAR PHARMACEUTICAL INC  @</v>
          </cell>
        </row>
        <row r="3017">
          <cell r="A3017">
            <v>1324326</v>
          </cell>
          <cell r="B3017" t="str">
            <v>34232</v>
          </cell>
          <cell r="C3017" t="str">
            <v>PAR PHARMACEUTICAL INC  @</v>
          </cell>
        </row>
        <row r="3018">
          <cell r="A3018">
            <v>1363696</v>
          </cell>
          <cell r="B3018" t="str">
            <v>34232</v>
          </cell>
          <cell r="C3018" t="str">
            <v>PAR PHARMACEUTICAL INC  @</v>
          </cell>
        </row>
        <row r="3019">
          <cell r="A3019">
            <v>1373828</v>
          </cell>
          <cell r="B3019" t="str">
            <v>34232</v>
          </cell>
          <cell r="C3019" t="str">
            <v>PAR PHARMACEUTICAL INC  @</v>
          </cell>
        </row>
        <row r="3020">
          <cell r="A3020">
            <v>1376268</v>
          </cell>
          <cell r="B3020" t="str">
            <v>34232</v>
          </cell>
          <cell r="C3020" t="str">
            <v>PAR PHARMACEUTICAL INC  @</v>
          </cell>
        </row>
        <row r="3021">
          <cell r="A3021">
            <v>1377670</v>
          </cell>
          <cell r="B3021" t="str">
            <v>34232</v>
          </cell>
          <cell r="C3021" t="str">
            <v>PAR PHARMACEUTICAL INC  @</v>
          </cell>
        </row>
        <row r="3022">
          <cell r="A3022">
            <v>1378306</v>
          </cell>
          <cell r="B3022" t="str">
            <v>34232</v>
          </cell>
          <cell r="C3022" t="str">
            <v>PAR PHARMACEUTICAL INC  @</v>
          </cell>
        </row>
        <row r="3023">
          <cell r="A3023">
            <v>1382035</v>
          </cell>
          <cell r="B3023" t="str">
            <v>34232</v>
          </cell>
          <cell r="C3023" t="str">
            <v>PAR PHARMACEUTICAL INC  @</v>
          </cell>
        </row>
        <row r="3024">
          <cell r="A3024">
            <v>1386887</v>
          </cell>
          <cell r="B3024" t="str">
            <v>34232</v>
          </cell>
          <cell r="C3024" t="str">
            <v>PAR PHARMACEUTICAL INC  @</v>
          </cell>
        </row>
        <row r="3025">
          <cell r="A3025">
            <v>1447788</v>
          </cell>
          <cell r="B3025" t="str">
            <v>34232</v>
          </cell>
          <cell r="C3025" t="str">
            <v>PAR PHARMACEUTICAL INC  @</v>
          </cell>
        </row>
        <row r="3026">
          <cell r="A3026">
            <v>1451822</v>
          </cell>
          <cell r="B3026" t="str">
            <v>34232</v>
          </cell>
          <cell r="C3026" t="str">
            <v>PAR PHARMACEUTICAL INC  @</v>
          </cell>
        </row>
        <row r="3027">
          <cell r="A3027">
            <v>1452358</v>
          </cell>
          <cell r="B3027" t="str">
            <v>34232</v>
          </cell>
          <cell r="C3027" t="str">
            <v>PAR PHARMACEUTICAL INC  @</v>
          </cell>
        </row>
        <row r="3028">
          <cell r="A3028">
            <v>1474956</v>
          </cell>
          <cell r="B3028" t="str">
            <v>34232</v>
          </cell>
          <cell r="C3028" t="str">
            <v>PAR PHARMACEUTICAL INC  @</v>
          </cell>
        </row>
        <row r="3029">
          <cell r="A3029">
            <v>1474956</v>
          </cell>
          <cell r="B3029" t="str">
            <v>34232</v>
          </cell>
          <cell r="C3029" t="str">
            <v>PAR PHARMACEUTICAL INC  @</v>
          </cell>
        </row>
        <row r="3030">
          <cell r="A3030">
            <v>1481241</v>
          </cell>
          <cell r="B3030" t="str">
            <v>34232</v>
          </cell>
          <cell r="C3030" t="str">
            <v>PAR PHARMACEUTICAL INC  @</v>
          </cell>
        </row>
        <row r="3031">
          <cell r="A3031">
            <v>1481266</v>
          </cell>
          <cell r="B3031" t="str">
            <v>34232</v>
          </cell>
          <cell r="C3031" t="str">
            <v>PAR PHARMACEUTICAL INC  @</v>
          </cell>
        </row>
        <row r="3032">
          <cell r="A3032">
            <v>1481985</v>
          </cell>
          <cell r="B3032" t="str">
            <v>34232</v>
          </cell>
          <cell r="C3032" t="str">
            <v>PAR PHARMACEUTICAL INC  @</v>
          </cell>
        </row>
        <row r="3033">
          <cell r="A3033">
            <v>1483643</v>
          </cell>
          <cell r="B3033" t="str">
            <v>34232</v>
          </cell>
          <cell r="C3033" t="str">
            <v>PAR PHARMACEUTICAL INC  @</v>
          </cell>
        </row>
        <row r="3034">
          <cell r="A3034">
            <v>1483965</v>
          </cell>
          <cell r="B3034" t="str">
            <v>34232</v>
          </cell>
          <cell r="C3034" t="str">
            <v>PAR PHARMACEUTICAL INC  @</v>
          </cell>
        </row>
        <row r="3035">
          <cell r="A3035">
            <v>1488295</v>
          </cell>
          <cell r="B3035" t="str">
            <v>34232</v>
          </cell>
          <cell r="C3035" t="str">
            <v>PAR PHARMACEUTICAL INC  @</v>
          </cell>
        </row>
        <row r="3036">
          <cell r="A3036">
            <v>1488295</v>
          </cell>
          <cell r="B3036" t="str">
            <v>34232</v>
          </cell>
          <cell r="C3036" t="str">
            <v>PAR PHARMACEUTICAL INC  @</v>
          </cell>
        </row>
        <row r="3037">
          <cell r="A3037">
            <v>1488451</v>
          </cell>
          <cell r="B3037" t="str">
            <v>34232</v>
          </cell>
          <cell r="C3037" t="str">
            <v>PAR PHARMACEUTICAL INC  @</v>
          </cell>
        </row>
        <row r="3038">
          <cell r="A3038">
            <v>1494004</v>
          </cell>
          <cell r="B3038" t="str">
            <v>34232</v>
          </cell>
          <cell r="C3038" t="str">
            <v>PAR PHARMACEUTICAL INC  @</v>
          </cell>
        </row>
        <row r="3039">
          <cell r="A3039">
            <v>1494004</v>
          </cell>
          <cell r="B3039" t="str">
            <v>34232</v>
          </cell>
          <cell r="C3039" t="str">
            <v>PAR PHARMACEUTICAL INC  @</v>
          </cell>
        </row>
        <row r="3040">
          <cell r="A3040">
            <v>1498054</v>
          </cell>
          <cell r="B3040" t="str">
            <v>34232</v>
          </cell>
          <cell r="C3040" t="str">
            <v>PAR PHARMACEUTICAL INC  @</v>
          </cell>
        </row>
        <row r="3041">
          <cell r="A3041">
            <v>1498054</v>
          </cell>
          <cell r="B3041" t="str">
            <v>34232</v>
          </cell>
          <cell r="C3041" t="str">
            <v>PAR PHARMACEUTICAL INC  @</v>
          </cell>
        </row>
        <row r="3042">
          <cell r="A3042">
            <v>1498120</v>
          </cell>
          <cell r="B3042" t="str">
            <v>34232</v>
          </cell>
          <cell r="C3042" t="str">
            <v>PAR PHARMACEUTICAL INC  @</v>
          </cell>
        </row>
        <row r="3043">
          <cell r="A3043">
            <v>1498120</v>
          </cell>
          <cell r="B3043" t="str">
            <v>34232</v>
          </cell>
          <cell r="C3043" t="str">
            <v>PAR PHARMACEUTICAL INC  @</v>
          </cell>
        </row>
        <row r="3044">
          <cell r="A3044">
            <v>1498153</v>
          </cell>
          <cell r="B3044" t="str">
            <v>34232</v>
          </cell>
          <cell r="C3044" t="str">
            <v>PAR PHARMACEUTICAL INC  @</v>
          </cell>
        </row>
        <row r="3045">
          <cell r="A3045">
            <v>1498260</v>
          </cell>
          <cell r="B3045" t="str">
            <v>34232</v>
          </cell>
          <cell r="C3045" t="str">
            <v>PAR PHARMACEUTICAL INC  @</v>
          </cell>
        </row>
        <row r="3046">
          <cell r="A3046">
            <v>1633171</v>
          </cell>
          <cell r="B3046" t="str">
            <v>34232</v>
          </cell>
          <cell r="C3046" t="str">
            <v>PAR PHARMACEUTICAL INC  @</v>
          </cell>
        </row>
        <row r="3047">
          <cell r="A3047">
            <v>1635200</v>
          </cell>
          <cell r="B3047" t="str">
            <v>34232</v>
          </cell>
          <cell r="C3047" t="str">
            <v>PAR PHARMACEUTICAL INC  @</v>
          </cell>
        </row>
        <row r="3048">
          <cell r="A3048">
            <v>1635366</v>
          </cell>
          <cell r="B3048" t="str">
            <v>34232</v>
          </cell>
          <cell r="C3048" t="str">
            <v>PAR PHARMACEUTICAL INC  @</v>
          </cell>
        </row>
        <row r="3049">
          <cell r="A3049">
            <v>1635697</v>
          </cell>
          <cell r="B3049" t="str">
            <v>34232</v>
          </cell>
          <cell r="C3049" t="str">
            <v>PAR PHARMACEUTICAL INC  @</v>
          </cell>
        </row>
        <row r="3050">
          <cell r="A3050">
            <v>1636430</v>
          </cell>
          <cell r="B3050" t="str">
            <v>34232</v>
          </cell>
          <cell r="C3050" t="str">
            <v>PAR PHARMACEUTICAL INC  @</v>
          </cell>
        </row>
        <row r="3051">
          <cell r="A3051">
            <v>1636653</v>
          </cell>
          <cell r="B3051" t="str">
            <v>34232</v>
          </cell>
          <cell r="C3051" t="str">
            <v>PAR PHARMACEUTICAL INC  @</v>
          </cell>
        </row>
        <row r="3052">
          <cell r="A3052">
            <v>1637412</v>
          </cell>
          <cell r="B3052" t="str">
            <v>34232</v>
          </cell>
          <cell r="C3052" t="str">
            <v>PAR PHARMACEUTICAL INC  @</v>
          </cell>
        </row>
        <row r="3053">
          <cell r="A3053">
            <v>1668672</v>
          </cell>
          <cell r="B3053" t="str">
            <v>34232</v>
          </cell>
          <cell r="C3053" t="str">
            <v>PAR PHARMACEUTICAL INC  @</v>
          </cell>
        </row>
        <row r="3054">
          <cell r="A3054">
            <v>1670223</v>
          </cell>
          <cell r="B3054" t="str">
            <v>34232</v>
          </cell>
          <cell r="C3054" t="str">
            <v>PAR PHARMACEUTICAL INC  @</v>
          </cell>
        </row>
        <row r="3055">
          <cell r="A3055">
            <v>1673383</v>
          </cell>
          <cell r="B3055" t="str">
            <v>34232</v>
          </cell>
          <cell r="C3055" t="str">
            <v>PAR PHARMACEUTICAL INC  @</v>
          </cell>
        </row>
        <row r="3056">
          <cell r="A3056">
            <v>1674571</v>
          </cell>
          <cell r="B3056" t="str">
            <v>34232</v>
          </cell>
          <cell r="C3056" t="str">
            <v>PAR PHARMACEUTICAL INC  @</v>
          </cell>
        </row>
        <row r="3057">
          <cell r="A3057">
            <v>1700293</v>
          </cell>
          <cell r="B3057" t="str">
            <v>34232</v>
          </cell>
          <cell r="C3057" t="str">
            <v>PAR PHARMACEUTICAL INC  @</v>
          </cell>
        </row>
        <row r="3058">
          <cell r="A3058">
            <v>1703032</v>
          </cell>
          <cell r="B3058" t="str">
            <v>34232</v>
          </cell>
          <cell r="C3058" t="str">
            <v>PAR PHARMACEUTICAL INC  @</v>
          </cell>
        </row>
        <row r="3059">
          <cell r="A3059">
            <v>1703594</v>
          </cell>
          <cell r="B3059" t="str">
            <v>34232</v>
          </cell>
          <cell r="C3059" t="str">
            <v>PAR PHARMACEUTICAL INC  @</v>
          </cell>
        </row>
        <row r="3060">
          <cell r="A3060">
            <v>1713288</v>
          </cell>
          <cell r="B3060" t="str">
            <v>34232</v>
          </cell>
          <cell r="C3060" t="str">
            <v>PAR PHARMACEUTICAL INC  @</v>
          </cell>
        </row>
        <row r="3061">
          <cell r="A3061">
            <v>1713684</v>
          </cell>
          <cell r="B3061" t="str">
            <v>34232</v>
          </cell>
          <cell r="C3061" t="str">
            <v>PAR PHARMACEUTICAL INC  @</v>
          </cell>
        </row>
        <row r="3062">
          <cell r="A3062">
            <v>1718501</v>
          </cell>
          <cell r="B3062" t="str">
            <v>34232</v>
          </cell>
          <cell r="C3062" t="str">
            <v>PAR PHARMACEUTICAL INC  @</v>
          </cell>
        </row>
        <row r="3063">
          <cell r="A3063">
            <v>1719335</v>
          </cell>
          <cell r="B3063" t="str">
            <v>34232</v>
          </cell>
          <cell r="C3063" t="str">
            <v>PAR PHARMACEUTICAL INC  @</v>
          </cell>
        </row>
        <row r="3064">
          <cell r="A3064">
            <v>1724384</v>
          </cell>
          <cell r="B3064" t="str">
            <v>34232</v>
          </cell>
          <cell r="C3064" t="str">
            <v>PAR PHARMACEUTICAL INC  @</v>
          </cell>
        </row>
        <row r="3065">
          <cell r="A3065">
            <v>1764810</v>
          </cell>
          <cell r="B3065" t="str">
            <v>34232</v>
          </cell>
          <cell r="C3065" t="str">
            <v>PAR PHARMACEUTICAL INC  @</v>
          </cell>
        </row>
        <row r="3066">
          <cell r="A3066">
            <v>1765080</v>
          </cell>
          <cell r="B3066" t="str">
            <v>34232</v>
          </cell>
          <cell r="C3066" t="str">
            <v>PAR PHARMACEUTICAL INC  @</v>
          </cell>
        </row>
        <row r="3067">
          <cell r="A3067">
            <v>1765080</v>
          </cell>
          <cell r="B3067" t="str">
            <v>34232</v>
          </cell>
          <cell r="C3067" t="str">
            <v>PAR PHARMACEUTICAL INC  @</v>
          </cell>
        </row>
        <row r="3068">
          <cell r="A3068">
            <v>1765122</v>
          </cell>
          <cell r="B3068" t="str">
            <v>34232</v>
          </cell>
          <cell r="C3068" t="str">
            <v>PAR PHARMACEUTICAL INC  @</v>
          </cell>
        </row>
        <row r="3069">
          <cell r="A3069">
            <v>1765171</v>
          </cell>
          <cell r="B3069" t="str">
            <v>34232</v>
          </cell>
          <cell r="C3069" t="str">
            <v>PAR PHARMACEUTICAL INC  @</v>
          </cell>
        </row>
        <row r="3070">
          <cell r="A3070">
            <v>1765171</v>
          </cell>
          <cell r="B3070" t="str">
            <v>34232</v>
          </cell>
          <cell r="C3070" t="str">
            <v>PAR PHARMACEUTICAL INC  @</v>
          </cell>
        </row>
        <row r="3071">
          <cell r="A3071">
            <v>1765254</v>
          </cell>
          <cell r="B3071" t="str">
            <v>34232</v>
          </cell>
          <cell r="C3071" t="str">
            <v>PAR PHARMACEUTICAL INC  @</v>
          </cell>
        </row>
        <row r="3072">
          <cell r="A3072">
            <v>1765353</v>
          </cell>
          <cell r="B3072" t="str">
            <v>34232</v>
          </cell>
          <cell r="C3072" t="str">
            <v>PAR PHARMACEUTICAL INC  @</v>
          </cell>
        </row>
        <row r="3073">
          <cell r="A3073">
            <v>1765353</v>
          </cell>
          <cell r="B3073" t="str">
            <v>34232</v>
          </cell>
          <cell r="C3073" t="str">
            <v>PAR PHARMACEUTICAL INC  @</v>
          </cell>
        </row>
        <row r="3074">
          <cell r="A3074">
            <v>1765411</v>
          </cell>
          <cell r="B3074" t="str">
            <v>34232</v>
          </cell>
          <cell r="C3074" t="str">
            <v>PAR PHARMACEUTICAL INC  @</v>
          </cell>
        </row>
        <row r="3075">
          <cell r="A3075">
            <v>1800200</v>
          </cell>
          <cell r="B3075" t="str">
            <v>34232</v>
          </cell>
          <cell r="C3075" t="str">
            <v>PAR PHARMACEUTICAL INC  @</v>
          </cell>
        </row>
        <row r="3076">
          <cell r="A3076">
            <v>1800853</v>
          </cell>
          <cell r="B3076" t="str">
            <v>34232</v>
          </cell>
          <cell r="C3076" t="str">
            <v>PAR PHARMACEUTICAL INC  @</v>
          </cell>
        </row>
        <row r="3077">
          <cell r="A3077">
            <v>1801083</v>
          </cell>
          <cell r="B3077" t="str">
            <v>34232</v>
          </cell>
          <cell r="C3077" t="str">
            <v>PAR PHARMACEUTICAL INC  @</v>
          </cell>
        </row>
        <row r="3078">
          <cell r="A3078">
            <v>1912856</v>
          </cell>
          <cell r="B3078" t="str">
            <v>34232</v>
          </cell>
          <cell r="C3078" t="str">
            <v>PAR PHARMACEUTICAL INC  @</v>
          </cell>
        </row>
        <row r="3079">
          <cell r="A3079">
            <v>1912914</v>
          </cell>
          <cell r="B3079" t="str">
            <v>34232</v>
          </cell>
          <cell r="C3079" t="str">
            <v>PAR PHARMACEUTICAL INC  @</v>
          </cell>
        </row>
        <row r="3080">
          <cell r="A3080">
            <v>1912955</v>
          </cell>
          <cell r="B3080" t="str">
            <v>34232</v>
          </cell>
          <cell r="C3080" t="str">
            <v>PAR PHARMACEUTICAL INC  @</v>
          </cell>
        </row>
        <row r="3081">
          <cell r="A3081">
            <v>1987957</v>
          </cell>
          <cell r="B3081" t="str">
            <v>34232</v>
          </cell>
          <cell r="C3081" t="str">
            <v>PAR PHARMACEUTICAL INC  @</v>
          </cell>
        </row>
        <row r="3082">
          <cell r="A3082">
            <v>1988013</v>
          </cell>
          <cell r="B3082" t="str">
            <v>34232</v>
          </cell>
          <cell r="C3082" t="str">
            <v>PAR PHARMACEUTICAL INC  @</v>
          </cell>
        </row>
        <row r="3083">
          <cell r="A3083">
            <v>2222719</v>
          </cell>
          <cell r="B3083" t="str">
            <v>34232</v>
          </cell>
          <cell r="C3083" t="str">
            <v>PAR PHARMACEUTICAL INC  @</v>
          </cell>
        </row>
        <row r="3084">
          <cell r="A3084">
            <v>2240877</v>
          </cell>
          <cell r="B3084" t="str">
            <v>34232</v>
          </cell>
          <cell r="C3084" t="str">
            <v>PAR PHARMACEUTICAL INC  @</v>
          </cell>
        </row>
        <row r="3085">
          <cell r="A3085">
            <v>2402246</v>
          </cell>
          <cell r="B3085" t="str">
            <v>34232</v>
          </cell>
          <cell r="C3085" t="str">
            <v>PAR PHARMACEUTICAL INC  @</v>
          </cell>
        </row>
        <row r="3086">
          <cell r="A3086">
            <v>2402360</v>
          </cell>
          <cell r="B3086" t="str">
            <v>34232</v>
          </cell>
          <cell r="C3086" t="str">
            <v>PAR PHARMACEUTICAL INC  @</v>
          </cell>
        </row>
        <row r="3087">
          <cell r="A3087">
            <v>2402543</v>
          </cell>
          <cell r="B3087" t="str">
            <v>34232</v>
          </cell>
          <cell r="C3087" t="str">
            <v>PAR PHARMACEUTICAL INC  @</v>
          </cell>
        </row>
        <row r="3088">
          <cell r="A3088">
            <v>2402782</v>
          </cell>
          <cell r="B3088" t="str">
            <v>34232</v>
          </cell>
          <cell r="C3088" t="str">
            <v>PAR PHARMACEUTICAL INC  @</v>
          </cell>
        </row>
        <row r="3089">
          <cell r="A3089">
            <v>2403152</v>
          </cell>
          <cell r="B3089" t="str">
            <v>34232</v>
          </cell>
          <cell r="C3089" t="str">
            <v>PAR PHARMACEUTICAL INC  @</v>
          </cell>
        </row>
        <row r="3090">
          <cell r="A3090">
            <v>2403236</v>
          </cell>
          <cell r="B3090" t="str">
            <v>34232</v>
          </cell>
          <cell r="C3090" t="str">
            <v>PAR PHARMACEUTICAL INC  @</v>
          </cell>
        </row>
        <row r="3091">
          <cell r="A3091">
            <v>2403301</v>
          </cell>
          <cell r="B3091" t="str">
            <v>34232</v>
          </cell>
          <cell r="C3091" t="str">
            <v>PAR PHARMACEUTICAL INC  @</v>
          </cell>
        </row>
        <row r="3092">
          <cell r="A3092">
            <v>2403384</v>
          </cell>
          <cell r="B3092" t="str">
            <v>34232</v>
          </cell>
          <cell r="C3092" t="str">
            <v>PAR PHARMACEUTICAL INC  @</v>
          </cell>
        </row>
        <row r="3093">
          <cell r="A3093">
            <v>2403574</v>
          </cell>
          <cell r="B3093" t="str">
            <v>34232</v>
          </cell>
          <cell r="C3093" t="str">
            <v>PAR PHARMACEUTICAL INC  @</v>
          </cell>
        </row>
        <row r="3094">
          <cell r="A3094">
            <v>2407740</v>
          </cell>
          <cell r="B3094" t="str">
            <v>34232</v>
          </cell>
          <cell r="C3094" t="str">
            <v>PAR PHARMACEUTICAL INC  @</v>
          </cell>
        </row>
        <row r="3095">
          <cell r="A3095">
            <v>2407971</v>
          </cell>
          <cell r="B3095" t="str">
            <v>34232</v>
          </cell>
          <cell r="C3095" t="str">
            <v>PAR PHARMACEUTICAL INC  @</v>
          </cell>
        </row>
        <row r="3096">
          <cell r="A3096">
            <v>2418218</v>
          </cell>
          <cell r="B3096" t="str">
            <v>34232</v>
          </cell>
          <cell r="C3096" t="str">
            <v>PAR PHARMACEUTICAL INC  @</v>
          </cell>
        </row>
        <row r="3097">
          <cell r="A3097">
            <v>2439222</v>
          </cell>
          <cell r="B3097" t="str">
            <v>34232</v>
          </cell>
          <cell r="C3097" t="str">
            <v>PAR PHARMACEUTICAL INC  @</v>
          </cell>
        </row>
        <row r="3098">
          <cell r="A3098">
            <v>2439222</v>
          </cell>
          <cell r="B3098" t="str">
            <v>34232</v>
          </cell>
          <cell r="C3098" t="str">
            <v>PAR PHARMACEUTICAL INC  @</v>
          </cell>
        </row>
        <row r="3099">
          <cell r="A3099">
            <v>2439339</v>
          </cell>
          <cell r="B3099" t="str">
            <v>34232</v>
          </cell>
          <cell r="C3099" t="str">
            <v>PAR PHARMACEUTICAL INC  @</v>
          </cell>
        </row>
        <row r="3100">
          <cell r="A3100">
            <v>2439339</v>
          </cell>
          <cell r="B3100" t="str">
            <v>34232</v>
          </cell>
          <cell r="C3100" t="str">
            <v>PAR PHARMACEUTICAL INC  @</v>
          </cell>
        </row>
        <row r="3101">
          <cell r="A3101">
            <v>2439776</v>
          </cell>
          <cell r="B3101" t="str">
            <v>34232</v>
          </cell>
          <cell r="C3101" t="str">
            <v>PAR PHARMACEUTICAL INC  @</v>
          </cell>
        </row>
        <row r="3102">
          <cell r="A3102">
            <v>2439941</v>
          </cell>
          <cell r="B3102" t="str">
            <v>34232</v>
          </cell>
          <cell r="C3102" t="str">
            <v>PAR PHARMACEUTICAL INC  @</v>
          </cell>
        </row>
        <row r="3103">
          <cell r="A3103">
            <v>2440188</v>
          </cell>
          <cell r="B3103" t="str">
            <v>34232</v>
          </cell>
          <cell r="C3103" t="str">
            <v>PAR PHARMACEUTICAL INC  @</v>
          </cell>
        </row>
        <row r="3104">
          <cell r="A3104">
            <v>2456374</v>
          </cell>
          <cell r="B3104" t="str">
            <v>34232</v>
          </cell>
          <cell r="C3104" t="str">
            <v>PAR PHARMACEUTICAL INC  @</v>
          </cell>
        </row>
        <row r="3105">
          <cell r="A3105">
            <v>2456465</v>
          </cell>
          <cell r="B3105" t="str">
            <v>34232</v>
          </cell>
          <cell r="C3105" t="str">
            <v>PAR PHARMACEUTICAL INC  @</v>
          </cell>
        </row>
        <row r="3106">
          <cell r="A3106">
            <v>2456622</v>
          </cell>
          <cell r="B3106" t="str">
            <v>34232</v>
          </cell>
          <cell r="C3106" t="str">
            <v>PAR PHARMACEUTICAL INC  @</v>
          </cell>
        </row>
        <row r="3107">
          <cell r="A3107">
            <v>2456705</v>
          </cell>
          <cell r="B3107" t="str">
            <v>34232</v>
          </cell>
          <cell r="C3107" t="str">
            <v>PAR PHARMACEUTICAL INC  @</v>
          </cell>
        </row>
        <row r="3108">
          <cell r="A3108">
            <v>2456788</v>
          </cell>
          <cell r="B3108" t="str">
            <v>34232</v>
          </cell>
          <cell r="C3108" t="str">
            <v>PAR PHARMACEUTICAL INC  @</v>
          </cell>
        </row>
        <row r="3109">
          <cell r="A3109">
            <v>2456838</v>
          </cell>
          <cell r="B3109" t="str">
            <v>34232</v>
          </cell>
          <cell r="C3109" t="str">
            <v>PAR PHARMACEUTICAL INC  @</v>
          </cell>
        </row>
        <row r="3110">
          <cell r="A3110">
            <v>2457158</v>
          </cell>
          <cell r="B3110" t="str">
            <v>34232</v>
          </cell>
          <cell r="C3110" t="str">
            <v>PAR PHARMACEUTICAL INC  @</v>
          </cell>
        </row>
        <row r="3111">
          <cell r="A3111">
            <v>2468023</v>
          </cell>
          <cell r="B3111" t="str">
            <v>34232</v>
          </cell>
          <cell r="C3111" t="str">
            <v>PAR PHARMACEUTICAL INC  @</v>
          </cell>
        </row>
        <row r="3112">
          <cell r="A3112">
            <v>2469211</v>
          </cell>
          <cell r="B3112" t="str">
            <v>34232</v>
          </cell>
          <cell r="C3112" t="str">
            <v>PAR PHARMACEUTICAL INC  @</v>
          </cell>
        </row>
        <row r="3113">
          <cell r="A3113">
            <v>2469443</v>
          </cell>
          <cell r="B3113" t="str">
            <v>34232</v>
          </cell>
          <cell r="C3113" t="str">
            <v>PAR PHARMACEUTICAL INC  @</v>
          </cell>
        </row>
        <row r="3114">
          <cell r="A3114">
            <v>2469534</v>
          </cell>
          <cell r="B3114" t="str">
            <v>34232</v>
          </cell>
          <cell r="C3114" t="str">
            <v>PAR PHARMACEUTICAL INC  @</v>
          </cell>
        </row>
        <row r="3115">
          <cell r="A3115">
            <v>2469559</v>
          </cell>
          <cell r="B3115" t="str">
            <v>34232</v>
          </cell>
          <cell r="C3115" t="str">
            <v>PAR PHARMACEUTICAL INC  @</v>
          </cell>
        </row>
        <row r="3116">
          <cell r="A3116">
            <v>2469682</v>
          </cell>
          <cell r="B3116" t="str">
            <v>34232</v>
          </cell>
          <cell r="C3116" t="str">
            <v>PAR PHARMACEUTICAL INC  @</v>
          </cell>
        </row>
        <row r="3117">
          <cell r="A3117">
            <v>2492478</v>
          </cell>
          <cell r="B3117" t="str">
            <v>34232</v>
          </cell>
          <cell r="C3117" t="str">
            <v>PAR PHARMACEUTICAL INC  @</v>
          </cell>
        </row>
        <row r="3118">
          <cell r="A3118">
            <v>2492478</v>
          </cell>
          <cell r="B3118" t="str">
            <v>34232</v>
          </cell>
          <cell r="C3118" t="str">
            <v>PAR PHARMACEUTICAL INC  @</v>
          </cell>
        </row>
        <row r="3119">
          <cell r="A3119">
            <v>2505923</v>
          </cell>
          <cell r="B3119" t="str">
            <v>34232</v>
          </cell>
          <cell r="C3119" t="str">
            <v>PAR PHARMACEUTICAL INC  @</v>
          </cell>
        </row>
        <row r="3120">
          <cell r="A3120">
            <v>2705150</v>
          </cell>
          <cell r="B3120" t="str">
            <v>34232</v>
          </cell>
          <cell r="C3120" t="str">
            <v>PAR PHARMACEUTICAL INC  @</v>
          </cell>
        </row>
        <row r="3121">
          <cell r="A3121">
            <v>2705689</v>
          </cell>
          <cell r="B3121" t="str">
            <v>34232</v>
          </cell>
          <cell r="C3121" t="str">
            <v>PAR PHARMACEUTICAL INC  @</v>
          </cell>
        </row>
        <row r="3122">
          <cell r="A3122">
            <v>2705796</v>
          </cell>
          <cell r="B3122" t="str">
            <v>34232</v>
          </cell>
          <cell r="C3122" t="str">
            <v>PAR PHARMACEUTICAL INC  @</v>
          </cell>
        </row>
        <row r="3123">
          <cell r="A3123">
            <v>2705911</v>
          </cell>
          <cell r="B3123" t="str">
            <v>34232</v>
          </cell>
          <cell r="C3123" t="str">
            <v>PAR PHARMACEUTICAL INC  @</v>
          </cell>
        </row>
        <row r="3124">
          <cell r="A3124">
            <v>2705994</v>
          </cell>
          <cell r="B3124" t="str">
            <v>34232</v>
          </cell>
          <cell r="C3124" t="str">
            <v>PAR PHARMACEUTICAL INC  @</v>
          </cell>
        </row>
        <row r="3125">
          <cell r="A3125">
            <v>2724425</v>
          </cell>
          <cell r="B3125" t="str">
            <v>34232</v>
          </cell>
          <cell r="C3125" t="str">
            <v>PAR PHARMACEUTICAL INC  @</v>
          </cell>
        </row>
        <row r="3126">
          <cell r="A3126">
            <v>2724540</v>
          </cell>
          <cell r="B3126" t="str">
            <v>34232</v>
          </cell>
          <cell r="C3126" t="str">
            <v>PAR PHARMACEUTICAL INC  @</v>
          </cell>
        </row>
        <row r="3127">
          <cell r="A3127">
            <v>3220613</v>
          </cell>
          <cell r="B3127" t="str">
            <v>34232</v>
          </cell>
          <cell r="C3127" t="str">
            <v>PAR PHARMACEUTICAL INC  @</v>
          </cell>
        </row>
        <row r="3128">
          <cell r="A3128">
            <v>3271269</v>
          </cell>
          <cell r="B3128" t="str">
            <v>34232</v>
          </cell>
          <cell r="C3128" t="str">
            <v>PAR PHARMACEUTICAL INC  @</v>
          </cell>
        </row>
        <row r="3129">
          <cell r="A3129">
            <v>3272010</v>
          </cell>
          <cell r="B3129" t="str">
            <v>34232</v>
          </cell>
          <cell r="C3129" t="str">
            <v>PAR PHARMACEUTICAL INC  @</v>
          </cell>
        </row>
        <row r="3130">
          <cell r="A3130">
            <v>3272085</v>
          </cell>
          <cell r="B3130" t="str">
            <v>34232</v>
          </cell>
          <cell r="C3130" t="str">
            <v>PAR PHARMACEUTICAL INC  @</v>
          </cell>
        </row>
        <row r="3131">
          <cell r="A3131">
            <v>3272317</v>
          </cell>
          <cell r="B3131" t="str">
            <v>34232</v>
          </cell>
          <cell r="C3131" t="str">
            <v>PAR PHARMACEUTICAL INC  @</v>
          </cell>
        </row>
        <row r="3132">
          <cell r="A3132">
            <v>3272747</v>
          </cell>
          <cell r="B3132" t="str">
            <v>34232</v>
          </cell>
          <cell r="C3132" t="str">
            <v>PAR PHARMACEUTICAL INC  @</v>
          </cell>
        </row>
        <row r="3133">
          <cell r="A3133">
            <v>3273265</v>
          </cell>
          <cell r="B3133" t="str">
            <v>34232</v>
          </cell>
          <cell r="C3133" t="str">
            <v>PAR PHARMACEUTICAL INC  @</v>
          </cell>
        </row>
        <row r="3134">
          <cell r="A3134">
            <v>3286283</v>
          </cell>
          <cell r="B3134" t="str">
            <v>34232</v>
          </cell>
          <cell r="C3134" t="str">
            <v>PAR PHARMACEUTICAL INC  @</v>
          </cell>
        </row>
        <row r="3135">
          <cell r="A3135">
            <v>3286382</v>
          </cell>
          <cell r="B3135" t="str">
            <v>34232</v>
          </cell>
          <cell r="C3135" t="str">
            <v>PAR PHARMACEUTICAL INC  @</v>
          </cell>
        </row>
        <row r="3136">
          <cell r="A3136">
            <v>3286499</v>
          </cell>
          <cell r="B3136" t="str">
            <v>34232</v>
          </cell>
          <cell r="C3136" t="str">
            <v>PAR PHARMACEUTICAL INC  @</v>
          </cell>
        </row>
        <row r="3137">
          <cell r="A3137">
            <v>3286580</v>
          </cell>
          <cell r="B3137" t="str">
            <v>34232</v>
          </cell>
          <cell r="C3137" t="str">
            <v>PAR PHARMACEUTICAL INC  @</v>
          </cell>
        </row>
        <row r="3138">
          <cell r="A3138">
            <v>3286697</v>
          </cell>
          <cell r="B3138" t="str">
            <v>34232</v>
          </cell>
          <cell r="C3138" t="str">
            <v>PAR PHARMACEUTICAL INC  @</v>
          </cell>
        </row>
        <row r="3139">
          <cell r="A3139">
            <v>3286770</v>
          </cell>
          <cell r="B3139" t="str">
            <v>34232</v>
          </cell>
          <cell r="C3139" t="str">
            <v>PAR PHARMACEUTICAL INC  @</v>
          </cell>
        </row>
        <row r="3140">
          <cell r="A3140">
            <v>3286853</v>
          </cell>
          <cell r="B3140" t="str">
            <v>34232</v>
          </cell>
          <cell r="C3140" t="str">
            <v>PAR PHARMACEUTICAL INC  @</v>
          </cell>
        </row>
        <row r="3141">
          <cell r="A3141">
            <v>3286929</v>
          </cell>
          <cell r="B3141" t="str">
            <v>34232</v>
          </cell>
          <cell r="C3141" t="str">
            <v>PAR PHARMACEUTICAL INC  @</v>
          </cell>
        </row>
        <row r="3142">
          <cell r="A3142">
            <v>3406253</v>
          </cell>
          <cell r="B3142" t="str">
            <v>34232</v>
          </cell>
          <cell r="C3142" t="str">
            <v>PAR PHARMACEUTICAL INC  @</v>
          </cell>
        </row>
        <row r="3143">
          <cell r="A3143">
            <v>3406253</v>
          </cell>
          <cell r="B3143" t="str">
            <v>34232</v>
          </cell>
          <cell r="C3143" t="str">
            <v>PAR PHARMACEUTICAL INC  @</v>
          </cell>
        </row>
        <row r="3144">
          <cell r="A3144">
            <v>3406311</v>
          </cell>
          <cell r="B3144" t="str">
            <v>34232</v>
          </cell>
          <cell r="C3144" t="str">
            <v>PAR PHARMACEUTICAL INC  @</v>
          </cell>
        </row>
        <row r="3145">
          <cell r="A3145">
            <v>3406311</v>
          </cell>
          <cell r="B3145" t="str">
            <v>34232</v>
          </cell>
          <cell r="C3145" t="str">
            <v>PAR PHARMACEUTICAL INC  @</v>
          </cell>
        </row>
        <row r="3146">
          <cell r="A3146">
            <v>3482197</v>
          </cell>
          <cell r="B3146" t="str">
            <v>34232</v>
          </cell>
          <cell r="C3146" t="str">
            <v>PAR PHARMACEUTICAL INC  @</v>
          </cell>
        </row>
        <row r="3147">
          <cell r="A3147">
            <v>3695665</v>
          </cell>
          <cell r="B3147" t="str">
            <v>34232</v>
          </cell>
          <cell r="C3147" t="str">
            <v>PAR PHARMACEUTICAL INC  @</v>
          </cell>
        </row>
        <row r="3148">
          <cell r="A3148">
            <v>3695723</v>
          </cell>
          <cell r="B3148" t="str">
            <v>34232</v>
          </cell>
          <cell r="C3148" t="str">
            <v>PAR PHARMACEUTICAL INC  @</v>
          </cell>
        </row>
        <row r="3149">
          <cell r="A3149">
            <v>3695780</v>
          </cell>
          <cell r="B3149" t="str">
            <v>34232</v>
          </cell>
          <cell r="C3149" t="str">
            <v>PAR PHARMACEUTICAL INC  @</v>
          </cell>
        </row>
        <row r="3150">
          <cell r="A3150">
            <v>1714492</v>
          </cell>
          <cell r="B3150" t="str">
            <v>34233</v>
          </cell>
          <cell r="C3150" t="str">
            <v>PAR PHARMACEUTICAL INC  @</v>
          </cell>
        </row>
        <row r="3151">
          <cell r="A3151">
            <v>1715036</v>
          </cell>
          <cell r="B3151" t="str">
            <v>34233</v>
          </cell>
          <cell r="C3151" t="str">
            <v>PAR PHARMACEUTICAL INC  @</v>
          </cell>
        </row>
        <row r="3152">
          <cell r="A3152">
            <v>1939255</v>
          </cell>
          <cell r="B3152" t="str">
            <v>34233</v>
          </cell>
          <cell r="C3152" t="str">
            <v>PAR PHARMACEUTICAL INC  @</v>
          </cell>
        </row>
        <row r="3153">
          <cell r="A3153">
            <v>1940881</v>
          </cell>
          <cell r="B3153" t="str">
            <v>34233</v>
          </cell>
          <cell r="C3153" t="str">
            <v>PAR PHARMACEUTICAL INC  @</v>
          </cell>
        </row>
        <row r="3154">
          <cell r="A3154">
            <v>1154137</v>
          </cell>
          <cell r="B3154" t="str">
            <v>36316</v>
          </cell>
          <cell r="C3154" t="str">
            <v>PRASCO LABORATORIES     @</v>
          </cell>
        </row>
        <row r="3155">
          <cell r="A3155">
            <v>1465939</v>
          </cell>
          <cell r="B3155" t="str">
            <v>36316</v>
          </cell>
          <cell r="C3155" t="str">
            <v>PRASCO LABORATORIES     @</v>
          </cell>
        </row>
        <row r="3156">
          <cell r="A3156">
            <v>1466119</v>
          </cell>
          <cell r="B3156" t="str">
            <v>36316</v>
          </cell>
          <cell r="C3156" t="str">
            <v>PRASCO LABORATORIES     @</v>
          </cell>
        </row>
        <row r="3157">
          <cell r="A3157">
            <v>1169895</v>
          </cell>
          <cell r="B3157" t="str">
            <v>36900</v>
          </cell>
          <cell r="C3157" t="str">
            <v>PUREPAC CORPORATION     @</v>
          </cell>
        </row>
        <row r="3158">
          <cell r="A3158">
            <v>1170588</v>
          </cell>
          <cell r="B3158" t="str">
            <v>36900</v>
          </cell>
          <cell r="C3158" t="str">
            <v>PUREPAC CORPORATION     @</v>
          </cell>
        </row>
        <row r="3159">
          <cell r="A3159">
            <v>1171057</v>
          </cell>
          <cell r="B3159" t="str">
            <v>36900</v>
          </cell>
          <cell r="C3159" t="str">
            <v>PUREPAC CORPORATION     @</v>
          </cell>
        </row>
        <row r="3160">
          <cell r="A3160">
            <v>1215839</v>
          </cell>
          <cell r="B3160" t="str">
            <v>36900</v>
          </cell>
          <cell r="C3160" t="str">
            <v>PUREPAC CORPORATION     @</v>
          </cell>
        </row>
        <row r="3161">
          <cell r="A3161">
            <v>1216563</v>
          </cell>
          <cell r="B3161" t="str">
            <v>36900</v>
          </cell>
          <cell r="C3161" t="str">
            <v>PUREPAC CORPORATION     @</v>
          </cell>
        </row>
        <row r="3162">
          <cell r="A3162">
            <v>1293109</v>
          </cell>
          <cell r="B3162" t="str">
            <v>36900</v>
          </cell>
          <cell r="C3162" t="str">
            <v>PUREPAC CORPORATION     @</v>
          </cell>
        </row>
        <row r="3163">
          <cell r="A3163">
            <v>1428028</v>
          </cell>
          <cell r="B3163" t="str">
            <v>36900</v>
          </cell>
          <cell r="C3163" t="str">
            <v>PUREPAC CORPORATION     @</v>
          </cell>
        </row>
        <row r="3164">
          <cell r="A3164">
            <v>1428226</v>
          </cell>
          <cell r="B3164" t="str">
            <v>36900</v>
          </cell>
          <cell r="C3164" t="str">
            <v>PUREPAC CORPORATION     @</v>
          </cell>
        </row>
        <row r="3165">
          <cell r="A3165">
            <v>1428408</v>
          </cell>
          <cell r="B3165" t="str">
            <v>36900</v>
          </cell>
          <cell r="C3165" t="str">
            <v>PUREPAC CORPORATION     @</v>
          </cell>
        </row>
        <row r="3166">
          <cell r="A3166">
            <v>3676004</v>
          </cell>
          <cell r="B3166" t="str">
            <v>36900</v>
          </cell>
          <cell r="C3166" t="str">
            <v>PUREPAC CORPORATION     @</v>
          </cell>
        </row>
        <row r="3167">
          <cell r="A3167">
            <v>3677176</v>
          </cell>
          <cell r="B3167" t="str">
            <v>36900</v>
          </cell>
          <cell r="C3167" t="str">
            <v>PUREPAC CORPORATION     @</v>
          </cell>
        </row>
        <row r="3168">
          <cell r="A3168">
            <v>3677473</v>
          </cell>
          <cell r="B3168" t="str">
            <v>36900</v>
          </cell>
          <cell r="C3168" t="str">
            <v>PUREPAC CORPORATION     @</v>
          </cell>
        </row>
        <row r="3169">
          <cell r="A3169">
            <v>3677713</v>
          </cell>
          <cell r="B3169" t="str">
            <v>36900</v>
          </cell>
          <cell r="C3169" t="str">
            <v>PUREPAC CORPORATION     @</v>
          </cell>
        </row>
        <row r="3170">
          <cell r="A3170">
            <v>1107663</v>
          </cell>
          <cell r="B3170" t="str">
            <v>36901</v>
          </cell>
          <cell r="C3170" t="str">
            <v>PUREPAC CORPORATION     @</v>
          </cell>
        </row>
        <row r="3171">
          <cell r="A3171">
            <v>1144500</v>
          </cell>
          <cell r="B3171" t="str">
            <v>36901</v>
          </cell>
          <cell r="C3171" t="str">
            <v>PUREPAC CORPORATION     @</v>
          </cell>
        </row>
        <row r="3172">
          <cell r="A3172">
            <v>1145960</v>
          </cell>
          <cell r="B3172" t="str">
            <v>36901</v>
          </cell>
          <cell r="C3172" t="str">
            <v>PUREPAC CORPORATION     @</v>
          </cell>
        </row>
        <row r="3173">
          <cell r="A3173">
            <v>1422039</v>
          </cell>
          <cell r="B3173" t="str">
            <v>36901</v>
          </cell>
          <cell r="C3173" t="str">
            <v>PUREPAC CORPORATION     @</v>
          </cell>
        </row>
        <row r="3174">
          <cell r="A3174">
            <v>1422161</v>
          </cell>
          <cell r="B3174" t="str">
            <v>36901</v>
          </cell>
          <cell r="C3174" t="str">
            <v>PUREPAC CORPORATION     @</v>
          </cell>
        </row>
        <row r="3175">
          <cell r="A3175">
            <v>1422526</v>
          </cell>
          <cell r="B3175" t="str">
            <v>36901</v>
          </cell>
          <cell r="C3175" t="str">
            <v>PUREPAC CORPORATION     @</v>
          </cell>
        </row>
        <row r="3176">
          <cell r="A3176">
            <v>1423425</v>
          </cell>
          <cell r="B3176" t="str">
            <v>36901</v>
          </cell>
          <cell r="C3176" t="str">
            <v>PUREPAC CORPORATION     @</v>
          </cell>
        </row>
        <row r="3177">
          <cell r="A3177">
            <v>1458355</v>
          </cell>
          <cell r="B3177" t="str">
            <v>36901</v>
          </cell>
          <cell r="C3177" t="str">
            <v>PUREPAC CORPORATION     @</v>
          </cell>
        </row>
        <row r="3178">
          <cell r="A3178">
            <v>1622422</v>
          </cell>
          <cell r="B3178" t="str">
            <v>36901</v>
          </cell>
          <cell r="C3178" t="str">
            <v>PUREPAC CORPORATION     @</v>
          </cell>
        </row>
        <row r="3179">
          <cell r="A3179">
            <v>1622422</v>
          </cell>
          <cell r="B3179" t="str">
            <v>36901</v>
          </cell>
          <cell r="C3179" t="str">
            <v>PUREPAC CORPORATION     @</v>
          </cell>
        </row>
        <row r="3180">
          <cell r="A3180">
            <v>1697200</v>
          </cell>
          <cell r="B3180" t="str">
            <v>36901</v>
          </cell>
          <cell r="C3180" t="str">
            <v>PUREPAC CORPORATION     @</v>
          </cell>
        </row>
        <row r="3181">
          <cell r="A3181">
            <v>1699941</v>
          </cell>
          <cell r="B3181" t="str">
            <v>36901</v>
          </cell>
          <cell r="C3181" t="str">
            <v>PUREPAC CORPORATION     @</v>
          </cell>
        </row>
        <row r="3182">
          <cell r="A3182">
            <v>1701010</v>
          </cell>
          <cell r="B3182" t="str">
            <v>36901</v>
          </cell>
          <cell r="C3182" t="str">
            <v>PUREPAC CORPORATION     @</v>
          </cell>
        </row>
        <row r="3183">
          <cell r="A3183">
            <v>1710102</v>
          </cell>
          <cell r="B3183" t="str">
            <v>36901</v>
          </cell>
          <cell r="C3183" t="str">
            <v>PUREPAC CORPORATION     @</v>
          </cell>
        </row>
        <row r="3184">
          <cell r="A3184">
            <v>1710573</v>
          </cell>
          <cell r="B3184" t="str">
            <v>36901</v>
          </cell>
          <cell r="C3184" t="str">
            <v>PUREPAC CORPORATION     @</v>
          </cell>
        </row>
        <row r="3185">
          <cell r="A3185">
            <v>1748185</v>
          </cell>
          <cell r="B3185" t="str">
            <v>36901</v>
          </cell>
          <cell r="C3185" t="str">
            <v>PUREPAC CORPORATION     @</v>
          </cell>
        </row>
        <row r="3186">
          <cell r="A3186">
            <v>1748938</v>
          </cell>
          <cell r="B3186" t="str">
            <v>36901</v>
          </cell>
          <cell r="C3186" t="str">
            <v>PUREPAC CORPORATION     @</v>
          </cell>
        </row>
        <row r="3187">
          <cell r="A3187">
            <v>1750322</v>
          </cell>
          <cell r="B3187" t="str">
            <v>36901</v>
          </cell>
          <cell r="C3187" t="str">
            <v>PUREPAC CORPORATION     @</v>
          </cell>
        </row>
        <row r="3188">
          <cell r="A3188">
            <v>1751528</v>
          </cell>
          <cell r="B3188" t="str">
            <v>36901</v>
          </cell>
          <cell r="C3188" t="str">
            <v>PUREPAC CORPORATION     @</v>
          </cell>
        </row>
        <row r="3189">
          <cell r="A3189">
            <v>1754597</v>
          </cell>
          <cell r="B3189" t="str">
            <v>36901</v>
          </cell>
          <cell r="C3189" t="str">
            <v>PUREPAC CORPORATION     @</v>
          </cell>
        </row>
        <row r="3190">
          <cell r="A3190">
            <v>1756006</v>
          </cell>
          <cell r="B3190" t="str">
            <v>36901</v>
          </cell>
          <cell r="C3190" t="str">
            <v>PUREPAC CORPORATION     @</v>
          </cell>
        </row>
        <row r="3191">
          <cell r="A3191">
            <v>1756881</v>
          </cell>
          <cell r="B3191" t="str">
            <v>36901</v>
          </cell>
          <cell r="C3191" t="str">
            <v>PUREPAC CORPORATION     @</v>
          </cell>
        </row>
        <row r="3192">
          <cell r="A3192">
            <v>1817113</v>
          </cell>
          <cell r="B3192" t="str">
            <v>36901</v>
          </cell>
          <cell r="C3192" t="str">
            <v>PUREPAC CORPORATION     @</v>
          </cell>
        </row>
        <row r="3193">
          <cell r="A3193">
            <v>1818426</v>
          </cell>
          <cell r="B3193" t="str">
            <v>36901</v>
          </cell>
          <cell r="C3193" t="str">
            <v>PUREPAC CORPORATION     @</v>
          </cell>
        </row>
        <row r="3194">
          <cell r="A3194">
            <v>1818616</v>
          </cell>
          <cell r="B3194" t="str">
            <v>36901</v>
          </cell>
          <cell r="C3194" t="str">
            <v>PUREPAC CORPORATION     @</v>
          </cell>
        </row>
        <row r="3195">
          <cell r="A3195">
            <v>1819515</v>
          </cell>
          <cell r="B3195" t="str">
            <v>36901</v>
          </cell>
          <cell r="C3195" t="str">
            <v>PUREPAC CORPORATION     @</v>
          </cell>
        </row>
        <row r="3196">
          <cell r="A3196">
            <v>1819994</v>
          </cell>
          <cell r="B3196" t="str">
            <v>36901</v>
          </cell>
          <cell r="C3196" t="str">
            <v>PUREPAC CORPORATION     @</v>
          </cell>
        </row>
        <row r="3197">
          <cell r="A3197">
            <v>1833367</v>
          </cell>
          <cell r="B3197" t="str">
            <v>36901</v>
          </cell>
          <cell r="C3197" t="str">
            <v>PUREPAC CORPORATION     @</v>
          </cell>
        </row>
        <row r="3198">
          <cell r="A3198">
            <v>1833698</v>
          </cell>
          <cell r="B3198" t="str">
            <v>36901</v>
          </cell>
          <cell r="C3198" t="str">
            <v>PUREPAC CORPORATION     @</v>
          </cell>
        </row>
        <row r="3199">
          <cell r="A3199">
            <v>1974468</v>
          </cell>
          <cell r="B3199" t="str">
            <v>36901</v>
          </cell>
          <cell r="C3199" t="str">
            <v>PUREPAC CORPORATION     @</v>
          </cell>
        </row>
        <row r="3200">
          <cell r="A3200">
            <v>1976711</v>
          </cell>
          <cell r="B3200" t="str">
            <v>36901</v>
          </cell>
          <cell r="C3200" t="str">
            <v>PUREPAC CORPORATION     @</v>
          </cell>
        </row>
        <row r="3201">
          <cell r="A3201">
            <v>2127231</v>
          </cell>
          <cell r="B3201" t="str">
            <v>36901</v>
          </cell>
          <cell r="C3201" t="str">
            <v>PUREPAC CORPORATION     @</v>
          </cell>
        </row>
        <row r="3202">
          <cell r="A3202">
            <v>2158467</v>
          </cell>
          <cell r="B3202" t="str">
            <v>36901</v>
          </cell>
          <cell r="C3202" t="str">
            <v>PUREPAC CORPORATION     @</v>
          </cell>
        </row>
        <row r="3203">
          <cell r="A3203">
            <v>2158681</v>
          </cell>
          <cell r="B3203" t="str">
            <v>36901</v>
          </cell>
          <cell r="C3203" t="str">
            <v>PUREPAC CORPORATION     @</v>
          </cell>
        </row>
        <row r="3204">
          <cell r="A3204">
            <v>2171379</v>
          </cell>
          <cell r="B3204" t="str">
            <v>36901</v>
          </cell>
          <cell r="C3204" t="str">
            <v>PUREPAC CORPORATION     @</v>
          </cell>
        </row>
        <row r="3205">
          <cell r="A3205">
            <v>2171460</v>
          </cell>
          <cell r="B3205" t="str">
            <v>36901</v>
          </cell>
          <cell r="C3205" t="str">
            <v>PUREPAC CORPORATION     @</v>
          </cell>
        </row>
        <row r="3206">
          <cell r="A3206">
            <v>2270627</v>
          </cell>
          <cell r="B3206" t="str">
            <v>36901</v>
          </cell>
          <cell r="C3206" t="str">
            <v>PUREPAC CORPORATION     @</v>
          </cell>
        </row>
        <row r="3207">
          <cell r="A3207">
            <v>2270742</v>
          </cell>
          <cell r="B3207" t="str">
            <v>36901</v>
          </cell>
          <cell r="C3207" t="str">
            <v>PUREPAC CORPORATION     @</v>
          </cell>
        </row>
        <row r="3208">
          <cell r="A3208">
            <v>2436533</v>
          </cell>
          <cell r="B3208" t="str">
            <v>36901</v>
          </cell>
          <cell r="C3208" t="str">
            <v>PUREPAC CORPORATION     @</v>
          </cell>
        </row>
        <row r="3209">
          <cell r="A3209">
            <v>2438547</v>
          </cell>
          <cell r="B3209" t="str">
            <v>36901</v>
          </cell>
          <cell r="C3209" t="str">
            <v>PUREPAC CORPORATION     @</v>
          </cell>
        </row>
        <row r="3210">
          <cell r="A3210">
            <v>2441509</v>
          </cell>
          <cell r="B3210" t="str">
            <v>36901</v>
          </cell>
          <cell r="C3210" t="str">
            <v>PUREPAC CORPORATION     @</v>
          </cell>
        </row>
        <row r="3211">
          <cell r="A3211">
            <v>2442382</v>
          </cell>
          <cell r="B3211" t="str">
            <v>36901</v>
          </cell>
          <cell r="C3211" t="str">
            <v>PUREPAC CORPORATION     @</v>
          </cell>
        </row>
        <row r="3212">
          <cell r="A3212">
            <v>2444784</v>
          </cell>
          <cell r="B3212" t="str">
            <v>36901</v>
          </cell>
          <cell r="C3212" t="str">
            <v>PUREPAC CORPORATION     @</v>
          </cell>
        </row>
        <row r="3213">
          <cell r="A3213">
            <v>2771442</v>
          </cell>
          <cell r="B3213" t="str">
            <v>36901</v>
          </cell>
          <cell r="C3213" t="str">
            <v>PUREPAC CORPORATION     @</v>
          </cell>
        </row>
        <row r="3214">
          <cell r="A3214">
            <v>2771665</v>
          </cell>
          <cell r="B3214" t="str">
            <v>36901</v>
          </cell>
          <cell r="C3214" t="str">
            <v>PUREPAC CORPORATION     @</v>
          </cell>
        </row>
        <row r="3215">
          <cell r="A3215">
            <v>2771772</v>
          </cell>
          <cell r="B3215" t="str">
            <v>36901</v>
          </cell>
          <cell r="C3215" t="str">
            <v>PUREPAC CORPORATION     @</v>
          </cell>
        </row>
        <row r="3216">
          <cell r="A3216">
            <v>2773687</v>
          </cell>
          <cell r="B3216" t="str">
            <v>36901</v>
          </cell>
          <cell r="C3216" t="str">
            <v>PUREPAC CORPORATION     @</v>
          </cell>
        </row>
        <row r="3217">
          <cell r="A3217">
            <v>2773786</v>
          </cell>
          <cell r="B3217" t="str">
            <v>36901</v>
          </cell>
          <cell r="C3217" t="str">
            <v>PUREPAC CORPORATION     @</v>
          </cell>
        </row>
        <row r="3218">
          <cell r="A3218">
            <v>2773984</v>
          </cell>
          <cell r="B3218" t="str">
            <v>36901</v>
          </cell>
          <cell r="C3218" t="str">
            <v>PUREPAC CORPORATION     @</v>
          </cell>
        </row>
        <row r="3219">
          <cell r="A3219">
            <v>3235017</v>
          </cell>
          <cell r="B3219" t="str">
            <v>36901</v>
          </cell>
          <cell r="C3219" t="str">
            <v>PUREPAC CORPORATION     @</v>
          </cell>
        </row>
        <row r="3220">
          <cell r="A3220">
            <v>3235074</v>
          </cell>
          <cell r="B3220" t="str">
            <v>36901</v>
          </cell>
          <cell r="C3220" t="str">
            <v>PUREPAC CORPORATION     @</v>
          </cell>
        </row>
        <row r="3221">
          <cell r="A3221">
            <v>3235223</v>
          </cell>
          <cell r="B3221" t="str">
            <v>36901</v>
          </cell>
          <cell r="C3221" t="str">
            <v>PUREPAC CORPORATION     @</v>
          </cell>
        </row>
        <row r="3222">
          <cell r="A3222">
            <v>3499522</v>
          </cell>
          <cell r="B3222" t="str">
            <v>36901</v>
          </cell>
          <cell r="C3222" t="str">
            <v>PUREPAC CORPORATION     @</v>
          </cell>
        </row>
        <row r="3223">
          <cell r="A3223">
            <v>3499613</v>
          </cell>
          <cell r="B3223" t="str">
            <v>36901</v>
          </cell>
          <cell r="C3223" t="str">
            <v>PUREPAC CORPORATION     @</v>
          </cell>
        </row>
        <row r="3224">
          <cell r="A3224">
            <v>1386226</v>
          </cell>
          <cell r="B3224" t="str">
            <v>37066</v>
          </cell>
          <cell r="C3224" t="str">
            <v>QUALITEST PRODUCTS INC</v>
          </cell>
        </row>
        <row r="3225">
          <cell r="A3225">
            <v>1964998</v>
          </cell>
          <cell r="B3225" t="str">
            <v>37066</v>
          </cell>
          <cell r="C3225" t="str">
            <v>QUALITEST PRODUCTS INC</v>
          </cell>
        </row>
        <row r="3226">
          <cell r="A3226">
            <v>1970656</v>
          </cell>
          <cell r="B3226" t="str">
            <v>37066</v>
          </cell>
          <cell r="C3226" t="str">
            <v>QUALITEST PRODUCTS INC</v>
          </cell>
        </row>
        <row r="3227">
          <cell r="A3227">
            <v>1994334</v>
          </cell>
          <cell r="B3227" t="str">
            <v>37066</v>
          </cell>
          <cell r="C3227" t="str">
            <v>QUALITEST PRODUCTS INC</v>
          </cell>
        </row>
        <row r="3228">
          <cell r="A3228">
            <v>2236669</v>
          </cell>
          <cell r="B3228" t="str">
            <v>37066</v>
          </cell>
          <cell r="C3228" t="str">
            <v>QUALITEST PRODUCTS INC</v>
          </cell>
        </row>
        <row r="3229">
          <cell r="A3229">
            <v>2236818</v>
          </cell>
          <cell r="B3229" t="str">
            <v>37066</v>
          </cell>
          <cell r="C3229" t="str">
            <v>QUALITEST PRODUCTS INC</v>
          </cell>
        </row>
        <row r="3230">
          <cell r="A3230">
            <v>2237022</v>
          </cell>
          <cell r="B3230" t="str">
            <v>37066</v>
          </cell>
          <cell r="C3230" t="str">
            <v>QUALITEST PRODUCTS INC</v>
          </cell>
        </row>
        <row r="3231">
          <cell r="A3231">
            <v>2414803</v>
          </cell>
          <cell r="B3231" t="str">
            <v>37066</v>
          </cell>
          <cell r="C3231" t="str">
            <v>QUALITEST PRODUCTS INC</v>
          </cell>
        </row>
        <row r="3232">
          <cell r="A3232">
            <v>2415362</v>
          </cell>
          <cell r="B3232" t="str">
            <v>37066</v>
          </cell>
          <cell r="C3232" t="str">
            <v>QUALITEST PRODUCTS INC</v>
          </cell>
        </row>
        <row r="3233">
          <cell r="A3233">
            <v>2415495</v>
          </cell>
          <cell r="B3233" t="str">
            <v>37066</v>
          </cell>
          <cell r="C3233" t="str">
            <v>QUALITEST PRODUCTS INC</v>
          </cell>
        </row>
        <row r="3234">
          <cell r="A3234">
            <v>1295864</v>
          </cell>
          <cell r="B3234" t="str">
            <v>37070</v>
          </cell>
          <cell r="C3234" t="str">
            <v>QUALITEST PRODUCTS INC  @</v>
          </cell>
        </row>
        <row r="3235">
          <cell r="A3235">
            <v>1295864</v>
          </cell>
          <cell r="B3235" t="str">
            <v>37070</v>
          </cell>
          <cell r="C3235" t="str">
            <v>QUALITEST PRODUCTS INC  @</v>
          </cell>
        </row>
        <row r="3236">
          <cell r="A3236">
            <v>1296292</v>
          </cell>
          <cell r="B3236" t="str">
            <v>37070</v>
          </cell>
          <cell r="C3236" t="str">
            <v>QUALITEST PRODUCTS INC  @</v>
          </cell>
        </row>
        <row r="3237">
          <cell r="A3237">
            <v>1296292</v>
          </cell>
          <cell r="B3237" t="str">
            <v>37070</v>
          </cell>
          <cell r="C3237" t="str">
            <v>QUALITEST PRODUCTS INC  @</v>
          </cell>
        </row>
        <row r="3238">
          <cell r="A3238">
            <v>1392976</v>
          </cell>
          <cell r="B3238" t="str">
            <v>37070</v>
          </cell>
          <cell r="C3238" t="str">
            <v>QUALITEST PRODUCTS INC  @</v>
          </cell>
        </row>
        <row r="3239">
          <cell r="A3239">
            <v>1392976</v>
          </cell>
          <cell r="B3239" t="str">
            <v>37070</v>
          </cell>
          <cell r="C3239" t="str">
            <v>QUALITEST PRODUCTS INC  @</v>
          </cell>
        </row>
        <row r="3240">
          <cell r="A3240">
            <v>1696889</v>
          </cell>
          <cell r="B3240" t="str">
            <v>37070</v>
          </cell>
          <cell r="C3240" t="str">
            <v>QUALITEST PRODUCTS INC  @</v>
          </cell>
        </row>
        <row r="3241">
          <cell r="A3241">
            <v>2481000</v>
          </cell>
          <cell r="B3241" t="str">
            <v>37070</v>
          </cell>
          <cell r="C3241" t="str">
            <v>QUALITEST PRODUCTS INC  @</v>
          </cell>
        </row>
        <row r="3242">
          <cell r="A3242">
            <v>1697150</v>
          </cell>
          <cell r="B3242" t="str">
            <v>37077</v>
          </cell>
          <cell r="C3242" t="str">
            <v>QUALITEST PRODUCTS INC</v>
          </cell>
        </row>
        <row r="3243">
          <cell r="A3243">
            <v>1697192</v>
          </cell>
          <cell r="B3243" t="str">
            <v>37077</v>
          </cell>
          <cell r="C3243" t="str">
            <v>QUALITEST PRODUCTS INC</v>
          </cell>
        </row>
        <row r="3244">
          <cell r="A3244">
            <v>1108133</v>
          </cell>
          <cell r="B3244" t="str">
            <v>37084</v>
          </cell>
          <cell r="C3244" t="str">
            <v>QUALITEST PRODUCTS INC @</v>
          </cell>
        </row>
        <row r="3245">
          <cell r="A3245">
            <v>1108141</v>
          </cell>
          <cell r="B3245" t="str">
            <v>37084</v>
          </cell>
          <cell r="C3245" t="str">
            <v>QUALITEST PRODUCTS INC @</v>
          </cell>
        </row>
        <row r="3246">
          <cell r="A3246">
            <v>1113190</v>
          </cell>
          <cell r="B3246" t="str">
            <v>37084</v>
          </cell>
          <cell r="C3246" t="str">
            <v>QUALITEST PRODUCTS INC @</v>
          </cell>
        </row>
        <row r="3247">
          <cell r="A3247">
            <v>1127992</v>
          </cell>
          <cell r="B3247" t="str">
            <v>37084</v>
          </cell>
          <cell r="C3247" t="str">
            <v>QUALITEST PRODUCTS INC @</v>
          </cell>
        </row>
        <row r="3248">
          <cell r="A3248">
            <v>1129998</v>
          </cell>
          <cell r="B3248" t="str">
            <v>37084</v>
          </cell>
          <cell r="C3248" t="str">
            <v>QUALITEST PRODUCTS INC @</v>
          </cell>
        </row>
        <row r="3249">
          <cell r="A3249">
            <v>1151828</v>
          </cell>
          <cell r="B3249" t="str">
            <v>37084</v>
          </cell>
          <cell r="C3249" t="str">
            <v>QUALITEST PRODUCTS INC @</v>
          </cell>
        </row>
        <row r="3250">
          <cell r="A3250">
            <v>1151828</v>
          </cell>
          <cell r="B3250" t="str">
            <v>37084</v>
          </cell>
          <cell r="C3250" t="str">
            <v>QUALITEST PRODUCTS INC @</v>
          </cell>
        </row>
        <row r="3251">
          <cell r="A3251">
            <v>1154814</v>
          </cell>
          <cell r="B3251" t="str">
            <v>37084</v>
          </cell>
          <cell r="C3251" t="str">
            <v>QUALITEST PRODUCTS INC @</v>
          </cell>
        </row>
        <row r="3252">
          <cell r="A3252">
            <v>1155316</v>
          </cell>
          <cell r="B3252" t="str">
            <v>37084</v>
          </cell>
          <cell r="C3252" t="str">
            <v>QUALITEST PRODUCTS INC @</v>
          </cell>
        </row>
        <row r="3253">
          <cell r="A3253">
            <v>1155316</v>
          </cell>
          <cell r="B3253" t="str">
            <v>37084</v>
          </cell>
          <cell r="C3253" t="str">
            <v>QUALITEST PRODUCTS INC @</v>
          </cell>
        </row>
        <row r="3254">
          <cell r="A3254">
            <v>1160639</v>
          </cell>
          <cell r="B3254" t="str">
            <v>37084</v>
          </cell>
          <cell r="C3254" t="str">
            <v>QUALITEST PRODUCTS INC @</v>
          </cell>
        </row>
        <row r="3255">
          <cell r="A3255">
            <v>1160639</v>
          </cell>
          <cell r="B3255" t="str">
            <v>37084</v>
          </cell>
          <cell r="C3255" t="str">
            <v>QUALITEST PRODUCTS INC @</v>
          </cell>
        </row>
        <row r="3256">
          <cell r="A3256">
            <v>1160639</v>
          </cell>
          <cell r="B3256" t="str">
            <v>37084</v>
          </cell>
          <cell r="C3256" t="str">
            <v>QUALITEST PRODUCTS INC @</v>
          </cell>
        </row>
        <row r="3257">
          <cell r="A3257">
            <v>1160688</v>
          </cell>
          <cell r="B3257" t="str">
            <v>37084</v>
          </cell>
          <cell r="C3257" t="str">
            <v>QUALITEST PRODUCTS INC @</v>
          </cell>
        </row>
        <row r="3258">
          <cell r="A3258">
            <v>1160688</v>
          </cell>
          <cell r="B3258" t="str">
            <v>37084</v>
          </cell>
          <cell r="C3258" t="str">
            <v>QUALITEST PRODUCTS INC @</v>
          </cell>
        </row>
        <row r="3259">
          <cell r="A3259">
            <v>1179928</v>
          </cell>
          <cell r="B3259" t="str">
            <v>37084</v>
          </cell>
          <cell r="C3259" t="str">
            <v>QUALITEST PRODUCTS INC @</v>
          </cell>
        </row>
        <row r="3260">
          <cell r="A3260">
            <v>1184522</v>
          </cell>
          <cell r="B3260" t="str">
            <v>37084</v>
          </cell>
          <cell r="C3260" t="str">
            <v>QUALITEST PRODUCTS INC @</v>
          </cell>
        </row>
        <row r="3261">
          <cell r="A3261">
            <v>1184522</v>
          </cell>
          <cell r="B3261" t="str">
            <v>37084</v>
          </cell>
          <cell r="C3261" t="str">
            <v>QUALITEST PRODUCTS INC @</v>
          </cell>
        </row>
        <row r="3262">
          <cell r="A3262">
            <v>1186584</v>
          </cell>
          <cell r="B3262" t="str">
            <v>37084</v>
          </cell>
          <cell r="C3262" t="str">
            <v>QUALITEST PRODUCTS INC @</v>
          </cell>
        </row>
        <row r="3263">
          <cell r="A3263">
            <v>1186584</v>
          </cell>
          <cell r="B3263" t="str">
            <v>37084</v>
          </cell>
          <cell r="C3263" t="str">
            <v>QUALITEST PRODUCTS INC @</v>
          </cell>
        </row>
        <row r="3264">
          <cell r="A3264">
            <v>1288729</v>
          </cell>
          <cell r="B3264" t="str">
            <v>37084</v>
          </cell>
          <cell r="C3264" t="str">
            <v>QUALITEST PRODUCTS INC @</v>
          </cell>
        </row>
        <row r="3265">
          <cell r="A3265">
            <v>1294750</v>
          </cell>
          <cell r="B3265" t="str">
            <v>37084</v>
          </cell>
          <cell r="C3265" t="str">
            <v>QUALITEST PRODUCTS INC @</v>
          </cell>
        </row>
        <row r="3266">
          <cell r="A3266">
            <v>1318443</v>
          </cell>
          <cell r="B3266" t="str">
            <v>37084</v>
          </cell>
          <cell r="C3266" t="str">
            <v>QUALITEST PRODUCTS INC @</v>
          </cell>
        </row>
        <row r="3267">
          <cell r="A3267">
            <v>1323534</v>
          </cell>
          <cell r="B3267" t="str">
            <v>37084</v>
          </cell>
          <cell r="C3267" t="str">
            <v>QUALITEST PRODUCTS INC @</v>
          </cell>
        </row>
        <row r="3268">
          <cell r="A3268">
            <v>1325455</v>
          </cell>
          <cell r="B3268" t="str">
            <v>37084</v>
          </cell>
          <cell r="C3268" t="str">
            <v>QUALITEST PRODUCTS INC @</v>
          </cell>
        </row>
        <row r="3269">
          <cell r="A3269">
            <v>1344068</v>
          </cell>
          <cell r="B3269" t="str">
            <v>37084</v>
          </cell>
          <cell r="C3269" t="str">
            <v>QUALITEST PRODUCTS INC @</v>
          </cell>
        </row>
        <row r="3270">
          <cell r="A3270">
            <v>1386226</v>
          </cell>
          <cell r="B3270" t="str">
            <v>37084</v>
          </cell>
          <cell r="C3270" t="str">
            <v>QUALITEST PRODUCTS INC @</v>
          </cell>
        </row>
        <row r="3271">
          <cell r="A3271">
            <v>1418110</v>
          </cell>
          <cell r="B3271" t="str">
            <v>37084</v>
          </cell>
          <cell r="C3271" t="str">
            <v>QUALITEST PRODUCTS INC @</v>
          </cell>
        </row>
        <row r="3272">
          <cell r="A3272">
            <v>1607829</v>
          </cell>
          <cell r="B3272" t="str">
            <v>37084</v>
          </cell>
          <cell r="C3272" t="str">
            <v>QUALITEST PRODUCTS INC @</v>
          </cell>
        </row>
        <row r="3273">
          <cell r="A3273">
            <v>1607829</v>
          </cell>
          <cell r="B3273" t="str">
            <v>37084</v>
          </cell>
          <cell r="C3273" t="str">
            <v>QUALITEST PRODUCTS INC @</v>
          </cell>
        </row>
        <row r="3274">
          <cell r="A3274">
            <v>1607829</v>
          </cell>
          <cell r="B3274" t="str">
            <v>37084</v>
          </cell>
          <cell r="C3274" t="str">
            <v>QUALITEST PRODUCTS INC @</v>
          </cell>
        </row>
        <row r="3275">
          <cell r="A3275">
            <v>1611755</v>
          </cell>
          <cell r="B3275" t="str">
            <v>37084</v>
          </cell>
          <cell r="C3275" t="str">
            <v>QUALITEST PRODUCTS INC @</v>
          </cell>
        </row>
        <row r="3276">
          <cell r="A3276">
            <v>1611755</v>
          </cell>
          <cell r="B3276" t="str">
            <v>37084</v>
          </cell>
          <cell r="C3276" t="str">
            <v>QUALITEST PRODUCTS INC @</v>
          </cell>
        </row>
        <row r="3277">
          <cell r="A3277">
            <v>1619956</v>
          </cell>
          <cell r="B3277" t="str">
            <v>37084</v>
          </cell>
          <cell r="C3277" t="str">
            <v>QUALITEST PRODUCTS INC @</v>
          </cell>
        </row>
        <row r="3278">
          <cell r="A3278">
            <v>1636976</v>
          </cell>
          <cell r="B3278" t="str">
            <v>37084</v>
          </cell>
          <cell r="C3278" t="str">
            <v>QUALITEST PRODUCTS INC @</v>
          </cell>
        </row>
        <row r="3279">
          <cell r="A3279">
            <v>1636976</v>
          </cell>
          <cell r="B3279" t="str">
            <v>37084</v>
          </cell>
          <cell r="C3279" t="str">
            <v>QUALITEST PRODUCTS INC @</v>
          </cell>
        </row>
        <row r="3280">
          <cell r="A3280">
            <v>1636976</v>
          </cell>
          <cell r="B3280" t="str">
            <v>37084</v>
          </cell>
          <cell r="C3280" t="str">
            <v>QUALITEST PRODUCTS INC @</v>
          </cell>
        </row>
        <row r="3281">
          <cell r="A3281">
            <v>1681857</v>
          </cell>
          <cell r="B3281" t="str">
            <v>37084</v>
          </cell>
          <cell r="C3281" t="str">
            <v>QUALITEST PRODUCTS INC @</v>
          </cell>
        </row>
        <row r="3282">
          <cell r="A3282">
            <v>1681857</v>
          </cell>
          <cell r="B3282" t="str">
            <v>37084</v>
          </cell>
          <cell r="C3282" t="str">
            <v>QUALITEST PRODUCTS INC @</v>
          </cell>
        </row>
        <row r="3283">
          <cell r="A3283">
            <v>1681857</v>
          </cell>
          <cell r="B3283" t="str">
            <v>37084</v>
          </cell>
          <cell r="C3283" t="str">
            <v>QUALITEST PRODUCTS INC @</v>
          </cell>
        </row>
        <row r="3284">
          <cell r="A3284">
            <v>1684208</v>
          </cell>
          <cell r="B3284" t="str">
            <v>37084</v>
          </cell>
          <cell r="C3284" t="str">
            <v>QUALITEST PRODUCTS INC @</v>
          </cell>
        </row>
        <row r="3285">
          <cell r="A3285">
            <v>1684208</v>
          </cell>
          <cell r="B3285" t="str">
            <v>37084</v>
          </cell>
          <cell r="C3285" t="str">
            <v>QUALITEST PRODUCTS INC @</v>
          </cell>
        </row>
        <row r="3286">
          <cell r="A3286">
            <v>1697424</v>
          </cell>
          <cell r="B3286" t="str">
            <v>37084</v>
          </cell>
          <cell r="C3286" t="str">
            <v>QUALITEST PRODUCTS INC @</v>
          </cell>
        </row>
        <row r="3287">
          <cell r="A3287">
            <v>1697424</v>
          </cell>
          <cell r="B3287" t="str">
            <v>37084</v>
          </cell>
          <cell r="C3287" t="str">
            <v>QUALITEST PRODUCTS INC @</v>
          </cell>
        </row>
        <row r="3288">
          <cell r="A3288">
            <v>1697747</v>
          </cell>
          <cell r="B3288" t="str">
            <v>37084</v>
          </cell>
          <cell r="C3288" t="str">
            <v>QUALITEST PRODUCTS INC @</v>
          </cell>
        </row>
        <row r="3289">
          <cell r="A3289">
            <v>1697747</v>
          </cell>
          <cell r="B3289" t="str">
            <v>37084</v>
          </cell>
          <cell r="C3289" t="str">
            <v>QUALITEST PRODUCTS INC @</v>
          </cell>
        </row>
        <row r="3290">
          <cell r="A3290">
            <v>1771823</v>
          </cell>
          <cell r="B3290" t="str">
            <v>37084</v>
          </cell>
          <cell r="C3290" t="str">
            <v>QUALITEST PRODUCTS INC @</v>
          </cell>
        </row>
        <row r="3291">
          <cell r="A3291">
            <v>1888148</v>
          </cell>
          <cell r="B3291" t="str">
            <v>37084</v>
          </cell>
          <cell r="C3291" t="str">
            <v>QUALITEST PRODUCTS INC @</v>
          </cell>
        </row>
        <row r="3292">
          <cell r="A3292">
            <v>1888148</v>
          </cell>
          <cell r="B3292" t="str">
            <v>37084</v>
          </cell>
          <cell r="C3292" t="str">
            <v>QUALITEST PRODUCTS INC @</v>
          </cell>
        </row>
        <row r="3293">
          <cell r="A3293">
            <v>1888148</v>
          </cell>
          <cell r="B3293" t="str">
            <v>37084</v>
          </cell>
          <cell r="C3293" t="str">
            <v>QUALITEST PRODUCTS INC @</v>
          </cell>
        </row>
        <row r="3294">
          <cell r="A3294">
            <v>1893460</v>
          </cell>
          <cell r="B3294" t="str">
            <v>37084</v>
          </cell>
          <cell r="C3294" t="str">
            <v>QUALITEST PRODUCTS INC @</v>
          </cell>
        </row>
        <row r="3295">
          <cell r="A3295">
            <v>1893460</v>
          </cell>
          <cell r="B3295" t="str">
            <v>37084</v>
          </cell>
          <cell r="C3295" t="str">
            <v>QUALITEST PRODUCTS INC @</v>
          </cell>
        </row>
        <row r="3296">
          <cell r="A3296">
            <v>1893635</v>
          </cell>
          <cell r="B3296" t="str">
            <v>37084</v>
          </cell>
          <cell r="C3296" t="str">
            <v>QUALITEST PRODUCTS INC @</v>
          </cell>
        </row>
        <row r="3297">
          <cell r="A3297">
            <v>1893742</v>
          </cell>
          <cell r="B3297" t="str">
            <v>37084</v>
          </cell>
          <cell r="C3297" t="str">
            <v>QUALITEST PRODUCTS INC @</v>
          </cell>
        </row>
        <row r="3298">
          <cell r="A3298">
            <v>1915107</v>
          </cell>
          <cell r="B3298" t="str">
            <v>37084</v>
          </cell>
          <cell r="C3298" t="str">
            <v>QUALITEST PRODUCTS INC @</v>
          </cell>
        </row>
        <row r="3299">
          <cell r="A3299">
            <v>1915156</v>
          </cell>
          <cell r="B3299" t="str">
            <v>37084</v>
          </cell>
          <cell r="C3299" t="str">
            <v>QUALITEST PRODUCTS INC @</v>
          </cell>
        </row>
        <row r="3300">
          <cell r="A3300">
            <v>1915172</v>
          </cell>
          <cell r="B3300" t="str">
            <v>37084</v>
          </cell>
          <cell r="C3300" t="str">
            <v>QUALITEST PRODUCTS INC @</v>
          </cell>
        </row>
        <row r="3301">
          <cell r="A3301">
            <v>1963479</v>
          </cell>
          <cell r="B3301" t="str">
            <v>37084</v>
          </cell>
          <cell r="C3301" t="str">
            <v>QUALITEST PRODUCTS INC @</v>
          </cell>
        </row>
        <row r="3302">
          <cell r="A3302">
            <v>1963479</v>
          </cell>
          <cell r="B3302" t="str">
            <v>37084</v>
          </cell>
          <cell r="C3302" t="str">
            <v>QUALITEST PRODUCTS INC @</v>
          </cell>
        </row>
        <row r="3303">
          <cell r="A3303">
            <v>1963479</v>
          </cell>
          <cell r="B3303" t="str">
            <v>37084</v>
          </cell>
          <cell r="C3303" t="str">
            <v>QUALITEST PRODUCTS INC @</v>
          </cell>
        </row>
        <row r="3304">
          <cell r="A3304">
            <v>1964998</v>
          </cell>
          <cell r="B3304" t="str">
            <v>37084</v>
          </cell>
          <cell r="C3304" t="str">
            <v>QUALITEST PRODUCTS INC @</v>
          </cell>
        </row>
        <row r="3305">
          <cell r="A3305">
            <v>1968684</v>
          </cell>
          <cell r="B3305" t="str">
            <v>37084</v>
          </cell>
          <cell r="C3305" t="str">
            <v>QUALITEST PRODUCTS INC @</v>
          </cell>
        </row>
        <row r="3306">
          <cell r="A3306">
            <v>1969112</v>
          </cell>
          <cell r="B3306" t="str">
            <v>37084</v>
          </cell>
          <cell r="C3306" t="str">
            <v>QUALITEST PRODUCTS INC @</v>
          </cell>
        </row>
        <row r="3307">
          <cell r="A3307">
            <v>1969344</v>
          </cell>
          <cell r="B3307" t="str">
            <v>37084</v>
          </cell>
          <cell r="C3307" t="str">
            <v>QUALITEST PRODUCTS INC @</v>
          </cell>
        </row>
        <row r="3308">
          <cell r="A3308">
            <v>1969542</v>
          </cell>
          <cell r="B3308" t="str">
            <v>37084</v>
          </cell>
          <cell r="C3308" t="str">
            <v>QUALITEST PRODUCTS INC @</v>
          </cell>
        </row>
        <row r="3309">
          <cell r="A3309">
            <v>1969542</v>
          </cell>
          <cell r="B3309" t="str">
            <v>37084</v>
          </cell>
          <cell r="C3309" t="str">
            <v>QUALITEST PRODUCTS INC @</v>
          </cell>
        </row>
        <row r="3310">
          <cell r="A3310">
            <v>1969567</v>
          </cell>
          <cell r="B3310" t="str">
            <v>37084</v>
          </cell>
          <cell r="C3310" t="str">
            <v>QUALITEST PRODUCTS INC @</v>
          </cell>
        </row>
        <row r="3311">
          <cell r="A3311">
            <v>1969864</v>
          </cell>
          <cell r="B3311" t="str">
            <v>37084</v>
          </cell>
          <cell r="C3311" t="str">
            <v>QUALITEST PRODUCTS INC @</v>
          </cell>
        </row>
        <row r="3312">
          <cell r="A3312">
            <v>1970136</v>
          </cell>
          <cell r="B3312" t="str">
            <v>37084</v>
          </cell>
          <cell r="C3312" t="str">
            <v>QUALITEST PRODUCTS INC @</v>
          </cell>
        </row>
        <row r="3313">
          <cell r="A3313">
            <v>1970193</v>
          </cell>
          <cell r="B3313" t="str">
            <v>37084</v>
          </cell>
          <cell r="C3313" t="str">
            <v>QUALITEST PRODUCTS INC @</v>
          </cell>
        </row>
        <row r="3314">
          <cell r="A3314">
            <v>1970417</v>
          </cell>
          <cell r="B3314" t="str">
            <v>37084</v>
          </cell>
          <cell r="C3314" t="str">
            <v>QUALITEST PRODUCTS INC @</v>
          </cell>
        </row>
        <row r="3315">
          <cell r="A3315">
            <v>1970656</v>
          </cell>
          <cell r="B3315" t="str">
            <v>37084</v>
          </cell>
          <cell r="C3315" t="str">
            <v>QUALITEST PRODUCTS INC @</v>
          </cell>
        </row>
        <row r="3316">
          <cell r="A3316">
            <v>1970722</v>
          </cell>
          <cell r="B3316" t="str">
            <v>37084</v>
          </cell>
          <cell r="C3316" t="str">
            <v>QUALITEST PRODUCTS INC @</v>
          </cell>
        </row>
        <row r="3317">
          <cell r="A3317">
            <v>1988609</v>
          </cell>
          <cell r="B3317" t="str">
            <v>37084</v>
          </cell>
          <cell r="C3317" t="str">
            <v>QUALITEST PRODUCTS INC @</v>
          </cell>
        </row>
        <row r="3318">
          <cell r="A3318">
            <v>1988609</v>
          </cell>
          <cell r="B3318" t="str">
            <v>37084</v>
          </cell>
          <cell r="C3318" t="str">
            <v>QUALITEST PRODUCTS INC @</v>
          </cell>
        </row>
        <row r="3319">
          <cell r="A3319">
            <v>1988609</v>
          </cell>
          <cell r="B3319" t="str">
            <v>37084</v>
          </cell>
          <cell r="C3319" t="str">
            <v>QUALITEST PRODUCTS INC @</v>
          </cell>
        </row>
        <row r="3320">
          <cell r="A3320">
            <v>1994110</v>
          </cell>
          <cell r="B3320" t="str">
            <v>37084</v>
          </cell>
          <cell r="C3320" t="str">
            <v>QUALITEST PRODUCTS INC @</v>
          </cell>
        </row>
        <row r="3321">
          <cell r="A3321">
            <v>1994334</v>
          </cell>
          <cell r="B3321" t="str">
            <v>37084</v>
          </cell>
          <cell r="C3321" t="str">
            <v>QUALITEST PRODUCTS INC @</v>
          </cell>
        </row>
        <row r="3322">
          <cell r="A3322">
            <v>1995547</v>
          </cell>
          <cell r="B3322" t="str">
            <v>37084</v>
          </cell>
          <cell r="C3322" t="str">
            <v>QUALITEST PRODUCTS INC @</v>
          </cell>
        </row>
        <row r="3323">
          <cell r="A3323">
            <v>1995547</v>
          </cell>
          <cell r="B3323" t="str">
            <v>37084</v>
          </cell>
          <cell r="C3323" t="str">
            <v>QUALITEST PRODUCTS INC @</v>
          </cell>
        </row>
        <row r="3324">
          <cell r="A3324">
            <v>1995547</v>
          </cell>
          <cell r="B3324" t="str">
            <v>37084</v>
          </cell>
          <cell r="C3324" t="str">
            <v>QUALITEST PRODUCTS INC @</v>
          </cell>
        </row>
        <row r="3325">
          <cell r="A3325">
            <v>1995547</v>
          </cell>
          <cell r="B3325" t="str">
            <v>37084</v>
          </cell>
          <cell r="C3325" t="str">
            <v>QUALITEST PRODUCTS INC @</v>
          </cell>
        </row>
        <row r="3326">
          <cell r="A3326">
            <v>1995786</v>
          </cell>
          <cell r="B3326" t="str">
            <v>37084</v>
          </cell>
          <cell r="C3326" t="str">
            <v>QUALITEST PRODUCTS INC @</v>
          </cell>
        </row>
        <row r="3327">
          <cell r="A3327">
            <v>1995786</v>
          </cell>
          <cell r="B3327" t="str">
            <v>37084</v>
          </cell>
          <cell r="C3327" t="str">
            <v>QUALITEST PRODUCTS INC @</v>
          </cell>
        </row>
        <row r="3328">
          <cell r="A3328">
            <v>1995786</v>
          </cell>
          <cell r="B3328" t="str">
            <v>37084</v>
          </cell>
          <cell r="C3328" t="str">
            <v>QUALITEST PRODUCTS INC @</v>
          </cell>
        </row>
        <row r="3329">
          <cell r="A3329">
            <v>1995786</v>
          </cell>
          <cell r="B3329" t="str">
            <v>37084</v>
          </cell>
          <cell r="C3329" t="str">
            <v>QUALITEST PRODUCTS INC @</v>
          </cell>
        </row>
        <row r="3330">
          <cell r="A3330">
            <v>1995976</v>
          </cell>
          <cell r="B3330" t="str">
            <v>37084</v>
          </cell>
          <cell r="C3330" t="str">
            <v>QUALITEST PRODUCTS INC @</v>
          </cell>
        </row>
        <row r="3331">
          <cell r="A3331">
            <v>1995976</v>
          </cell>
          <cell r="B3331" t="str">
            <v>37084</v>
          </cell>
          <cell r="C3331" t="str">
            <v>QUALITEST PRODUCTS INC @</v>
          </cell>
        </row>
        <row r="3332">
          <cell r="A3332">
            <v>1995976</v>
          </cell>
          <cell r="B3332" t="str">
            <v>37084</v>
          </cell>
          <cell r="C3332" t="str">
            <v>QUALITEST PRODUCTS INC @</v>
          </cell>
        </row>
        <row r="3333">
          <cell r="A3333">
            <v>1996107</v>
          </cell>
          <cell r="B3333" t="str">
            <v>37084</v>
          </cell>
          <cell r="C3333" t="str">
            <v>QUALITEST PRODUCTS INC @</v>
          </cell>
        </row>
        <row r="3334">
          <cell r="A3334">
            <v>1996107</v>
          </cell>
          <cell r="B3334" t="str">
            <v>37084</v>
          </cell>
          <cell r="C3334" t="str">
            <v>QUALITEST PRODUCTS INC @</v>
          </cell>
        </row>
        <row r="3335">
          <cell r="A3335">
            <v>1996305</v>
          </cell>
          <cell r="B3335" t="str">
            <v>37084</v>
          </cell>
          <cell r="C3335" t="str">
            <v>QUALITEST PRODUCTS INC @</v>
          </cell>
        </row>
        <row r="3336">
          <cell r="A3336">
            <v>1996305</v>
          </cell>
          <cell r="B3336" t="str">
            <v>37084</v>
          </cell>
          <cell r="C3336" t="str">
            <v>QUALITEST PRODUCTS INC @</v>
          </cell>
        </row>
        <row r="3337">
          <cell r="A3337">
            <v>1996370</v>
          </cell>
          <cell r="B3337" t="str">
            <v>37084</v>
          </cell>
          <cell r="C3337" t="str">
            <v>QUALITEST PRODUCTS INC @</v>
          </cell>
        </row>
        <row r="3338">
          <cell r="A3338">
            <v>2233849</v>
          </cell>
          <cell r="B3338" t="str">
            <v>37084</v>
          </cell>
          <cell r="C3338" t="str">
            <v>QUALITEST PRODUCTS INC @</v>
          </cell>
        </row>
        <row r="3339">
          <cell r="A3339">
            <v>2236669</v>
          </cell>
          <cell r="B3339" t="str">
            <v>37084</v>
          </cell>
          <cell r="C3339" t="str">
            <v>QUALITEST PRODUCTS INC @</v>
          </cell>
        </row>
        <row r="3340">
          <cell r="A3340">
            <v>2236818</v>
          </cell>
          <cell r="B3340" t="str">
            <v>37084</v>
          </cell>
          <cell r="C3340" t="str">
            <v>QUALITEST PRODUCTS INC @</v>
          </cell>
        </row>
        <row r="3341">
          <cell r="A3341">
            <v>2237022</v>
          </cell>
          <cell r="B3341" t="str">
            <v>37084</v>
          </cell>
          <cell r="C3341" t="str">
            <v>QUALITEST PRODUCTS INC @</v>
          </cell>
        </row>
        <row r="3342">
          <cell r="A3342">
            <v>2279214</v>
          </cell>
          <cell r="B3342" t="str">
            <v>37084</v>
          </cell>
          <cell r="C3342" t="str">
            <v>QUALITEST PRODUCTS INC @</v>
          </cell>
        </row>
        <row r="3343">
          <cell r="A3343">
            <v>2401982</v>
          </cell>
          <cell r="B3343" t="str">
            <v>37084</v>
          </cell>
          <cell r="C3343" t="str">
            <v>QUALITEST PRODUCTS INC @</v>
          </cell>
        </row>
        <row r="3344">
          <cell r="A3344">
            <v>2403038</v>
          </cell>
          <cell r="B3344" t="str">
            <v>37084</v>
          </cell>
          <cell r="C3344" t="str">
            <v>QUALITEST PRODUCTS INC @</v>
          </cell>
        </row>
        <row r="3345">
          <cell r="A3345">
            <v>2403731</v>
          </cell>
          <cell r="B3345" t="str">
            <v>37084</v>
          </cell>
          <cell r="C3345" t="str">
            <v>QUALITEST PRODUCTS INC @</v>
          </cell>
        </row>
        <row r="3346">
          <cell r="A3346">
            <v>2403731</v>
          </cell>
          <cell r="B3346" t="str">
            <v>37084</v>
          </cell>
          <cell r="C3346" t="str">
            <v>QUALITEST PRODUCTS INC @</v>
          </cell>
        </row>
        <row r="3347">
          <cell r="A3347">
            <v>2405413</v>
          </cell>
          <cell r="B3347" t="str">
            <v>37084</v>
          </cell>
          <cell r="C3347" t="str">
            <v>QUALITEST PRODUCTS INC @</v>
          </cell>
        </row>
        <row r="3348">
          <cell r="A3348">
            <v>2408235</v>
          </cell>
          <cell r="B3348" t="str">
            <v>37084</v>
          </cell>
          <cell r="C3348" t="str">
            <v>QUALITEST PRODUCTS INC @</v>
          </cell>
        </row>
        <row r="3349">
          <cell r="A3349">
            <v>2408235</v>
          </cell>
          <cell r="B3349" t="str">
            <v>37084</v>
          </cell>
          <cell r="C3349" t="str">
            <v>QUALITEST PRODUCTS INC @</v>
          </cell>
        </row>
        <row r="3350">
          <cell r="A3350">
            <v>2412971</v>
          </cell>
          <cell r="B3350" t="str">
            <v>37084</v>
          </cell>
          <cell r="C3350" t="str">
            <v>QUALITEST PRODUCTS INC @</v>
          </cell>
        </row>
        <row r="3351">
          <cell r="A3351">
            <v>2413896</v>
          </cell>
          <cell r="B3351" t="str">
            <v>37084</v>
          </cell>
          <cell r="C3351" t="str">
            <v>QUALITEST PRODUCTS INC @</v>
          </cell>
        </row>
        <row r="3352">
          <cell r="A3352">
            <v>2414209</v>
          </cell>
          <cell r="B3352" t="str">
            <v>37084</v>
          </cell>
          <cell r="C3352" t="str">
            <v>QUALITEST PRODUCTS INC @</v>
          </cell>
        </row>
        <row r="3353">
          <cell r="A3353">
            <v>2414209</v>
          </cell>
          <cell r="B3353" t="str">
            <v>37084</v>
          </cell>
          <cell r="C3353" t="str">
            <v>QUALITEST PRODUCTS INC @</v>
          </cell>
        </row>
        <row r="3354">
          <cell r="A3354">
            <v>2414209</v>
          </cell>
          <cell r="B3354" t="str">
            <v>37084</v>
          </cell>
          <cell r="C3354" t="str">
            <v>QUALITEST PRODUCTS INC @</v>
          </cell>
        </row>
        <row r="3355">
          <cell r="A3355">
            <v>2414803</v>
          </cell>
          <cell r="B3355" t="str">
            <v>37084</v>
          </cell>
          <cell r="C3355" t="str">
            <v>QUALITEST PRODUCTS INC @</v>
          </cell>
        </row>
        <row r="3356">
          <cell r="A3356">
            <v>2415362</v>
          </cell>
          <cell r="B3356" t="str">
            <v>37084</v>
          </cell>
          <cell r="C3356" t="str">
            <v>QUALITEST PRODUCTS INC @</v>
          </cell>
        </row>
        <row r="3357">
          <cell r="A3357">
            <v>2415495</v>
          </cell>
          <cell r="B3357" t="str">
            <v>37084</v>
          </cell>
          <cell r="C3357" t="str">
            <v>QUALITEST PRODUCTS INC @</v>
          </cell>
        </row>
        <row r="3358">
          <cell r="A3358">
            <v>2417269</v>
          </cell>
          <cell r="B3358" t="str">
            <v>37084</v>
          </cell>
          <cell r="C3358" t="str">
            <v>QUALITEST PRODUCTS INC @</v>
          </cell>
        </row>
        <row r="3359">
          <cell r="A3359">
            <v>2419976</v>
          </cell>
          <cell r="B3359" t="str">
            <v>37084</v>
          </cell>
          <cell r="C3359" t="str">
            <v>QUALITEST PRODUCTS INC @</v>
          </cell>
        </row>
        <row r="3360">
          <cell r="A3360">
            <v>2420040</v>
          </cell>
          <cell r="B3360" t="str">
            <v>37084</v>
          </cell>
          <cell r="C3360" t="str">
            <v>QUALITEST PRODUCTS INC @</v>
          </cell>
        </row>
        <row r="3361">
          <cell r="A3361">
            <v>2420396</v>
          </cell>
          <cell r="B3361" t="str">
            <v>37084</v>
          </cell>
          <cell r="C3361" t="str">
            <v>QUALITEST PRODUCTS INC @</v>
          </cell>
        </row>
        <row r="3362">
          <cell r="A3362">
            <v>2421659</v>
          </cell>
          <cell r="B3362" t="str">
            <v>37084</v>
          </cell>
          <cell r="C3362" t="str">
            <v>QUALITEST PRODUCTS INC @</v>
          </cell>
        </row>
        <row r="3363">
          <cell r="A3363">
            <v>2422160</v>
          </cell>
          <cell r="B3363" t="str">
            <v>37084</v>
          </cell>
          <cell r="C3363" t="str">
            <v>QUALITEST PRODUCTS INC @</v>
          </cell>
        </row>
        <row r="3364">
          <cell r="A3364">
            <v>2706638</v>
          </cell>
          <cell r="B3364" t="str">
            <v>37084</v>
          </cell>
          <cell r="C3364" t="str">
            <v>QUALITEST PRODUCTS INC @</v>
          </cell>
        </row>
        <row r="3365">
          <cell r="A3365">
            <v>2714103</v>
          </cell>
          <cell r="B3365" t="str">
            <v>37084</v>
          </cell>
          <cell r="C3365" t="str">
            <v>QUALITEST PRODUCTS INC @</v>
          </cell>
        </row>
        <row r="3366">
          <cell r="A3366">
            <v>2714103</v>
          </cell>
          <cell r="B3366" t="str">
            <v>37084</v>
          </cell>
          <cell r="C3366" t="str">
            <v>QUALITEST PRODUCTS INC @</v>
          </cell>
        </row>
        <row r="3367">
          <cell r="A3367">
            <v>2714103</v>
          </cell>
          <cell r="B3367" t="str">
            <v>37084</v>
          </cell>
          <cell r="C3367" t="str">
            <v>QUALITEST PRODUCTS INC @</v>
          </cell>
        </row>
        <row r="3368">
          <cell r="A3368">
            <v>2736759</v>
          </cell>
          <cell r="B3368" t="str">
            <v>37084</v>
          </cell>
          <cell r="C3368" t="str">
            <v>QUALITEST PRODUCTS INC @</v>
          </cell>
        </row>
        <row r="3369">
          <cell r="A3369">
            <v>2736759</v>
          </cell>
          <cell r="B3369" t="str">
            <v>37084</v>
          </cell>
          <cell r="C3369" t="str">
            <v>QUALITEST PRODUCTS INC @</v>
          </cell>
        </row>
        <row r="3370">
          <cell r="A3370">
            <v>2736759</v>
          </cell>
          <cell r="B3370" t="str">
            <v>37084</v>
          </cell>
          <cell r="C3370" t="str">
            <v>QUALITEST PRODUCTS INC @</v>
          </cell>
        </row>
        <row r="3371">
          <cell r="A3371">
            <v>2736940</v>
          </cell>
          <cell r="B3371" t="str">
            <v>37084</v>
          </cell>
          <cell r="C3371" t="str">
            <v>QUALITEST PRODUCTS INC @</v>
          </cell>
        </row>
        <row r="3372">
          <cell r="A3372">
            <v>2736940</v>
          </cell>
          <cell r="B3372" t="str">
            <v>37084</v>
          </cell>
          <cell r="C3372" t="str">
            <v>QUALITEST PRODUCTS INC @</v>
          </cell>
        </row>
        <row r="3373">
          <cell r="A3373">
            <v>2736940</v>
          </cell>
          <cell r="B3373" t="str">
            <v>37084</v>
          </cell>
          <cell r="C3373" t="str">
            <v>QUALITEST PRODUCTS INC @</v>
          </cell>
        </row>
        <row r="3374">
          <cell r="A3374">
            <v>2738813</v>
          </cell>
          <cell r="B3374" t="str">
            <v>37084</v>
          </cell>
          <cell r="C3374" t="str">
            <v>QUALITEST PRODUCTS INC @</v>
          </cell>
        </row>
        <row r="3375">
          <cell r="A3375">
            <v>2738920</v>
          </cell>
          <cell r="B3375" t="str">
            <v>37084</v>
          </cell>
          <cell r="C3375" t="str">
            <v>QUALITEST PRODUCTS INC @</v>
          </cell>
        </row>
        <row r="3376">
          <cell r="A3376">
            <v>2739134</v>
          </cell>
          <cell r="B3376" t="str">
            <v>37084</v>
          </cell>
          <cell r="C3376" t="str">
            <v>QUALITEST PRODUCTS INC @</v>
          </cell>
        </row>
        <row r="3377">
          <cell r="A3377">
            <v>2739308</v>
          </cell>
          <cell r="B3377" t="str">
            <v>37084</v>
          </cell>
          <cell r="C3377" t="str">
            <v>QUALITEST PRODUCTS INC @</v>
          </cell>
        </row>
        <row r="3378">
          <cell r="A3378">
            <v>2739407</v>
          </cell>
          <cell r="B3378" t="str">
            <v>37084</v>
          </cell>
          <cell r="C3378" t="str">
            <v>QUALITEST PRODUCTS INC @</v>
          </cell>
        </row>
        <row r="3379">
          <cell r="A3379">
            <v>2739472</v>
          </cell>
          <cell r="B3379" t="str">
            <v>37084</v>
          </cell>
          <cell r="C3379" t="str">
            <v>QUALITEST PRODUCTS INC @</v>
          </cell>
        </row>
        <row r="3380">
          <cell r="A3380">
            <v>2782324</v>
          </cell>
          <cell r="B3380" t="str">
            <v>37084</v>
          </cell>
          <cell r="C3380" t="str">
            <v>QUALITEST PRODUCTS INC @</v>
          </cell>
        </row>
        <row r="3381">
          <cell r="A3381">
            <v>1773985</v>
          </cell>
          <cell r="B3381" t="str">
            <v>37088</v>
          </cell>
          <cell r="C3381" t="str">
            <v>QUALITEST PRODUCTS INC @</v>
          </cell>
        </row>
        <row r="3382">
          <cell r="A3382">
            <v>1773985</v>
          </cell>
          <cell r="B3382" t="str">
            <v>37088</v>
          </cell>
          <cell r="C3382" t="str">
            <v>QUALITEST PRODUCTS INC @</v>
          </cell>
        </row>
        <row r="3383">
          <cell r="A3383">
            <v>2406114</v>
          </cell>
          <cell r="B3383" t="str">
            <v>37088</v>
          </cell>
          <cell r="C3383" t="str">
            <v>QUALITEST PRODUCTS INC @</v>
          </cell>
        </row>
        <row r="3384">
          <cell r="A3384">
            <v>2406288</v>
          </cell>
          <cell r="B3384" t="str">
            <v>37088</v>
          </cell>
          <cell r="C3384" t="str">
            <v>QUALITEST PRODUCTS INC @</v>
          </cell>
        </row>
        <row r="3385">
          <cell r="A3385">
            <v>3712296</v>
          </cell>
          <cell r="B3385" t="str">
            <v>37088</v>
          </cell>
          <cell r="C3385" t="str">
            <v>QUALITEST PRODUCTS INC @</v>
          </cell>
        </row>
        <row r="3386">
          <cell r="A3386">
            <v>3712296</v>
          </cell>
          <cell r="B3386" t="str">
            <v>37088</v>
          </cell>
          <cell r="C3386" t="str">
            <v>QUALITEST PRODUCTS INC @</v>
          </cell>
        </row>
        <row r="3387">
          <cell r="A3387">
            <v>3712296</v>
          </cell>
          <cell r="B3387" t="str">
            <v>37088</v>
          </cell>
          <cell r="C3387" t="str">
            <v>QUALITEST PRODUCTS INC @</v>
          </cell>
        </row>
        <row r="3388">
          <cell r="A3388">
            <v>1145952</v>
          </cell>
          <cell r="B3388" t="str">
            <v>37089</v>
          </cell>
          <cell r="C3388" t="str">
            <v>QUALITEST PRODUCTS INC @</v>
          </cell>
        </row>
        <row r="3389">
          <cell r="A3389">
            <v>1145952</v>
          </cell>
          <cell r="B3389" t="str">
            <v>37089</v>
          </cell>
          <cell r="C3389" t="str">
            <v>QUALITEST PRODUCTS INC @</v>
          </cell>
        </row>
        <row r="3390">
          <cell r="A3390">
            <v>1146737</v>
          </cell>
          <cell r="B3390" t="str">
            <v>37089</v>
          </cell>
          <cell r="C3390" t="str">
            <v>QUALITEST PRODUCTS INC @</v>
          </cell>
        </row>
        <row r="3391">
          <cell r="A3391">
            <v>1146737</v>
          </cell>
          <cell r="B3391" t="str">
            <v>37089</v>
          </cell>
          <cell r="C3391" t="str">
            <v>QUALITEST PRODUCTS INC @</v>
          </cell>
        </row>
        <row r="3392">
          <cell r="A3392">
            <v>1147065</v>
          </cell>
          <cell r="B3392" t="str">
            <v>37089</v>
          </cell>
          <cell r="C3392" t="str">
            <v>QUALITEST PRODUCTS INC @</v>
          </cell>
        </row>
        <row r="3393">
          <cell r="A3393">
            <v>1147800</v>
          </cell>
          <cell r="B3393" t="str">
            <v>37089</v>
          </cell>
          <cell r="C3393" t="str">
            <v>QUALITEST PRODUCTS INC @</v>
          </cell>
        </row>
        <row r="3394">
          <cell r="A3394">
            <v>1147800</v>
          </cell>
          <cell r="B3394" t="str">
            <v>37089</v>
          </cell>
          <cell r="C3394" t="str">
            <v>QUALITEST PRODUCTS INC @</v>
          </cell>
        </row>
        <row r="3395">
          <cell r="A3395">
            <v>1207703</v>
          </cell>
          <cell r="B3395" t="str">
            <v>37089</v>
          </cell>
          <cell r="C3395" t="str">
            <v>QUALITEST PRODUCTS INC @</v>
          </cell>
        </row>
        <row r="3396">
          <cell r="A3396">
            <v>1210590</v>
          </cell>
          <cell r="B3396" t="str">
            <v>37089</v>
          </cell>
          <cell r="C3396" t="str">
            <v>QUALITEST PRODUCTS INC @</v>
          </cell>
        </row>
        <row r="3397">
          <cell r="A3397">
            <v>1210848</v>
          </cell>
          <cell r="B3397" t="str">
            <v>37089</v>
          </cell>
          <cell r="C3397" t="str">
            <v>QUALITEST PRODUCTS INC @</v>
          </cell>
        </row>
        <row r="3398">
          <cell r="A3398">
            <v>1275007</v>
          </cell>
          <cell r="B3398" t="str">
            <v>37089</v>
          </cell>
          <cell r="C3398" t="str">
            <v>QUALITEST PRODUCTS INC @</v>
          </cell>
        </row>
        <row r="3399">
          <cell r="A3399">
            <v>1275007</v>
          </cell>
          <cell r="B3399" t="str">
            <v>37089</v>
          </cell>
          <cell r="C3399" t="str">
            <v>QUALITEST PRODUCTS INC @</v>
          </cell>
        </row>
        <row r="3400">
          <cell r="A3400">
            <v>1320209</v>
          </cell>
          <cell r="B3400" t="str">
            <v>37089</v>
          </cell>
          <cell r="C3400" t="str">
            <v>QUALITEST PRODUCTS INC @</v>
          </cell>
        </row>
        <row r="3401">
          <cell r="A3401">
            <v>1320209</v>
          </cell>
          <cell r="B3401" t="str">
            <v>37089</v>
          </cell>
          <cell r="C3401" t="str">
            <v>QUALITEST PRODUCTS INC @</v>
          </cell>
        </row>
        <row r="3402">
          <cell r="A3402">
            <v>1320209</v>
          </cell>
          <cell r="B3402" t="str">
            <v>37089</v>
          </cell>
          <cell r="C3402" t="str">
            <v>QUALITEST PRODUCTS INC @</v>
          </cell>
        </row>
        <row r="3403">
          <cell r="A3403">
            <v>1331370</v>
          </cell>
          <cell r="B3403" t="str">
            <v>37089</v>
          </cell>
          <cell r="C3403" t="str">
            <v>QUALITEST PRODUCTS INC @</v>
          </cell>
        </row>
        <row r="3404">
          <cell r="A3404">
            <v>1331370</v>
          </cell>
          <cell r="B3404" t="str">
            <v>37089</v>
          </cell>
          <cell r="C3404" t="str">
            <v>QUALITEST PRODUCTS INC @</v>
          </cell>
        </row>
        <row r="3405">
          <cell r="A3405">
            <v>1331370</v>
          </cell>
          <cell r="B3405" t="str">
            <v>37089</v>
          </cell>
          <cell r="C3405" t="str">
            <v>QUALITEST PRODUCTS INC @</v>
          </cell>
        </row>
        <row r="3406">
          <cell r="A3406">
            <v>1413954</v>
          </cell>
          <cell r="B3406" t="str">
            <v>37089</v>
          </cell>
          <cell r="C3406" t="str">
            <v>QUALITEST PRODUCTS INC @</v>
          </cell>
        </row>
        <row r="3407">
          <cell r="A3407">
            <v>1413954</v>
          </cell>
          <cell r="B3407" t="str">
            <v>37089</v>
          </cell>
          <cell r="C3407" t="str">
            <v>QUALITEST PRODUCTS INC @</v>
          </cell>
        </row>
        <row r="3408">
          <cell r="A3408">
            <v>1452374</v>
          </cell>
          <cell r="B3408" t="str">
            <v>37089</v>
          </cell>
          <cell r="C3408" t="str">
            <v>QUALITEST PRODUCTS INC @</v>
          </cell>
        </row>
        <row r="3409">
          <cell r="A3409">
            <v>1452556</v>
          </cell>
          <cell r="B3409" t="str">
            <v>37089</v>
          </cell>
          <cell r="C3409" t="str">
            <v>QUALITEST PRODUCTS INC @</v>
          </cell>
        </row>
        <row r="3410">
          <cell r="A3410">
            <v>1630441</v>
          </cell>
          <cell r="B3410" t="str">
            <v>37089</v>
          </cell>
          <cell r="C3410" t="str">
            <v>QUALITEST PRODUCTS INC @</v>
          </cell>
        </row>
        <row r="3411">
          <cell r="A3411">
            <v>1651785</v>
          </cell>
          <cell r="B3411" t="str">
            <v>37089</v>
          </cell>
          <cell r="C3411" t="str">
            <v>QUALITEST PRODUCTS INC @</v>
          </cell>
        </row>
        <row r="3412">
          <cell r="A3412">
            <v>1697150</v>
          </cell>
          <cell r="B3412" t="str">
            <v>37089</v>
          </cell>
          <cell r="C3412" t="str">
            <v>QUALITEST PRODUCTS INC @</v>
          </cell>
        </row>
        <row r="3413">
          <cell r="A3413">
            <v>1697192</v>
          </cell>
          <cell r="B3413" t="str">
            <v>37089</v>
          </cell>
          <cell r="C3413" t="str">
            <v>QUALITEST PRODUCTS INC @</v>
          </cell>
        </row>
        <row r="3414">
          <cell r="A3414">
            <v>1885516</v>
          </cell>
          <cell r="B3414" t="str">
            <v>37089</v>
          </cell>
          <cell r="C3414" t="str">
            <v>QUALITEST PRODUCTS INC @</v>
          </cell>
        </row>
        <row r="3415">
          <cell r="A3415">
            <v>1885516</v>
          </cell>
          <cell r="B3415" t="str">
            <v>37089</v>
          </cell>
          <cell r="C3415" t="str">
            <v>QUALITEST PRODUCTS INC @</v>
          </cell>
        </row>
        <row r="3416">
          <cell r="A3416">
            <v>1887991</v>
          </cell>
          <cell r="B3416" t="str">
            <v>37089</v>
          </cell>
          <cell r="C3416" t="str">
            <v>QUALITEST PRODUCTS INC @</v>
          </cell>
        </row>
        <row r="3417">
          <cell r="A3417">
            <v>1989102</v>
          </cell>
          <cell r="B3417" t="str">
            <v>37089</v>
          </cell>
          <cell r="C3417" t="str">
            <v>QUALITEST PRODUCTS INC @</v>
          </cell>
        </row>
        <row r="3418">
          <cell r="A3418">
            <v>1989102</v>
          </cell>
          <cell r="B3418" t="str">
            <v>37089</v>
          </cell>
          <cell r="C3418" t="str">
            <v>QUALITEST PRODUCTS INC @</v>
          </cell>
        </row>
        <row r="3419">
          <cell r="A3419">
            <v>1989102</v>
          </cell>
          <cell r="B3419" t="str">
            <v>37089</v>
          </cell>
          <cell r="C3419" t="str">
            <v>QUALITEST PRODUCTS INC @</v>
          </cell>
        </row>
        <row r="3420">
          <cell r="A3420">
            <v>1989862</v>
          </cell>
          <cell r="B3420" t="str">
            <v>37089</v>
          </cell>
          <cell r="C3420" t="str">
            <v>QUALITEST PRODUCTS INC @</v>
          </cell>
        </row>
        <row r="3421">
          <cell r="A3421">
            <v>1989862</v>
          </cell>
          <cell r="B3421" t="str">
            <v>37089</v>
          </cell>
          <cell r="C3421" t="str">
            <v>QUALITEST PRODUCTS INC @</v>
          </cell>
        </row>
        <row r="3422">
          <cell r="A3422">
            <v>1991520</v>
          </cell>
          <cell r="B3422" t="str">
            <v>37089</v>
          </cell>
          <cell r="C3422" t="str">
            <v>QUALITEST PRODUCTS INC @</v>
          </cell>
        </row>
        <row r="3423">
          <cell r="A3423">
            <v>1991520</v>
          </cell>
          <cell r="B3423" t="str">
            <v>37089</v>
          </cell>
          <cell r="C3423" t="str">
            <v>QUALITEST PRODUCTS INC @</v>
          </cell>
        </row>
        <row r="3424">
          <cell r="A3424">
            <v>1991520</v>
          </cell>
          <cell r="B3424" t="str">
            <v>37089</v>
          </cell>
          <cell r="C3424" t="str">
            <v>QUALITEST PRODUCTS INC @</v>
          </cell>
        </row>
        <row r="3425">
          <cell r="A3425">
            <v>1991728</v>
          </cell>
          <cell r="B3425" t="str">
            <v>37089</v>
          </cell>
          <cell r="C3425" t="str">
            <v>QUALITEST PRODUCTS INC @</v>
          </cell>
        </row>
        <row r="3426">
          <cell r="A3426">
            <v>1991728</v>
          </cell>
          <cell r="B3426" t="str">
            <v>37089</v>
          </cell>
          <cell r="C3426" t="str">
            <v>QUALITEST PRODUCTS INC @</v>
          </cell>
        </row>
        <row r="3427">
          <cell r="A3427">
            <v>1991728</v>
          </cell>
          <cell r="B3427" t="str">
            <v>37089</v>
          </cell>
          <cell r="C3427" t="str">
            <v>QUALITEST PRODUCTS INC @</v>
          </cell>
        </row>
        <row r="3428">
          <cell r="A3428">
            <v>1992163</v>
          </cell>
          <cell r="B3428" t="str">
            <v>37089</v>
          </cell>
          <cell r="C3428" t="str">
            <v>QUALITEST PRODUCTS INC @</v>
          </cell>
        </row>
        <row r="3429">
          <cell r="A3429">
            <v>1992163</v>
          </cell>
          <cell r="B3429" t="str">
            <v>37089</v>
          </cell>
          <cell r="C3429" t="str">
            <v>QUALITEST PRODUCTS INC @</v>
          </cell>
        </row>
        <row r="3430">
          <cell r="A3430">
            <v>1992163</v>
          </cell>
          <cell r="B3430" t="str">
            <v>37089</v>
          </cell>
          <cell r="C3430" t="str">
            <v>QUALITEST PRODUCTS INC @</v>
          </cell>
        </row>
        <row r="3431">
          <cell r="A3431">
            <v>1994318</v>
          </cell>
          <cell r="B3431" t="str">
            <v>37089</v>
          </cell>
          <cell r="C3431" t="str">
            <v>QUALITEST PRODUCTS INC @</v>
          </cell>
        </row>
        <row r="3432">
          <cell r="A3432">
            <v>1995083</v>
          </cell>
          <cell r="B3432" t="str">
            <v>37089</v>
          </cell>
          <cell r="C3432" t="str">
            <v>QUALITEST PRODUCTS INC @</v>
          </cell>
        </row>
        <row r="3433">
          <cell r="A3433">
            <v>2184208</v>
          </cell>
          <cell r="B3433" t="str">
            <v>37089</v>
          </cell>
          <cell r="C3433" t="str">
            <v>QUALITEST PRODUCTS INC @</v>
          </cell>
        </row>
        <row r="3434">
          <cell r="A3434">
            <v>2479483</v>
          </cell>
          <cell r="B3434" t="str">
            <v>37089</v>
          </cell>
          <cell r="C3434" t="str">
            <v>QUALITEST PRODUCTS INC @</v>
          </cell>
        </row>
        <row r="3435">
          <cell r="A3435">
            <v>2737955</v>
          </cell>
          <cell r="B3435" t="str">
            <v>37089</v>
          </cell>
          <cell r="C3435" t="str">
            <v>QUALITEST PRODUCTS INC @</v>
          </cell>
        </row>
        <row r="3436">
          <cell r="A3436">
            <v>1100338</v>
          </cell>
          <cell r="B3436" t="str">
            <v>37318</v>
          </cell>
          <cell r="C3436" t="str">
            <v>RANBAXY PHARMACEUTICALS @</v>
          </cell>
        </row>
        <row r="3437">
          <cell r="A3437">
            <v>1115369</v>
          </cell>
          <cell r="B3437" t="str">
            <v>37318</v>
          </cell>
          <cell r="C3437" t="str">
            <v>RANBAXY PHARMACEUTICALS @</v>
          </cell>
        </row>
        <row r="3438">
          <cell r="A3438">
            <v>1275221</v>
          </cell>
          <cell r="B3438" t="str">
            <v>37318</v>
          </cell>
          <cell r="C3438" t="str">
            <v>RANBAXY PHARMACEUTICALS @</v>
          </cell>
        </row>
        <row r="3439">
          <cell r="A3439">
            <v>1275478</v>
          </cell>
          <cell r="B3439" t="str">
            <v>37318</v>
          </cell>
          <cell r="C3439" t="str">
            <v>RANBAXY PHARMACEUTICALS @</v>
          </cell>
        </row>
        <row r="3440">
          <cell r="A3440">
            <v>1277516</v>
          </cell>
          <cell r="B3440" t="str">
            <v>37318</v>
          </cell>
          <cell r="C3440" t="str">
            <v>RANBAXY PHARMACEUTICALS @</v>
          </cell>
        </row>
        <row r="3441">
          <cell r="A3441">
            <v>1277946</v>
          </cell>
          <cell r="B3441" t="str">
            <v>37318</v>
          </cell>
          <cell r="C3441" t="str">
            <v>RANBAXY PHARMACEUTICALS @</v>
          </cell>
        </row>
        <row r="3442">
          <cell r="A3442">
            <v>1278324</v>
          </cell>
          <cell r="B3442" t="str">
            <v>37318</v>
          </cell>
          <cell r="C3442" t="str">
            <v>RANBAXY PHARMACEUTICALS @</v>
          </cell>
        </row>
        <row r="3443">
          <cell r="A3443">
            <v>1278696</v>
          </cell>
          <cell r="B3443" t="str">
            <v>37318</v>
          </cell>
          <cell r="C3443" t="str">
            <v>RANBAXY PHARMACEUTICALS @</v>
          </cell>
        </row>
        <row r="3444">
          <cell r="A3444">
            <v>1278936</v>
          </cell>
          <cell r="B3444" t="str">
            <v>37318</v>
          </cell>
          <cell r="C3444" t="str">
            <v>RANBAXY PHARMACEUTICALS @</v>
          </cell>
        </row>
        <row r="3445">
          <cell r="A3445">
            <v>1279280</v>
          </cell>
          <cell r="B3445" t="str">
            <v>37318</v>
          </cell>
          <cell r="C3445" t="str">
            <v>RANBAXY PHARMACEUTICALS @</v>
          </cell>
        </row>
        <row r="3446">
          <cell r="A3446">
            <v>1279462</v>
          </cell>
          <cell r="B3446" t="str">
            <v>37318</v>
          </cell>
          <cell r="C3446" t="str">
            <v>RANBAXY PHARMACEUTICALS @</v>
          </cell>
        </row>
        <row r="3447">
          <cell r="A3447">
            <v>1279868</v>
          </cell>
          <cell r="B3447" t="str">
            <v>37318</v>
          </cell>
          <cell r="C3447" t="str">
            <v>RANBAXY PHARMACEUTICALS @</v>
          </cell>
        </row>
        <row r="3448">
          <cell r="A3448">
            <v>1421692</v>
          </cell>
          <cell r="B3448" t="str">
            <v>37318</v>
          </cell>
          <cell r="C3448" t="str">
            <v>RANBAXY PHARMACEUTICALS @</v>
          </cell>
        </row>
        <row r="3449">
          <cell r="A3449">
            <v>1429273</v>
          </cell>
          <cell r="B3449" t="str">
            <v>37318</v>
          </cell>
          <cell r="C3449" t="str">
            <v>RANBAXY PHARMACEUTICALS @</v>
          </cell>
        </row>
        <row r="3450">
          <cell r="A3450">
            <v>1429703</v>
          </cell>
          <cell r="B3450" t="str">
            <v>37318</v>
          </cell>
          <cell r="C3450" t="str">
            <v>RANBAXY PHARMACEUTICALS @</v>
          </cell>
        </row>
        <row r="3451">
          <cell r="A3451">
            <v>1429703</v>
          </cell>
          <cell r="B3451" t="str">
            <v>37318</v>
          </cell>
          <cell r="C3451" t="str">
            <v>RANBAXY PHARMACEUTICALS @</v>
          </cell>
        </row>
        <row r="3452">
          <cell r="A3452">
            <v>1430032</v>
          </cell>
          <cell r="B3452" t="str">
            <v>37318</v>
          </cell>
          <cell r="C3452" t="str">
            <v>RANBAXY PHARMACEUTICALS @</v>
          </cell>
        </row>
        <row r="3453">
          <cell r="A3453">
            <v>1430032</v>
          </cell>
          <cell r="B3453" t="str">
            <v>37318</v>
          </cell>
          <cell r="C3453" t="str">
            <v>RANBAXY PHARMACEUTICALS @</v>
          </cell>
        </row>
        <row r="3454">
          <cell r="A3454">
            <v>1430198</v>
          </cell>
          <cell r="B3454" t="str">
            <v>37318</v>
          </cell>
          <cell r="C3454" t="str">
            <v>RANBAXY PHARMACEUTICALS @</v>
          </cell>
        </row>
        <row r="3455">
          <cell r="A3455">
            <v>1430198</v>
          </cell>
          <cell r="B3455" t="str">
            <v>37318</v>
          </cell>
          <cell r="C3455" t="str">
            <v>RANBAXY PHARMACEUTICALS @</v>
          </cell>
        </row>
        <row r="3456">
          <cell r="A3456">
            <v>1430701</v>
          </cell>
          <cell r="B3456" t="str">
            <v>37318</v>
          </cell>
          <cell r="C3456" t="str">
            <v>RANBAXY PHARMACEUTICALS @</v>
          </cell>
        </row>
        <row r="3457">
          <cell r="A3457">
            <v>1430701</v>
          </cell>
          <cell r="B3457" t="str">
            <v>37318</v>
          </cell>
          <cell r="C3457" t="str">
            <v>RANBAXY PHARMACEUTICALS @</v>
          </cell>
        </row>
        <row r="3458">
          <cell r="A3458">
            <v>1464544</v>
          </cell>
          <cell r="B3458" t="str">
            <v>37318</v>
          </cell>
          <cell r="C3458" t="str">
            <v>RANBAXY PHARMACEUTICALS @</v>
          </cell>
        </row>
        <row r="3459">
          <cell r="A3459">
            <v>1464593</v>
          </cell>
          <cell r="B3459" t="str">
            <v>37318</v>
          </cell>
          <cell r="C3459" t="str">
            <v>RANBAXY PHARMACEUTICALS @</v>
          </cell>
        </row>
        <row r="3460">
          <cell r="A3460">
            <v>1676501</v>
          </cell>
          <cell r="B3460" t="str">
            <v>37318</v>
          </cell>
          <cell r="C3460" t="str">
            <v>RANBAXY PHARMACEUTICALS @</v>
          </cell>
        </row>
        <row r="3461">
          <cell r="A3461">
            <v>1676501</v>
          </cell>
          <cell r="B3461" t="str">
            <v>37318</v>
          </cell>
          <cell r="C3461" t="str">
            <v>RANBAXY PHARMACEUTICALS @</v>
          </cell>
        </row>
        <row r="3462">
          <cell r="A3462">
            <v>1677475</v>
          </cell>
          <cell r="B3462" t="str">
            <v>37318</v>
          </cell>
          <cell r="C3462" t="str">
            <v>RANBAXY PHARMACEUTICALS @</v>
          </cell>
        </row>
        <row r="3463">
          <cell r="A3463">
            <v>1679208</v>
          </cell>
          <cell r="B3463" t="str">
            <v>37318</v>
          </cell>
          <cell r="C3463" t="str">
            <v>RANBAXY PHARMACEUTICALS @</v>
          </cell>
        </row>
        <row r="3464">
          <cell r="A3464">
            <v>1680313</v>
          </cell>
          <cell r="B3464" t="str">
            <v>37318</v>
          </cell>
          <cell r="C3464" t="str">
            <v>RANBAXY PHARMACEUTICALS @</v>
          </cell>
        </row>
        <row r="3465">
          <cell r="A3465">
            <v>1681253</v>
          </cell>
          <cell r="B3465" t="str">
            <v>37318</v>
          </cell>
          <cell r="C3465" t="str">
            <v>RANBAXY PHARMACEUTICALS @</v>
          </cell>
        </row>
        <row r="3466">
          <cell r="A3466">
            <v>1682228</v>
          </cell>
          <cell r="B3466" t="str">
            <v>37318</v>
          </cell>
          <cell r="C3466" t="str">
            <v>RANBAXY PHARMACEUTICALS @</v>
          </cell>
        </row>
        <row r="3467">
          <cell r="A3467">
            <v>1683002</v>
          </cell>
          <cell r="B3467" t="str">
            <v>37318</v>
          </cell>
          <cell r="C3467" t="str">
            <v>RANBAXY PHARMACEUTICALS @</v>
          </cell>
        </row>
        <row r="3468">
          <cell r="A3468">
            <v>1684083</v>
          </cell>
          <cell r="B3468" t="str">
            <v>37318</v>
          </cell>
          <cell r="C3468" t="str">
            <v>RANBAXY PHARMACEUTICALS @</v>
          </cell>
        </row>
        <row r="3469">
          <cell r="A3469">
            <v>1684083</v>
          </cell>
          <cell r="B3469" t="str">
            <v>37318</v>
          </cell>
          <cell r="C3469" t="str">
            <v>RANBAXY PHARMACEUTICALS @</v>
          </cell>
        </row>
        <row r="3470">
          <cell r="A3470">
            <v>1686344</v>
          </cell>
          <cell r="B3470" t="str">
            <v>37318</v>
          </cell>
          <cell r="C3470" t="str">
            <v>RANBAXY PHARMACEUTICALS @</v>
          </cell>
        </row>
        <row r="3471">
          <cell r="A3471">
            <v>1688647</v>
          </cell>
          <cell r="B3471" t="str">
            <v>37318</v>
          </cell>
          <cell r="C3471" t="str">
            <v>RANBAXY PHARMACEUTICALS @</v>
          </cell>
        </row>
        <row r="3472">
          <cell r="A3472">
            <v>1688647</v>
          </cell>
          <cell r="B3472" t="str">
            <v>37318</v>
          </cell>
          <cell r="C3472" t="str">
            <v>RANBAXY PHARMACEUTICALS @</v>
          </cell>
        </row>
        <row r="3473">
          <cell r="A3473">
            <v>1689330</v>
          </cell>
          <cell r="B3473" t="str">
            <v>37318</v>
          </cell>
          <cell r="C3473" t="str">
            <v>RANBAXY PHARMACEUTICALS @</v>
          </cell>
        </row>
        <row r="3474">
          <cell r="A3474">
            <v>1689330</v>
          </cell>
          <cell r="B3474" t="str">
            <v>37318</v>
          </cell>
          <cell r="C3474" t="str">
            <v>RANBAXY PHARMACEUTICALS @</v>
          </cell>
        </row>
        <row r="3475">
          <cell r="A3475">
            <v>1692029</v>
          </cell>
          <cell r="B3475" t="str">
            <v>37318</v>
          </cell>
          <cell r="C3475" t="str">
            <v>RANBAXY PHARMACEUTICALS @</v>
          </cell>
        </row>
        <row r="3476">
          <cell r="A3476">
            <v>1725530</v>
          </cell>
          <cell r="B3476" t="str">
            <v>37318</v>
          </cell>
          <cell r="C3476" t="str">
            <v>RANBAXY PHARMACEUTICALS @</v>
          </cell>
        </row>
        <row r="3477">
          <cell r="A3477">
            <v>1929769</v>
          </cell>
          <cell r="B3477" t="str">
            <v>37318</v>
          </cell>
          <cell r="C3477" t="str">
            <v>RANBAXY PHARMACEUTICALS @</v>
          </cell>
        </row>
        <row r="3478">
          <cell r="A3478">
            <v>2404382</v>
          </cell>
          <cell r="B3478" t="str">
            <v>37318</v>
          </cell>
          <cell r="C3478" t="str">
            <v>RANBAXY PHARMACEUTICALS @</v>
          </cell>
        </row>
        <row r="3479">
          <cell r="A3479">
            <v>2404382</v>
          </cell>
          <cell r="B3479" t="str">
            <v>37318</v>
          </cell>
          <cell r="C3479" t="str">
            <v>RANBAXY PHARMACEUTICALS @</v>
          </cell>
        </row>
        <row r="3480">
          <cell r="A3480">
            <v>2404812</v>
          </cell>
          <cell r="B3480" t="str">
            <v>37318</v>
          </cell>
          <cell r="C3480" t="str">
            <v>RANBAXY PHARMACEUTICALS @</v>
          </cell>
        </row>
        <row r="3481">
          <cell r="A3481">
            <v>2404812</v>
          </cell>
          <cell r="B3481" t="str">
            <v>37318</v>
          </cell>
          <cell r="C3481" t="str">
            <v>RANBAXY PHARMACEUTICALS @</v>
          </cell>
        </row>
        <row r="3482">
          <cell r="A3482">
            <v>2405132</v>
          </cell>
          <cell r="B3482" t="str">
            <v>37318</v>
          </cell>
          <cell r="C3482" t="str">
            <v>RANBAXY PHARMACEUTICALS @</v>
          </cell>
        </row>
        <row r="3483">
          <cell r="A3483">
            <v>2405132</v>
          </cell>
          <cell r="B3483" t="str">
            <v>37318</v>
          </cell>
          <cell r="C3483" t="str">
            <v>RANBAXY PHARMACEUTICALS @</v>
          </cell>
        </row>
        <row r="3484">
          <cell r="A3484">
            <v>2420248</v>
          </cell>
          <cell r="B3484" t="str">
            <v>37318</v>
          </cell>
          <cell r="C3484" t="str">
            <v>RANBAXY PHARMACEUTICALS @</v>
          </cell>
        </row>
        <row r="3485">
          <cell r="A3485">
            <v>2420438</v>
          </cell>
          <cell r="B3485" t="str">
            <v>37318</v>
          </cell>
          <cell r="C3485" t="str">
            <v>RANBAXY PHARMACEUTICALS @</v>
          </cell>
        </row>
        <row r="3486">
          <cell r="A3486">
            <v>2706893</v>
          </cell>
          <cell r="B3486" t="str">
            <v>37318</v>
          </cell>
          <cell r="C3486" t="str">
            <v>RANBAXY PHARMACEUTICALS @</v>
          </cell>
        </row>
        <row r="3487">
          <cell r="A3487">
            <v>2725372</v>
          </cell>
          <cell r="B3487" t="str">
            <v>37318</v>
          </cell>
          <cell r="C3487" t="str">
            <v>RANBAXY PHARMACEUTICALS @</v>
          </cell>
        </row>
        <row r="3488">
          <cell r="A3488">
            <v>2793354</v>
          </cell>
          <cell r="B3488" t="str">
            <v>37318</v>
          </cell>
          <cell r="C3488" t="str">
            <v>RANBAXY PHARMACEUTICALS @</v>
          </cell>
        </row>
        <row r="3489">
          <cell r="A3489">
            <v>3280435</v>
          </cell>
          <cell r="B3489" t="str">
            <v>39362</v>
          </cell>
          <cell r="C3489" t="str">
            <v>ROXANE LABORATORIES INC</v>
          </cell>
        </row>
        <row r="3490">
          <cell r="A3490">
            <v>1106954</v>
          </cell>
          <cell r="B3490" t="str">
            <v>39363</v>
          </cell>
          <cell r="C3490" t="str">
            <v>ROXANE LABORATORIES INC @</v>
          </cell>
        </row>
        <row r="3491">
          <cell r="A3491">
            <v>1107028</v>
          </cell>
          <cell r="B3491" t="str">
            <v>39363</v>
          </cell>
          <cell r="C3491" t="str">
            <v>ROXANE LABORATORIES INC @</v>
          </cell>
        </row>
        <row r="3492">
          <cell r="A3492">
            <v>1107051</v>
          </cell>
          <cell r="B3492" t="str">
            <v>39363</v>
          </cell>
          <cell r="C3492" t="str">
            <v>ROXANE LABORATORIES INC @</v>
          </cell>
        </row>
        <row r="3493">
          <cell r="A3493">
            <v>1107077</v>
          </cell>
          <cell r="B3493" t="str">
            <v>39363</v>
          </cell>
          <cell r="C3493" t="str">
            <v>ROXANE LABORATORIES INC @</v>
          </cell>
        </row>
        <row r="3494">
          <cell r="A3494">
            <v>1116169</v>
          </cell>
          <cell r="B3494" t="str">
            <v>39363</v>
          </cell>
          <cell r="C3494" t="str">
            <v>ROXANE LABORATORIES INC @</v>
          </cell>
        </row>
        <row r="3495">
          <cell r="A3495">
            <v>1117290</v>
          </cell>
          <cell r="B3495" t="str">
            <v>39363</v>
          </cell>
          <cell r="C3495" t="str">
            <v>ROXANE LABORATORIES INC @</v>
          </cell>
        </row>
        <row r="3496">
          <cell r="A3496">
            <v>1125129</v>
          </cell>
          <cell r="B3496" t="str">
            <v>39363</v>
          </cell>
          <cell r="C3496" t="str">
            <v>ROXANE LABORATORIES INC @</v>
          </cell>
        </row>
        <row r="3497">
          <cell r="A3497">
            <v>1187046</v>
          </cell>
          <cell r="B3497" t="str">
            <v>39363</v>
          </cell>
          <cell r="C3497" t="str">
            <v>ROXANE LABORATORIES INC @</v>
          </cell>
        </row>
        <row r="3498">
          <cell r="A3498">
            <v>1194794</v>
          </cell>
          <cell r="B3498" t="str">
            <v>39363</v>
          </cell>
          <cell r="C3498" t="str">
            <v>ROXANE LABORATORIES INC @</v>
          </cell>
        </row>
        <row r="3499">
          <cell r="A3499">
            <v>1251388</v>
          </cell>
          <cell r="B3499" t="str">
            <v>39363</v>
          </cell>
          <cell r="C3499" t="str">
            <v>ROXANE LABORATORIES INC @</v>
          </cell>
        </row>
        <row r="3500">
          <cell r="A3500">
            <v>1293182</v>
          </cell>
          <cell r="B3500" t="str">
            <v>39363</v>
          </cell>
          <cell r="C3500" t="str">
            <v>ROXANE LABORATORIES INC @</v>
          </cell>
        </row>
        <row r="3501">
          <cell r="A3501">
            <v>1293257</v>
          </cell>
          <cell r="B3501" t="str">
            <v>39363</v>
          </cell>
          <cell r="C3501" t="str">
            <v>ROXANE LABORATORIES INC @</v>
          </cell>
        </row>
        <row r="3502">
          <cell r="A3502">
            <v>1317544</v>
          </cell>
          <cell r="B3502" t="str">
            <v>39363</v>
          </cell>
          <cell r="C3502" t="str">
            <v>ROXANE LABORATORIES INC @</v>
          </cell>
        </row>
        <row r="3503">
          <cell r="A3503">
            <v>1327683</v>
          </cell>
          <cell r="B3503" t="str">
            <v>39363</v>
          </cell>
          <cell r="C3503" t="str">
            <v>ROXANE LABORATORIES INC @</v>
          </cell>
        </row>
        <row r="3504">
          <cell r="A3504">
            <v>1383926</v>
          </cell>
          <cell r="B3504" t="str">
            <v>39363</v>
          </cell>
          <cell r="C3504" t="str">
            <v>ROXANE LABORATORIES INC @</v>
          </cell>
        </row>
        <row r="3505">
          <cell r="A3505">
            <v>1397611</v>
          </cell>
          <cell r="B3505" t="str">
            <v>39363</v>
          </cell>
          <cell r="C3505" t="str">
            <v>ROXANE LABORATORIES INC @</v>
          </cell>
        </row>
        <row r="3506">
          <cell r="A3506">
            <v>1398031</v>
          </cell>
          <cell r="B3506" t="str">
            <v>39363</v>
          </cell>
          <cell r="C3506" t="str">
            <v>ROXANE LABORATORIES INC @</v>
          </cell>
        </row>
        <row r="3507">
          <cell r="A3507">
            <v>1642578</v>
          </cell>
          <cell r="B3507" t="str">
            <v>39363</v>
          </cell>
          <cell r="C3507" t="str">
            <v>ROXANE LABORATORIES INC @</v>
          </cell>
        </row>
        <row r="3508">
          <cell r="A3508">
            <v>1725373</v>
          </cell>
          <cell r="B3508" t="str">
            <v>39363</v>
          </cell>
          <cell r="C3508" t="str">
            <v>ROXANE LABORATORIES INC @</v>
          </cell>
        </row>
        <row r="3509">
          <cell r="A3509">
            <v>1725381</v>
          </cell>
          <cell r="B3509" t="str">
            <v>39363</v>
          </cell>
          <cell r="C3509" t="str">
            <v>ROXANE LABORATORIES INC @</v>
          </cell>
        </row>
        <row r="3510">
          <cell r="A3510">
            <v>1834498</v>
          </cell>
          <cell r="B3510" t="str">
            <v>39363</v>
          </cell>
          <cell r="C3510" t="str">
            <v>ROXANE LABORATORIES INC @</v>
          </cell>
        </row>
        <row r="3511">
          <cell r="A3511">
            <v>1834498</v>
          </cell>
          <cell r="B3511" t="str">
            <v>39363</v>
          </cell>
          <cell r="C3511" t="str">
            <v>ROXANE LABORATORIES INC @</v>
          </cell>
        </row>
        <row r="3512">
          <cell r="A3512">
            <v>1877851</v>
          </cell>
          <cell r="B3512" t="str">
            <v>39363</v>
          </cell>
          <cell r="C3512" t="str">
            <v>ROXANE LABORATORIES INC @</v>
          </cell>
        </row>
        <row r="3513">
          <cell r="A3513">
            <v>1878305</v>
          </cell>
          <cell r="B3513" t="str">
            <v>39363</v>
          </cell>
          <cell r="C3513" t="str">
            <v>ROXANE LABORATORIES INC @</v>
          </cell>
        </row>
        <row r="3514">
          <cell r="A3514">
            <v>1885722</v>
          </cell>
          <cell r="B3514" t="str">
            <v>39363</v>
          </cell>
          <cell r="C3514" t="str">
            <v>ROXANE LABORATORIES INC @</v>
          </cell>
        </row>
        <row r="3515">
          <cell r="A3515">
            <v>1963404</v>
          </cell>
          <cell r="B3515" t="str">
            <v>39363</v>
          </cell>
          <cell r="C3515" t="str">
            <v>ROXANE LABORATORIES INC @</v>
          </cell>
        </row>
        <row r="3516">
          <cell r="A3516">
            <v>2127504</v>
          </cell>
          <cell r="B3516" t="str">
            <v>39363</v>
          </cell>
          <cell r="C3516" t="str">
            <v>ROXANE LABORATORIES INC @</v>
          </cell>
        </row>
        <row r="3517">
          <cell r="A3517">
            <v>2148039</v>
          </cell>
          <cell r="B3517" t="str">
            <v>39363</v>
          </cell>
          <cell r="C3517" t="str">
            <v>ROXANE LABORATORIES INC @</v>
          </cell>
        </row>
        <row r="3518">
          <cell r="A3518">
            <v>2168474</v>
          </cell>
          <cell r="B3518" t="str">
            <v>39363</v>
          </cell>
          <cell r="C3518" t="str">
            <v>ROXANE LABORATORIES INC @</v>
          </cell>
        </row>
        <row r="3519">
          <cell r="A3519">
            <v>2242485</v>
          </cell>
          <cell r="B3519" t="str">
            <v>39363</v>
          </cell>
          <cell r="C3519" t="str">
            <v>ROXANE LABORATORIES INC @</v>
          </cell>
        </row>
        <row r="3520">
          <cell r="A3520">
            <v>2242485</v>
          </cell>
          <cell r="B3520" t="str">
            <v>39363</v>
          </cell>
          <cell r="C3520" t="str">
            <v>ROXANE LABORATORIES INC @</v>
          </cell>
        </row>
        <row r="3521">
          <cell r="A3521">
            <v>2480721</v>
          </cell>
          <cell r="B3521" t="str">
            <v>39363</v>
          </cell>
          <cell r="C3521" t="str">
            <v>ROXANE LABORATORIES INC @</v>
          </cell>
        </row>
        <row r="3522">
          <cell r="A3522">
            <v>2705168</v>
          </cell>
          <cell r="B3522" t="str">
            <v>39363</v>
          </cell>
          <cell r="C3522" t="str">
            <v>ROXANE LABORATORIES INC @</v>
          </cell>
        </row>
        <row r="3523">
          <cell r="A3523">
            <v>2708725</v>
          </cell>
          <cell r="B3523" t="str">
            <v>39363</v>
          </cell>
          <cell r="C3523" t="str">
            <v>ROXANE LABORATORIES INC @</v>
          </cell>
        </row>
        <row r="3524">
          <cell r="A3524">
            <v>2729960</v>
          </cell>
          <cell r="B3524" t="str">
            <v>39363</v>
          </cell>
          <cell r="C3524" t="str">
            <v>ROXANE LABORATORIES INC @</v>
          </cell>
        </row>
        <row r="3525">
          <cell r="A3525">
            <v>2730117</v>
          </cell>
          <cell r="B3525" t="str">
            <v>39363</v>
          </cell>
          <cell r="C3525" t="str">
            <v>ROXANE LABORATORIES INC @</v>
          </cell>
        </row>
        <row r="3526">
          <cell r="A3526">
            <v>2730745</v>
          </cell>
          <cell r="B3526" t="str">
            <v>39363</v>
          </cell>
          <cell r="C3526" t="str">
            <v>ROXANE LABORATORIES INC @</v>
          </cell>
        </row>
        <row r="3527">
          <cell r="A3527">
            <v>2799278</v>
          </cell>
          <cell r="B3527" t="str">
            <v>39363</v>
          </cell>
          <cell r="C3527" t="str">
            <v>ROXANE LABORATORIES INC @</v>
          </cell>
        </row>
        <row r="3528">
          <cell r="A3528">
            <v>3210572</v>
          </cell>
          <cell r="B3528" t="str">
            <v>39363</v>
          </cell>
          <cell r="C3528" t="str">
            <v>ROXANE LABORATORIES INC @</v>
          </cell>
        </row>
        <row r="3529">
          <cell r="A3529">
            <v>3212214</v>
          </cell>
          <cell r="B3529" t="str">
            <v>39363</v>
          </cell>
          <cell r="C3529" t="str">
            <v>ROXANE LABORATORIES INC @</v>
          </cell>
        </row>
        <row r="3530">
          <cell r="A3530">
            <v>3280435</v>
          </cell>
          <cell r="B3530" t="str">
            <v>39363</v>
          </cell>
          <cell r="C3530" t="str">
            <v>ROXANE LABORATORIES INC @</v>
          </cell>
        </row>
        <row r="3531">
          <cell r="A3531">
            <v>1252006</v>
          </cell>
          <cell r="B3531" t="str">
            <v>39367</v>
          </cell>
          <cell r="C3531" t="str">
            <v>ROXANE LABORATORIES INC @</v>
          </cell>
        </row>
        <row r="3532">
          <cell r="A3532">
            <v>1252089</v>
          </cell>
          <cell r="B3532" t="str">
            <v>39367</v>
          </cell>
          <cell r="C3532" t="str">
            <v>ROXANE LABORATORIES INC @</v>
          </cell>
        </row>
        <row r="3533">
          <cell r="A3533">
            <v>1360882</v>
          </cell>
          <cell r="B3533" t="str">
            <v>39367</v>
          </cell>
          <cell r="C3533" t="str">
            <v>ROXANE LABORATORIES INC @</v>
          </cell>
        </row>
        <row r="3534">
          <cell r="A3534">
            <v>1361120</v>
          </cell>
          <cell r="B3534" t="str">
            <v>39367</v>
          </cell>
          <cell r="C3534" t="str">
            <v>ROXANE LABORATORIES INC @</v>
          </cell>
        </row>
        <row r="3535">
          <cell r="A3535">
            <v>1104207</v>
          </cell>
          <cell r="B3535" t="str">
            <v>39368</v>
          </cell>
          <cell r="C3535" t="str">
            <v>ROXANE LABORATORIES INC @</v>
          </cell>
        </row>
        <row r="3536">
          <cell r="A3536">
            <v>2702595</v>
          </cell>
          <cell r="B3536" t="str">
            <v>39591</v>
          </cell>
          <cell r="C3536" t="str">
            <v>RXELITE</v>
          </cell>
        </row>
        <row r="3537">
          <cell r="A3537">
            <v>2702595</v>
          </cell>
          <cell r="B3537" t="str">
            <v>39591</v>
          </cell>
          <cell r="C3537" t="str">
            <v>RXELITE</v>
          </cell>
        </row>
        <row r="3538">
          <cell r="A3538">
            <v>2705515</v>
          </cell>
          <cell r="B3538" t="str">
            <v>39591</v>
          </cell>
          <cell r="C3538" t="str">
            <v>RXELITE</v>
          </cell>
        </row>
        <row r="3539">
          <cell r="A3539">
            <v>2705788</v>
          </cell>
          <cell r="B3539" t="str">
            <v>39591</v>
          </cell>
          <cell r="C3539" t="str">
            <v>RXELITE</v>
          </cell>
        </row>
        <row r="3540">
          <cell r="A3540">
            <v>2706208</v>
          </cell>
          <cell r="B3540" t="str">
            <v>39591</v>
          </cell>
          <cell r="C3540" t="str">
            <v>RXELITE</v>
          </cell>
        </row>
        <row r="3541">
          <cell r="A3541">
            <v>2708758</v>
          </cell>
          <cell r="B3541" t="str">
            <v>39591</v>
          </cell>
          <cell r="C3541" t="str">
            <v>RXELITE</v>
          </cell>
        </row>
        <row r="3542">
          <cell r="A3542">
            <v>2708758</v>
          </cell>
          <cell r="B3542" t="str">
            <v>39591</v>
          </cell>
          <cell r="C3542" t="str">
            <v>RXELITE</v>
          </cell>
        </row>
        <row r="3543">
          <cell r="A3543">
            <v>2712412</v>
          </cell>
          <cell r="B3543" t="str">
            <v>39591</v>
          </cell>
          <cell r="C3543" t="str">
            <v>RXELITE</v>
          </cell>
        </row>
        <row r="3544">
          <cell r="A3544">
            <v>1107317</v>
          </cell>
          <cell r="B3544" t="str">
            <v>40382</v>
          </cell>
          <cell r="C3544" t="str">
            <v>WATSON/SCHEIN PHARMA    @</v>
          </cell>
        </row>
        <row r="3545">
          <cell r="A3545">
            <v>1345354</v>
          </cell>
          <cell r="B3545" t="str">
            <v>40382</v>
          </cell>
          <cell r="C3545" t="str">
            <v>WATSON/SCHEIN PHARMA    @</v>
          </cell>
        </row>
        <row r="3546">
          <cell r="A3546">
            <v>1353390</v>
          </cell>
          <cell r="B3546" t="str">
            <v>40382</v>
          </cell>
          <cell r="C3546" t="str">
            <v>WATSON/SCHEIN PHARMA    @</v>
          </cell>
        </row>
        <row r="3547">
          <cell r="A3547">
            <v>1353762</v>
          </cell>
          <cell r="B3547" t="str">
            <v>40382</v>
          </cell>
          <cell r="C3547" t="str">
            <v>WATSON/SCHEIN PHARMA    @</v>
          </cell>
        </row>
        <row r="3548">
          <cell r="A3548">
            <v>1354059</v>
          </cell>
          <cell r="B3548" t="str">
            <v>40382</v>
          </cell>
          <cell r="C3548" t="str">
            <v>WATSON/SCHEIN PHARMA    @</v>
          </cell>
        </row>
        <row r="3549">
          <cell r="A3549">
            <v>1355122</v>
          </cell>
          <cell r="B3549" t="str">
            <v>40382</v>
          </cell>
          <cell r="C3549" t="str">
            <v>WATSON/SCHEIN PHARMA    @</v>
          </cell>
        </row>
        <row r="3550">
          <cell r="A3550">
            <v>1364785</v>
          </cell>
          <cell r="B3550" t="str">
            <v>40382</v>
          </cell>
          <cell r="C3550" t="str">
            <v>WATSON/SCHEIN PHARMA    @</v>
          </cell>
        </row>
        <row r="3551">
          <cell r="A3551">
            <v>1379817</v>
          </cell>
          <cell r="B3551" t="str">
            <v>40382</v>
          </cell>
          <cell r="C3551" t="str">
            <v>WATSON/SCHEIN PHARMA    @</v>
          </cell>
        </row>
        <row r="3552">
          <cell r="A3552">
            <v>1379817</v>
          </cell>
          <cell r="B3552" t="str">
            <v>40382</v>
          </cell>
          <cell r="C3552" t="str">
            <v>WATSON/SCHEIN PHARMA    @</v>
          </cell>
        </row>
        <row r="3553">
          <cell r="A3553">
            <v>1379817</v>
          </cell>
          <cell r="B3553" t="str">
            <v>40382</v>
          </cell>
          <cell r="C3553" t="str">
            <v>WATSON/SCHEIN PHARMA    @</v>
          </cell>
        </row>
        <row r="3554">
          <cell r="A3554">
            <v>1380443</v>
          </cell>
          <cell r="B3554" t="str">
            <v>40382</v>
          </cell>
          <cell r="C3554" t="str">
            <v>WATSON/SCHEIN PHARMA    @</v>
          </cell>
        </row>
        <row r="3555">
          <cell r="A3555">
            <v>1380674</v>
          </cell>
          <cell r="B3555" t="str">
            <v>40382</v>
          </cell>
          <cell r="C3555" t="str">
            <v>WATSON/SCHEIN PHARMA    @</v>
          </cell>
        </row>
        <row r="3556">
          <cell r="A3556">
            <v>1493840</v>
          </cell>
          <cell r="B3556" t="str">
            <v>40382</v>
          </cell>
          <cell r="C3556" t="str">
            <v>WATSON/SCHEIN PHARMA    @</v>
          </cell>
        </row>
        <row r="3557">
          <cell r="A3557">
            <v>1691989</v>
          </cell>
          <cell r="B3557" t="str">
            <v>40382</v>
          </cell>
          <cell r="C3557" t="str">
            <v>WATSON/SCHEIN PHARMA    @</v>
          </cell>
        </row>
        <row r="3558">
          <cell r="A3558">
            <v>1693076</v>
          </cell>
          <cell r="B3558" t="str">
            <v>40382</v>
          </cell>
          <cell r="C3558" t="str">
            <v>WATSON/SCHEIN PHARMA    @</v>
          </cell>
        </row>
        <row r="3559">
          <cell r="A3559">
            <v>1694256</v>
          </cell>
          <cell r="B3559" t="str">
            <v>40382</v>
          </cell>
          <cell r="C3559" t="str">
            <v>WATSON/SCHEIN PHARMA    @</v>
          </cell>
        </row>
        <row r="3560">
          <cell r="A3560">
            <v>1694256</v>
          </cell>
          <cell r="B3560" t="str">
            <v>40382</v>
          </cell>
          <cell r="C3560" t="str">
            <v>WATSON/SCHEIN PHARMA    @</v>
          </cell>
        </row>
        <row r="3561">
          <cell r="A3561">
            <v>2265312</v>
          </cell>
          <cell r="B3561" t="str">
            <v>40382</v>
          </cell>
          <cell r="C3561" t="str">
            <v>WATSON/SCHEIN PHARMA    @</v>
          </cell>
        </row>
        <row r="3562">
          <cell r="A3562">
            <v>2265379</v>
          </cell>
          <cell r="B3562" t="str">
            <v>40382</v>
          </cell>
          <cell r="C3562" t="str">
            <v>WATSON/SCHEIN PHARMA    @</v>
          </cell>
        </row>
        <row r="3563">
          <cell r="A3563">
            <v>2275915</v>
          </cell>
          <cell r="B3563" t="str">
            <v>40382</v>
          </cell>
          <cell r="C3563" t="str">
            <v>WATSON/SCHEIN PHARMA    @</v>
          </cell>
        </row>
        <row r="3564">
          <cell r="A3564">
            <v>2283661</v>
          </cell>
          <cell r="B3564" t="str">
            <v>40382</v>
          </cell>
          <cell r="C3564" t="str">
            <v>WATSON/SCHEIN PHARMA    @</v>
          </cell>
        </row>
        <row r="3565">
          <cell r="A3565">
            <v>2284016</v>
          </cell>
          <cell r="B3565" t="str">
            <v>40382</v>
          </cell>
          <cell r="C3565" t="str">
            <v>WATSON/SCHEIN PHARMA    @</v>
          </cell>
        </row>
        <row r="3566">
          <cell r="A3566">
            <v>2403749</v>
          </cell>
          <cell r="B3566" t="str">
            <v>40382</v>
          </cell>
          <cell r="C3566" t="str">
            <v>WATSON/SCHEIN PHARMA    @</v>
          </cell>
        </row>
        <row r="3567">
          <cell r="A3567">
            <v>2719458</v>
          </cell>
          <cell r="B3567" t="str">
            <v>40382</v>
          </cell>
          <cell r="C3567" t="str">
            <v>WATSON/SCHEIN PHARMA    @</v>
          </cell>
        </row>
        <row r="3568">
          <cell r="A3568">
            <v>2719458</v>
          </cell>
          <cell r="B3568" t="str">
            <v>40382</v>
          </cell>
          <cell r="C3568" t="str">
            <v>WATSON/SCHEIN PHARMA    @</v>
          </cell>
        </row>
        <row r="3569">
          <cell r="A3569">
            <v>2723120</v>
          </cell>
          <cell r="B3569" t="str">
            <v>40382</v>
          </cell>
          <cell r="C3569" t="str">
            <v>WATSON/SCHEIN PHARMA    @</v>
          </cell>
        </row>
        <row r="3570">
          <cell r="A3570">
            <v>2791671</v>
          </cell>
          <cell r="B3570" t="str">
            <v>40382</v>
          </cell>
          <cell r="C3570" t="str">
            <v>WATSON/SCHEIN PHARMA    @</v>
          </cell>
        </row>
        <row r="3571">
          <cell r="A3571">
            <v>3479565</v>
          </cell>
          <cell r="B3571" t="str">
            <v>40382</v>
          </cell>
          <cell r="C3571" t="str">
            <v>WATSON/SCHEIN PHARMA    @</v>
          </cell>
        </row>
        <row r="3572">
          <cell r="A3572">
            <v>3479565</v>
          </cell>
          <cell r="B3572" t="str">
            <v>40382</v>
          </cell>
          <cell r="C3572" t="str">
            <v>WATSON/SCHEIN PHARMA    @</v>
          </cell>
        </row>
        <row r="3573">
          <cell r="A3573">
            <v>3659984</v>
          </cell>
          <cell r="B3573" t="str">
            <v>40382</v>
          </cell>
          <cell r="C3573" t="str">
            <v>WATSON/SCHEIN PHARMA    @</v>
          </cell>
        </row>
        <row r="3574">
          <cell r="A3574">
            <v>3661550</v>
          </cell>
          <cell r="B3574" t="str">
            <v>40382</v>
          </cell>
          <cell r="C3574" t="str">
            <v>WATSON/SCHEIN PHARMA    @</v>
          </cell>
        </row>
        <row r="3575">
          <cell r="A3575">
            <v>3661576</v>
          </cell>
          <cell r="B3575" t="str">
            <v>40382</v>
          </cell>
          <cell r="C3575" t="str">
            <v>WATSON/SCHEIN PHARMA    @</v>
          </cell>
        </row>
        <row r="3576">
          <cell r="A3576">
            <v>3661626</v>
          </cell>
          <cell r="B3576" t="str">
            <v>40382</v>
          </cell>
          <cell r="C3576" t="str">
            <v>WATSON/SCHEIN PHARMA    @</v>
          </cell>
        </row>
        <row r="3577">
          <cell r="A3577">
            <v>3662939</v>
          </cell>
          <cell r="B3577" t="str">
            <v>40382</v>
          </cell>
          <cell r="C3577" t="str">
            <v>WATSON/SCHEIN PHARMA    @</v>
          </cell>
        </row>
        <row r="3578">
          <cell r="A3578">
            <v>1117878</v>
          </cell>
          <cell r="B3578" t="str">
            <v>41481</v>
          </cell>
          <cell r="C3578" t="str">
            <v>PLIVA INC               @</v>
          </cell>
        </row>
        <row r="3579">
          <cell r="A3579">
            <v>1136126</v>
          </cell>
          <cell r="B3579" t="str">
            <v>41481</v>
          </cell>
          <cell r="C3579" t="str">
            <v>PLIVA INC               @</v>
          </cell>
        </row>
        <row r="3580">
          <cell r="A3580">
            <v>1143841</v>
          </cell>
          <cell r="B3580" t="str">
            <v>41481</v>
          </cell>
          <cell r="C3580" t="str">
            <v>PLIVA INC               @</v>
          </cell>
        </row>
        <row r="3581">
          <cell r="A3581">
            <v>1143841</v>
          </cell>
          <cell r="B3581" t="str">
            <v>41481</v>
          </cell>
          <cell r="C3581" t="str">
            <v>PLIVA INC               @</v>
          </cell>
        </row>
        <row r="3582">
          <cell r="A3582">
            <v>1146422</v>
          </cell>
          <cell r="B3582" t="str">
            <v>41481</v>
          </cell>
          <cell r="C3582" t="str">
            <v>PLIVA INC               @</v>
          </cell>
        </row>
        <row r="3583">
          <cell r="A3583">
            <v>1146422</v>
          </cell>
          <cell r="B3583" t="str">
            <v>41481</v>
          </cell>
          <cell r="C3583" t="str">
            <v>PLIVA INC               @</v>
          </cell>
        </row>
        <row r="3584">
          <cell r="A3584">
            <v>1147735</v>
          </cell>
          <cell r="B3584" t="str">
            <v>41481</v>
          </cell>
          <cell r="C3584" t="str">
            <v>PLIVA INC               @</v>
          </cell>
        </row>
        <row r="3585">
          <cell r="A3585">
            <v>1147735</v>
          </cell>
          <cell r="B3585" t="str">
            <v>41481</v>
          </cell>
          <cell r="C3585" t="str">
            <v>PLIVA INC               @</v>
          </cell>
        </row>
        <row r="3586">
          <cell r="A3586">
            <v>1227487</v>
          </cell>
          <cell r="B3586" t="str">
            <v>41481</v>
          </cell>
          <cell r="C3586" t="str">
            <v>PLIVA INC               @</v>
          </cell>
        </row>
        <row r="3587">
          <cell r="A3587">
            <v>1241132</v>
          </cell>
          <cell r="B3587" t="str">
            <v>41481</v>
          </cell>
          <cell r="C3587" t="str">
            <v>PLIVA INC               @</v>
          </cell>
        </row>
        <row r="3588">
          <cell r="A3588">
            <v>1360130</v>
          </cell>
          <cell r="B3588" t="str">
            <v>41481</v>
          </cell>
          <cell r="C3588" t="str">
            <v>PLIVA INC               @</v>
          </cell>
        </row>
        <row r="3589">
          <cell r="A3589">
            <v>1370212</v>
          </cell>
          <cell r="B3589" t="str">
            <v>41481</v>
          </cell>
          <cell r="C3589" t="str">
            <v>PLIVA INC               @</v>
          </cell>
        </row>
        <row r="3590">
          <cell r="A3590">
            <v>1372549</v>
          </cell>
          <cell r="B3590" t="str">
            <v>41481</v>
          </cell>
          <cell r="C3590" t="str">
            <v>PLIVA INC               @</v>
          </cell>
        </row>
        <row r="3591">
          <cell r="A3591">
            <v>1374123</v>
          </cell>
          <cell r="B3591" t="str">
            <v>41481</v>
          </cell>
          <cell r="C3591" t="str">
            <v>PLIVA INC               @</v>
          </cell>
        </row>
        <row r="3592">
          <cell r="A3592">
            <v>1375476</v>
          </cell>
          <cell r="B3592" t="str">
            <v>41481</v>
          </cell>
          <cell r="C3592" t="str">
            <v>PLIVA INC               @</v>
          </cell>
        </row>
        <row r="3593">
          <cell r="A3593">
            <v>1431808</v>
          </cell>
          <cell r="B3593" t="str">
            <v>41481</v>
          </cell>
          <cell r="C3593" t="str">
            <v>PLIVA INC               @</v>
          </cell>
        </row>
        <row r="3594">
          <cell r="A3594">
            <v>1431808</v>
          </cell>
          <cell r="B3594" t="str">
            <v>41481</v>
          </cell>
          <cell r="C3594" t="str">
            <v>PLIVA INC               @</v>
          </cell>
        </row>
        <row r="3595">
          <cell r="A3595">
            <v>1450758</v>
          </cell>
          <cell r="B3595" t="str">
            <v>41481</v>
          </cell>
          <cell r="C3595" t="str">
            <v>PLIVA INC               @</v>
          </cell>
        </row>
        <row r="3596">
          <cell r="A3596">
            <v>1450790</v>
          </cell>
          <cell r="B3596" t="str">
            <v>41481</v>
          </cell>
          <cell r="C3596" t="str">
            <v>PLIVA INC               @</v>
          </cell>
        </row>
        <row r="3597">
          <cell r="A3597">
            <v>1451137</v>
          </cell>
          <cell r="B3597" t="str">
            <v>41481</v>
          </cell>
          <cell r="C3597" t="str">
            <v>PLIVA INC               @</v>
          </cell>
        </row>
        <row r="3598">
          <cell r="A3598">
            <v>1451400</v>
          </cell>
          <cell r="B3598" t="str">
            <v>41481</v>
          </cell>
          <cell r="C3598" t="str">
            <v>PLIVA INC               @</v>
          </cell>
        </row>
        <row r="3599">
          <cell r="A3599">
            <v>1460740</v>
          </cell>
          <cell r="B3599" t="str">
            <v>41481</v>
          </cell>
          <cell r="C3599" t="str">
            <v>PLIVA INC               @</v>
          </cell>
        </row>
        <row r="3600">
          <cell r="A3600">
            <v>1462951</v>
          </cell>
          <cell r="B3600" t="str">
            <v>41481</v>
          </cell>
          <cell r="C3600" t="str">
            <v>PLIVA INC               @</v>
          </cell>
        </row>
        <row r="3601">
          <cell r="A3601">
            <v>1463223</v>
          </cell>
          <cell r="B3601" t="str">
            <v>41481</v>
          </cell>
          <cell r="C3601" t="str">
            <v>PLIVA INC               @</v>
          </cell>
        </row>
        <row r="3602">
          <cell r="A3602">
            <v>1463223</v>
          </cell>
          <cell r="B3602" t="str">
            <v>41481</v>
          </cell>
          <cell r="C3602" t="str">
            <v>PLIVA INC               @</v>
          </cell>
        </row>
        <row r="3603">
          <cell r="A3603">
            <v>1463223</v>
          </cell>
          <cell r="B3603" t="str">
            <v>41481</v>
          </cell>
          <cell r="C3603" t="str">
            <v>PLIVA INC               @</v>
          </cell>
        </row>
        <row r="3604">
          <cell r="A3604">
            <v>1463512</v>
          </cell>
          <cell r="B3604" t="str">
            <v>41481</v>
          </cell>
          <cell r="C3604" t="str">
            <v>PLIVA INC               @</v>
          </cell>
        </row>
        <row r="3605">
          <cell r="A3605">
            <v>1463512</v>
          </cell>
          <cell r="B3605" t="str">
            <v>41481</v>
          </cell>
          <cell r="C3605" t="str">
            <v>PLIVA INC               @</v>
          </cell>
        </row>
        <row r="3606">
          <cell r="A3606">
            <v>1463736</v>
          </cell>
          <cell r="B3606" t="str">
            <v>41481</v>
          </cell>
          <cell r="C3606" t="str">
            <v>PLIVA INC               @</v>
          </cell>
        </row>
        <row r="3607">
          <cell r="A3607">
            <v>1463926</v>
          </cell>
          <cell r="B3607" t="str">
            <v>41481</v>
          </cell>
          <cell r="C3607" t="str">
            <v>PLIVA INC               @</v>
          </cell>
        </row>
        <row r="3608">
          <cell r="A3608">
            <v>1792571</v>
          </cell>
          <cell r="B3608" t="str">
            <v>41481</v>
          </cell>
          <cell r="C3608" t="str">
            <v>PLIVA INC               @</v>
          </cell>
        </row>
        <row r="3609">
          <cell r="A3609">
            <v>1792571</v>
          </cell>
          <cell r="B3609" t="str">
            <v>41481</v>
          </cell>
          <cell r="C3609" t="str">
            <v>PLIVA INC               @</v>
          </cell>
        </row>
        <row r="3610">
          <cell r="A3610">
            <v>1812197</v>
          </cell>
          <cell r="B3610" t="str">
            <v>41481</v>
          </cell>
          <cell r="C3610" t="str">
            <v>PLIVA INC               @</v>
          </cell>
        </row>
        <row r="3611">
          <cell r="A3611">
            <v>1812197</v>
          </cell>
          <cell r="B3611" t="str">
            <v>41481</v>
          </cell>
          <cell r="C3611" t="str">
            <v>PLIVA INC               @</v>
          </cell>
        </row>
        <row r="3612">
          <cell r="A3612">
            <v>1812197</v>
          </cell>
          <cell r="B3612" t="str">
            <v>41481</v>
          </cell>
          <cell r="C3612" t="str">
            <v>PLIVA INC               @</v>
          </cell>
        </row>
        <row r="3613">
          <cell r="A3613">
            <v>1826239</v>
          </cell>
          <cell r="B3613" t="str">
            <v>41481</v>
          </cell>
          <cell r="C3613" t="str">
            <v>PLIVA INC               @</v>
          </cell>
        </row>
        <row r="3614">
          <cell r="A3614">
            <v>1826239</v>
          </cell>
          <cell r="B3614" t="str">
            <v>41481</v>
          </cell>
          <cell r="C3614" t="str">
            <v>PLIVA INC               @</v>
          </cell>
        </row>
        <row r="3615">
          <cell r="A3615">
            <v>1829456</v>
          </cell>
          <cell r="B3615" t="str">
            <v>41481</v>
          </cell>
          <cell r="C3615" t="str">
            <v>PLIVA INC               @</v>
          </cell>
        </row>
        <row r="3616">
          <cell r="A3616">
            <v>1837988</v>
          </cell>
          <cell r="B3616" t="str">
            <v>41481</v>
          </cell>
          <cell r="C3616" t="str">
            <v>PLIVA INC               @</v>
          </cell>
        </row>
        <row r="3617">
          <cell r="A3617">
            <v>1837988</v>
          </cell>
          <cell r="B3617" t="str">
            <v>41481</v>
          </cell>
          <cell r="C3617" t="str">
            <v>PLIVA INC               @</v>
          </cell>
        </row>
        <row r="3618">
          <cell r="A3618">
            <v>1849652</v>
          </cell>
          <cell r="B3618" t="str">
            <v>41481</v>
          </cell>
          <cell r="C3618" t="str">
            <v>PLIVA INC               @</v>
          </cell>
        </row>
        <row r="3619">
          <cell r="A3619">
            <v>1849652</v>
          </cell>
          <cell r="B3619" t="str">
            <v>41481</v>
          </cell>
          <cell r="C3619" t="str">
            <v>PLIVA INC               @</v>
          </cell>
        </row>
        <row r="3620">
          <cell r="A3620">
            <v>1849710</v>
          </cell>
          <cell r="B3620" t="str">
            <v>41481</v>
          </cell>
          <cell r="C3620" t="str">
            <v>PLIVA INC               @</v>
          </cell>
        </row>
        <row r="3621">
          <cell r="A3621">
            <v>1849710</v>
          </cell>
          <cell r="B3621" t="str">
            <v>41481</v>
          </cell>
          <cell r="C3621" t="str">
            <v>PLIVA INC               @</v>
          </cell>
        </row>
        <row r="3622">
          <cell r="A3622">
            <v>1849819</v>
          </cell>
          <cell r="B3622" t="str">
            <v>41481</v>
          </cell>
          <cell r="C3622" t="str">
            <v>PLIVA INC               @</v>
          </cell>
        </row>
        <row r="3623">
          <cell r="A3623">
            <v>1849819</v>
          </cell>
          <cell r="B3623" t="str">
            <v>41481</v>
          </cell>
          <cell r="C3623" t="str">
            <v>PLIVA INC               @</v>
          </cell>
        </row>
        <row r="3624">
          <cell r="A3624">
            <v>1857630</v>
          </cell>
          <cell r="B3624" t="str">
            <v>41481</v>
          </cell>
          <cell r="C3624" t="str">
            <v>PLIVA INC               @</v>
          </cell>
        </row>
        <row r="3625">
          <cell r="A3625">
            <v>1867217</v>
          </cell>
          <cell r="B3625" t="str">
            <v>41481</v>
          </cell>
          <cell r="C3625" t="str">
            <v>PLIVA INC               @</v>
          </cell>
        </row>
        <row r="3626">
          <cell r="A3626">
            <v>1867332</v>
          </cell>
          <cell r="B3626" t="str">
            <v>41481</v>
          </cell>
          <cell r="C3626" t="str">
            <v>PLIVA INC               @</v>
          </cell>
        </row>
        <row r="3627">
          <cell r="A3627">
            <v>1867464</v>
          </cell>
          <cell r="B3627" t="str">
            <v>41481</v>
          </cell>
          <cell r="C3627" t="str">
            <v>PLIVA INC               @</v>
          </cell>
        </row>
        <row r="3628">
          <cell r="A3628">
            <v>1868199</v>
          </cell>
          <cell r="B3628" t="str">
            <v>41481</v>
          </cell>
          <cell r="C3628" t="str">
            <v>PLIVA INC               @</v>
          </cell>
        </row>
        <row r="3629">
          <cell r="A3629">
            <v>1868199</v>
          </cell>
          <cell r="B3629" t="str">
            <v>41481</v>
          </cell>
          <cell r="C3629" t="str">
            <v>PLIVA INC               @</v>
          </cell>
        </row>
        <row r="3630">
          <cell r="A3630">
            <v>1868421</v>
          </cell>
          <cell r="B3630" t="str">
            <v>41481</v>
          </cell>
          <cell r="C3630" t="str">
            <v>PLIVA INC               @</v>
          </cell>
        </row>
        <row r="3631">
          <cell r="A3631">
            <v>1868728</v>
          </cell>
          <cell r="B3631" t="str">
            <v>41481</v>
          </cell>
          <cell r="C3631" t="str">
            <v>PLIVA INC               @</v>
          </cell>
        </row>
        <row r="3632">
          <cell r="A3632">
            <v>1868728</v>
          </cell>
          <cell r="B3632" t="str">
            <v>41481</v>
          </cell>
          <cell r="C3632" t="str">
            <v>PLIVA INC               @</v>
          </cell>
        </row>
        <row r="3633">
          <cell r="A3633">
            <v>1868728</v>
          </cell>
          <cell r="B3633" t="str">
            <v>41481</v>
          </cell>
          <cell r="C3633" t="str">
            <v>PLIVA INC               @</v>
          </cell>
        </row>
        <row r="3634">
          <cell r="A3634">
            <v>2132801</v>
          </cell>
          <cell r="B3634" t="str">
            <v>41481</v>
          </cell>
          <cell r="C3634" t="str">
            <v>PLIVA INC               @</v>
          </cell>
        </row>
        <row r="3635">
          <cell r="A3635">
            <v>2132801</v>
          </cell>
          <cell r="B3635" t="str">
            <v>41481</v>
          </cell>
          <cell r="C3635" t="str">
            <v>PLIVA INC               @</v>
          </cell>
        </row>
        <row r="3636">
          <cell r="A3636">
            <v>2132819</v>
          </cell>
          <cell r="B3636" t="str">
            <v>41481</v>
          </cell>
          <cell r="C3636" t="str">
            <v>PLIVA INC               @</v>
          </cell>
        </row>
        <row r="3637">
          <cell r="A3637">
            <v>2132819</v>
          </cell>
          <cell r="B3637" t="str">
            <v>41481</v>
          </cell>
          <cell r="C3637" t="str">
            <v>PLIVA INC               @</v>
          </cell>
        </row>
        <row r="3638">
          <cell r="A3638">
            <v>2132843</v>
          </cell>
          <cell r="B3638" t="str">
            <v>41481</v>
          </cell>
          <cell r="C3638" t="str">
            <v>PLIVA INC               @</v>
          </cell>
        </row>
        <row r="3639">
          <cell r="A3639">
            <v>2132843</v>
          </cell>
          <cell r="B3639" t="str">
            <v>41481</v>
          </cell>
          <cell r="C3639" t="str">
            <v>PLIVA INC               @</v>
          </cell>
        </row>
        <row r="3640">
          <cell r="A3640">
            <v>2133056</v>
          </cell>
          <cell r="B3640" t="str">
            <v>41481</v>
          </cell>
          <cell r="C3640" t="str">
            <v>PLIVA INC               @</v>
          </cell>
        </row>
        <row r="3641">
          <cell r="A3641">
            <v>2133056</v>
          </cell>
          <cell r="B3641" t="str">
            <v>41481</v>
          </cell>
          <cell r="C3641" t="str">
            <v>PLIVA INC               @</v>
          </cell>
        </row>
        <row r="3642">
          <cell r="A3642">
            <v>2218220</v>
          </cell>
          <cell r="B3642" t="str">
            <v>41481</v>
          </cell>
          <cell r="C3642" t="str">
            <v>PLIVA INC               @</v>
          </cell>
        </row>
        <row r="3643">
          <cell r="A3643">
            <v>2218220</v>
          </cell>
          <cell r="B3643" t="str">
            <v>41481</v>
          </cell>
          <cell r="C3643" t="str">
            <v>PLIVA INC               @</v>
          </cell>
        </row>
        <row r="3644">
          <cell r="A3644">
            <v>2218741</v>
          </cell>
          <cell r="B3644" t="str">
            <v>41481</v>
          </cell>
          <cell r="C3644" t="str">
            <v>PLIVA INC               @</v>
          </cell>
        </row>
        <row r="3645">
          <cell r="A3645">
            <v>2218741</v>
          </cell>
          <cell r="B3645" t="str">
            <v>41481</v>
          </cell>
          <cell r="C3645" t="str">
            <v>PLIVA INC               @</v>
          </cell>
        </row>
        <row r="3646">
          <cell r="A3646">
            <v>2218899</v>
          </cell>
          <cell r="B3646" t="str">
            <v>41481</v>
          </cell>
          <cell r="C3646" t="str">
            <v>PLIVA INC               @</v>
          </cell>
        </row>
        <row r="3647">
          <cell r="A3647">
            <v>2218899</v>
          </cell>
          <cell r="B3647" t="str">
            <v>41481</v>
          </cell>
          <cell r="C3647" t="str">
            <v>PLIVA INC               @</v>
          </cell>
        </row>
        <row r="3648">
          <cell r="A3648">
            <v>2224632</v>
          </cell>
          <cell r="B3648" t="str">
            <v>41481</v>
          </cell>
          <cell r="C3648" t="str">
            <v>PLIVA INC               @</v>
          </cell>
        </row>
        <row r="3649">
          <cell r="A3649">
            <v>2224715</v>
          </cell>
          <cell r="B3649" t="str">
            <v>41481</v>
          </cell>
          <cell r="C3649" t="str">
            <v>PLIVA INC               @</v>
          </cell>
        </row>
        <row r="3650">
          <cell r="A3650">
            <v>2257392</v>
          </cell>
          <cell r="B3650" t="str">
            <v>41481</v>
          </cell>
          <cell r="C3650" t="str">
            <v>PLIVA INC               @</v>
          </cell>
        </row>
        <row r="3651">
          <cell r="A3651">
            <v>2257392</v>
          </cell>
          <cell r="B3651" t="str">
            <v>41481</v>
          </cell>
          <cell r="C3651" t="str">
            <v>PLIVA INC               @</v>
          </cell>
        </row>
        <row r="3652">
          <cell r="A3652">
            <v>2294379</v>
          </cell>
          <cell r="B3652" t="str">
            <v>41481</v>
          </cell>
          <cell r="C3652" t="str">
            <v>PLIVA INC               @</v>
          </cell>
        </row>
        <row r="3653">
          <cell r="A3653">
            <v>2406361</v>
          </cell>
          <cell r="B3653" t="str">
            <v>41481</v>
          </cell>
          <cell r="C3653" t="str">
            <v>PLIVA INC               @</v>
          </cell>
        </row>
        <row r="3654">
          <cell r="A3654">
            <v>2406361</v>
          </cell>
          <cell r="B3654" t="str">
            <v>41481</v>
          </cell>
          <cell r="C3654" t="str">
            <v>PLIVA INC               @</v>
          </cell>
        </row>
        <row r="3655">
          <cell r="A3655">
            <v>2420875</v>
          </cell>
          <cell r="B3655" t="str">
            <v>41481</v>
          </cell>
          <cell r="C3655" t="str">
            <v>PLIVA INC               @</v>
          </cell>
        </row>
        <row r="3656">
          <cell r="A3656">
            <v>2420875</v>
          </cell>
          <cell r="B3656" t="str">
            <v>41481</v>
          </cell>
          <cell r="C3656" t="str">
            <v>PLIVA INC               @</v>
          </cell>
        </row>
        <row r="3657">
          <cell r="A3657">
            <v>2420883</v>
          </cell>
          <cell r="B3657" t="str">
            <v>41481</v>
          </cell>
          <cell r="C3657" t="str">
            <v>PLIVA INC               @</v>
          </cell>
        </row>
        <row r="3658">
          <cell r="A3658">
            <v>2420883</v>
          </cell>
          <cell r="B3658" t="str">
            <v>41481</v>
          </cell>
          <cell r="C3658" t="str">
            <v>PLIVA INC               @</v>
          </cell>
        </row>
        <row r="3659">
          <cell r="A3659">
            <v>2421170</v>
          </cell>
          <cell r="B3659" t="str">
            <v>41481</v>
          </cell>
          <cell r="C3659" t="str">
            <v>PLIVA INC               @</v>
          </cell>
        </row>
        <row r="3660">
          <cell r="A3660">
            <v>2421170</v>
          </cell>
          <cell r="B3660" t="str">
            <v>41481</v>
          </cell>
          <cell r="C3660" t="str">
            <v>PLIVA INC               @</v>
          </cell>
        </row>
        <row r="3661">
          <cell r="A3661">
            <v>2421329</v>
          </cell>
          <cell r="B3661" t="str">
            <v>41481</v>
          </cell>
          <cell r="C3661" t="str">
            <v>PLIVA INC               @</v>
          </cell>
        </row>
        <row r="3662">
          <cell r="A3662">
            <v>2421329</v>
          </cell>
          <cell r="B3662" t="str">
            <v>41481</v>
          </cell>
          <cell r="C3662" t="str">
            <v>PLIVA INC               @</v>
          </cell>
        </row>
        <row r="3663">
          <cell r="A3663">
            <v>2421451</v>
          </cell>
          <cell r="B3663" t="str">
            <v>41481</v>
          </cell>
          <cell r="C3663" t="str">
            <v>PLIVA INC               @</v>
          </cell>
        </row>
        <row r="3664">
          <cell r="A3664">
            <v>2421451</v>
          </cell>
          <cell r="B3664" t="str">
            <v>41481</v>
          </cell>
          <cell r="C3664" t="str">
            <v>PLIVA INC               @</v>
          </cell>
        </row>
        <row r="3665">
          <cell r="A3665">
            <v>2421683</v>
          </cell>
          <cell r="B3665" t="str">
            <v>41481</v>
          </cell>
          <cell r="C3665" t="str">
            <v>PLIVA INC               @</v>
          </cell>
        </row>
        <row r="3666">
          <cell r="A3666">
            <v>2421683</v>
          </cell>
          <cell r="B3666" t="str">
            <v>41481</v>
          </cell>
          <cell r="C3666" t="str">
            <v>PLIVA INC               @</v>
          </cell>
        </row>
        <row r="3667">
          <cell r="A3667">
            <v>2421758</v>
          </cell>
          <cell r="B3667" t="str">
            <v>41481</v>
          </cell>
          <cell r="C3667" t="str">
            <v>PLIVA INC               @</v>
          </cell>
        </row>
        <row r="3668">
          <cell r="A3668">
            <v>2421774</v>
          </cell>
          <cell r="B3668" t="str">
            <v>41481</v>
          </cell>
          <cell r="C3668" t="str">
            <v>PLIVA INC               @</v>
          </cell>
        </row>
        <row r="3669">
          <cell r="A3669">
            <v>2421774</v>
          </cell>
          <cell r="B3669" t="str">
            <v>41481</v>
          </cell>
          <cell r="C3669" t="str">
            <v>PLIVA INC               @</v>
          </cell>
        </row>
        <row r="3670">
          <cell r="A3670">
            <v>2421857</v>
          </cell>
          <cell r="B3670" t="str">
            <v>41481</v>
          </cell>
          <cell r="C3670" t="str">
            <v>PLIVA INC               @</v>
          </cell>
        </row>
        <row r="3671">
          <cell r="A3671">
            <v>2421881</v>
          </cell>
          <cell r="B3671" t="str">
            <v>41481</v>
          </cell>
          <cell r="C3671" t="str">
            <v>PLIVA INC               @</v>
          </cell>
        </row>
        <row r="3672">
          <cell r="A3672">
            <v>2421881</v>
          </cell>
          <cell r="B3672" t="str">
            <v>41481</v>
          </cell>
          <cell r="C3672" t="str">
            <v>PLIVA INC               @</v>
          </cell>
        </row>
        <row r="3673">
          <cell r="A3673">
            <v>2422517</v>
          </cell>
          <cell r="B3673" t="str">
            <v>41481</v>
          </cell>
          <cell r="C3673" t="str">
            <v>PLIVA INC               @</v>
          </cell>
        </row>
        <row r="3674">
          <cell r="A3674">
            <v>2422517</v>
          </cell>
          <cell r="B3674" t="str">
            <v>41481</v>
          </cell>
          <cell r="C3674" t="str">
            <v>PLIVA INC               @</v>
          </cell>
        </row>
        <row r="3675">
          <cell r="A3675">
            <v>2422756</v>
          </cell>
          <cell r="B3675" t="str">
            <v>41481</v>
          </cell>
          <cell r="C3675" t="str">
            <v>PLIVA INC               @</v>
          </cell>
        </row>
        <row r="3676">
          <cell r="A3676">
            <v>2422756</v>
          </cell>
          <cell r="B3676" t="str">
            <v>41481</v>
          </cell>
          <cell r="C3676" t="str">
            <v>PLIVA INC               @</v>
          </cell>
        </row>
        <row r="3677">
          <cell r="A3677">
            <v>2496990</v>
          </cell>
          <cell r="B3677" t="str">
            <v>41481</v>
          </cell>
          <cell r="C3677" t="str">
            <v>PLIVA INC               @</v>
          </cell>
        </row>
        <row r="3678">
          <cell r="A3678">
            <v>2724334</v>
          </cell>
          <cell r="B3678" t="str">
            <v>41481</v>
          </cell>
          <cell r="C3678" t="str">
            <v>PLIVA INC               @</v>
          </cell>
        </row>
        <row r="3679">
          <cell r="A3679">
            <v>2724409</v>
          </cell>
          <cell r="B3679" t="str">
            <v>41481</v>
          </cell>
          <cell r="C3679" t="str">
            <v>PLIVA INC               @</v>
          </cell>
        </row>
        <row r="3680">
          <cell r="A3680">
            <v>2778256</v>
          </cell>
          <cell r="B3680" t="str">
            <v>41481</v>
          </cell>
          <cell r="C3680" t="str">
            <v>PLIVA INC               @</v>
          </cell>
        </row>
        <row r="3681">
          <cell r="A3681">
            <v>2778256</v>
          </cell>
          <cell r="B3681" t="str">
            <v>41481</v>
          </cell>
          <cell r="C3681" t="str">
            <v>PLIVA INC               @</v>
          </cell>
        </row>
        <row r="3682">
          <cell r="A3682">
            <v>3214806</v>
          </cell>
          <cell r="B3682" t="str">
            <v>41481</v>
          </cell>
          <cell r="C3682" t="str">
            <v>PLIVA INC               @</v>
          </cell>
        </row>
        <row r="3683">
          <cell r="A3683">
            <v>3214806</v>
          </cell>
          <cell r="B3683" t="str">
            <v>41481</v>
          </cell>
          <cell r="C3683" t="str">
            <v>PLIVA INC               @</v>
          </cell>
        </row>
        <row r="3684">
          <cell r="A3684">
            <v>3480183</v>
          </cell>
          <cell r="B3684" t="str">
            <v>41481</v>
          </cell>
          <cell r="C3684" t="str">
            <v>PLIVA INC               @</v>
          </cell>
        </row>
        <row r="3685">
          <cell r="A3685">
            <v>3480183</v>
          </cell>
          <cell r="B3685" t="str">
            <v>41481</v>
          </cell>
          <cell r="C3685" t="str">
            <v>PLIVA INC               @</v>
          </cell>
        </row>
        <row r="3686">
          <cell r="A3686">
            <v>3480241</v>
          </cell>
          <cell r="B3686" t="str">
            <v>41481</v>
          </cell>
          <cell r="C3686" t="str">
            <v>PLIVA INC               @</v>
          </cell>
        </row>
        <row r="3687">
          <cell r="A3687">
            <v>3480241</v>
          </cell>
          <cell r="B3687" t="str">
            <v>41481</v>
          </cell>
          <cell r="C3687" t="str">
            <v>PLIVA INC               @</v>
          </cell>
        </row>
        <row r="3688">
          <cell r="A3688">
            <v>3481918</v>
          </cell>
          <cell r="B3688" t="str">
            <v>41481</v>
          </cell>
          <cell r="C3688" t="str">
            <v>PLIVA INC               @</v>
          </cell>
        </row>
        <row r="3689">
          <cell r="A3689">
            <v>3481918</v>
          </cell>
          <cell r="B3689" t="str">
            <v>41481</v>
          </cell>
          <cell r="C3689" t="str">
            <v>PLIVA INC               @</v>
          </cell>
        </row>
        <row r="3690">
          <cell r="A3690">
            <v>1449453</v>
          </cell>
          <cell r="B3690" t="str">
            <v>42471</v>
          </cell>
          <cell r="C3690" t="str">
            <v>SPEAR DERMATOLOGY PROD  @</v>
          </cell>
        </row>
        <row r="3691">
          <cell r="A3691">
            <v>1449552</v>
          </cell>
          <cell r="B3691" t="str">
            <v>42471</v>
          </cell>
          <cell r="C3691" t="str">
            <v>SPEAR DERMATOLOGY PROD  @</v>
          </cell>
        </row>
        <row r="3692">
          <cell r="A3692">
            <v>2792950</v>
          </cell>
          <cell r="B3692" t="str">
            <v>42471</v>
          </cell>
          <cell r="C3692" t="str">
            <v>SPEAR DERMATOLOGY PROD  @</v>
          </cell>
        </row>
        <row r="3693">
          <cell r="A3693">
            <v>2793040</v>
          </cell>
          <cell r="B3693" t="str">
            <v>42471</v>
          </cell>
          <cell r="C3693" t="str">
            <v>SPEAR DERMATOLOGY PROD  @</v>
          </cell>
        </row>
        <row r="3694">
          <cell r="A3694">
            <v>2793123</v>
          </cell>
          <cell r="B3694" t="str">
            <v>42471</v>
          </cell>
          <cell r="C3694" t="str">
            <v>SPEAR DERMATOLOGY PROD  @</v>
          </cell>
        </row>
        <row r="3695">
          <cell r="A3695">
            <v>2793206</v>
          </cell>
          <cell r="B3695" t="str">
            <v>42471</v>
          </cell>
          <cell r="C3695" t="str">
            <v>SPEAR DERMATOLOGY PROD  @</v>
          </cell>
        </row>
        <row r="3696">
          <cell r="A3696">
            <v>2793263</v>
          </cell>
          <cell r="B3696" t="str">
            <v>42471</v>
          </cell>
          <cell r="C3696" t="str">
            <v>SPEAR DERMATOLOGY PROD  @</v>
          </cell>
        </row>
        <row r="3697">
          <cell r="A3697">
            <v>2793339</v>
          </cell>
          <cell r="B3697" t="str">
            <v>42471</v>
          </cell>
          <cell r="C3697" t="str">
            <v>SPEAR DERMATOLOGY PROD  @</v>
          </cell>
        </row>
        <row r="3698">
          <cell r="A3698">
            <v>2793479</v>
          </cell>
          <cell r="B3698" t="str">
            <v>42471</v>
          </cell>
          <cell r="C3698" t="str">
            <v>SPEAR DERMATOLOGY PROD  @</v>
          </cell>
        </row>
        <row r="3699">
          <cell r="A3699">
            <v>2793586</v>
          </cell>
          <cell r="B3699" t="str">
            <v>42471</v>
          </cell>
          <cell r="C3699" t="str">
            <v>SPEAR DERMATOLOGY PROD  @</v>
          </cell>
        </row>
        <row r="3700">
          <cell r="A3700">
            <v>1108059</v>
          </cell>
          <cell r="B3700" t="str">
            <v>44851</v>
          </cell>
          <cell r="C3700" t="str">
            <v>TARO PHARMACEUTICAL USA @</v>
          </cell>
        </row>
        <row r="3701">
          <cell r="A3701">
            <v>1133255</v>
          </cell>
          <cell r="B3701" t="str">
            <v>44851</v>
          </cell>
          <cell r="C3701" t="str">
            <v>TARO PHARMACEUTICAL USA @</v>
          </cell>
        </row>
        <row r="3702">
          <cell r="A3702">
            <v>1133586</v>
          </cell>
          <cell r="B3702" t="str">
            <v>44851</v>
          </cell>
          <cell r="C3702" t="str">
            <v>TARO PHARMACEUTICAL USA @</v>
          </cell>
        </row>
        <row r="3703">
          <cell r="A3703">
            <v>1134139</v>
          </cell>
          <cell r="B3703" t="str">
            <v>44851</v>
          </cell>
          <cell r="C3703" t="str">
            <v>TARO PHARMACEUTICAL USA @</v>
          </cell>
        </row>
        <row r="3704">
          <cell r="A3704">
            <v>1140599</v>
          </cell>
          <cell r="B3704" t="str">
            <v>44851</v>
          </cell>
          <cell r="C3704" t="str">
            <v>TARO PHARMACEUTICAL USA @</v>
          </cell>
        </row>
        <row r="3705">
          <cell r="A3705">
            <v>1141399</v>
          </cell>
          <cell r="B3705" t="str">
            <v>44851</v>
          </cell>
          <cell r="C3705" t="str">
            <v>TARO PHARMACEUTICAL USA @</v>
          </cell>
        </row>
        <row r="3706">
          <cell r="A3706">
            <v>1141803</v>
          </cell>
          <cell r="B3706" t="str">
            <v>44851</v>
          </cell>
          <cell r="C3706" t="str">
            <v>TARO PHARMACEUTICAL USA @</v>
          </cell>
        </row>
        <row r="3707">
          <cell r="A3707">
            <v>1152651</v>
          </cell>
          <cell r="B3707" t="str">
            <v>44851</v>
          </cell>
          <cell r="C3707" t="str">
            <v>TARO PHARMACEUTICAL USA @</v>
          </cell>
        </row>
        <row r="3708">
          <cell r="A3708">
            <v>1152958</v>
          </cell>
          <cell r="B3708" t="str">
            <v>44851</v>
          </cell>
          <cell r="C3708" t="str">
            <v>TARO PHARMACEUTICAL USA @</v>
          </cell>
        </row>
        <row r="3709">
          <cell r="A3709">
            <v>1153501</v>
          </cell>
          <cell r="B3709" t="str">
            <v>44851</v>
          </cell>
          <cell r="C3709" t="str">
            <v>TARO PHARMACEUTICAL USA @</v>
          </cell>
        </row>
        <row r="3710">
          <cell r="A3710">
            <v>1154194</v>
          </cell>
          <cell r="B3710" t="str">
            <v>44851</v>
          </cell>
          <cell r="C3710" t="str">
            <v>TARO PHARMACEUTICAL USA @</v>
          </cell>
        </row>
        <row r="3711">
          <cell r="A3711">
            <v>1158690</v>
          </cell>
          <cell r="B3711" t="str">
            <v>44851</v>
          </cell>
          <cell r="C3711" t="str">
            <v>TARO PHARMACEUTICAL USA @</v>
          </cell>
        </row>
        <row r="3712">
          <cell r="A3712">
            <v>1158690</v>
          </cell>
          <cell r="B3712" t="str">
            <v>44851</v>
          </cell>
          <cell r="C3712" t="str">
            <v>TARO PHARMACEUTICAL USA @</v>
          </cell>
        </row>
        <row r="3713">
          <cell r="A3713">
            <v>1160274</v>
          </cell>
          <cell r="B3713" t="str">
            <v>44851</v>
          </cell>
          <cell r="C3713" t="str">
            <v>TARO PHARMACEUTICAL USA @</v>
          </cell>
        </row>
        <row r="3714">
          <cell r="A3714">
            <v>1160274</v>
          </cell>
          <cell r="B3714" t="str">
            <v>44851</v>
          </cell>
          <cell r="C3714" t="str">
            <v>TARO PHARMACEUTICAL USA @</v>
          </cell>
        </row>
        <row r="3715">
          <cell r="A3715">
            <v>1182245</v>
          </cell>
          <cell r="B3715" t="str">
            <v>44851</v>
          </cell>
          <cell r="C3715" t="str">
            <v>TARO PHARMACEUTICAL USA @</v>
          </cell>
        </row>
        <row r="3716">
          <cell r="A3716">
            <v>1182518</v>
          </cell>
          <cell r="B3716" t="str">
            <v>44851</v>
          </cell>
          <cell r="C3716" t="str">
            <v>TARO PHARMACEUTICAL USA @</v>
          </cell>
        </row>
        <row r="3717">
          <cell r="A3717">
            <v>1182997</v>
          </cell>
          <cell r="B3717" t="str">
            <v>44851</v>
          </cell>
          <cell r="C3717" t="str">
            <v>TARO PHARMACEUTICAL USA @</v>
          </cell>
        </row>
        <row r="3718">
          <cell r="A3718">
            <v>1183821</v>
          </cell>
          <cell r="B3718" t="str">
            <v>44851</v>
          </cell>
          <cell r="C3718" t="str">
            <v>TARO PHARMACEUTICAL USA @</v>
          </cell>
        </row>
        <row r="3719">
          <cell r="A3719">
            <v>1184639</v>
          </cell>
          <cell r="B3719" t="str">
            <v>44851</v>
          </cell>
          <cell r="C3719" t="str">
            <v>TARO PHARMACEUTICAL USA @</v>
          </cell>
        </row>
        <row r="3720">
          <cell r="A3720">
            <v>1203694</v>
          </cell>
          <cell r="B3720" t="str">
            <v>44851</v>
          </cell>
          <cell r="C3720" t="str">
            <v>TARO PHARMACEUTICAL USA @</v>
          </cell>
        </row>
        <row r="3721">
          <cell r="A3721">
            <v>1203694</v>
          </cell>
          <cell r="B3721" t="str">
            <v>44851</v>
          </cell>
          <cell r="C3721" t="str">
            <v>TARO PHARMACEUTICAL USA @</v>
          </cell>
        </row>
        <row r="3722">
          <cell r="A3722">
            <v>1204296</v>
          </cell>
          <cell r="B3722" t="str">
            <v>44851</v>
          </cell>
          <cell r="C3722" t="str">
            <v>TARO PHARMACEUTICAL USA @</v>
          </cell>
        </row>
        <row r="3723">
          <cell r="A3723">
            <v>1204296</v>
          </cell>
          <cell r="B3723" t="str">
            <v>44851</v>
          </cell>
          <cell r="C3723" t="str">
            <v>TARO PHARMACEUTICAL USA @</v>
          </cell>
        </row>
        <row r="3724">
          <cell r="A3724">
            <v>1221175</v>
          </cell>
          <cell r="B3724" t="str">
            <v>44851</v>
          </cell>
          <cell r="C3724" t="str">
            <v>TARO PHARMACEUTICAL USA @</v>
          </cell>
        </row>
        <row r="3725">
          <cell r="A3725">
            <v>1221175</v>
          </cell>
          <cell r="B3725" t="str">
            <v>44851</v>
          </cell>
          <cell r="C3725" t="str">
            <v>TARO PHARMACEUTICAL USA @</v>
          </cell>
        </row>
        <row r="3726">
          <cell r="A3726">
            <v>1221548</v>
          </cell>
          <cell r="B3726" t="str">
            <v>44851</v>
          </cell>
          <cell r="C3726" t="str">
            <v>TARO PHARMACEUTICAL USA @</v>
          </cell>
        </row>
        <row r="3727">
          <cell r="A3727">
            <v>1221548</v>
          </cell>
          <cell r="B3727" t="str">
            <v>44851</v>
          </cell>
          <cell r="C3727" t="str">
            <v>TARO PHARMACEUTICAL USA @</v>
          </cell>
        </row>
        <row r="3728">
          <cell r="A3728">
            <v>1222165</v>
          </cell>
          <cell r="B3728" t="str">
            <v>44851</v>
          </cell>
          <cell r="C3728" t="str">
            <v>TARO PHARMACEUTICAL USA @</v>
          </cell>
        </row>
        <row r="3729">
          <cell r="A3729">
            <v>1222165</v>
          </cell>
          <cell r="B3729" t="str">
            <v>44851</v>
          </cell>
          <cell r="C3729" t="str">
            <v>TARO PHARMACEUTICAL USA @</v>
          </cell>
        </row>
        <row r="3730">
          <cell r="A3730">
            <v>1225622</v>
          </cell>
          <cell r="B3730" t="str">
            <v>44851</v>
          </cell>
          <cell r="C3730" t="str">
            <v>TARO PHARMACEUTICAL USA @</v>
          </cell>
        </row>
        <row r="3731">
          <cell r="A3731">
            <v>1225622</v>
          </cell>
          <cell r="B3731" t="str">
            <v>44851</v>
          </cell>
          <cell r="C3731" t="str">
            <v>TARO PHARMACEUTICAL USA @</v>
          </cell>
        </row>
        <row r="3732">
          <cell r="A3732">
            <v>1225945</v>
          </cell>
          <cell r="B3732" t="str">
            <v>44851</v>
          </cell>
          <cell r="C3732" t="str">
            <v>TARO PHARMACEUTICAL USA @</v>
          </cell>
        </row>
        <row r="3733">
          <cell r="A3733">
            <v>1225945</v>
          </cell>
          <cell r="B3733" t="str">
            <v>44851</v>
          </cell>
          <cell r="C3733" t="str">
            <v>TARO PHARMACEUTICAL USA @</v>
          </cell>
        </row>
        <row r="3734">
          <cell r="A3734">
            <v>1226133</v>
          </cell>
          <cell r="B3734" t="str">
            <v>44851</v>
          </cell>
          <cell r="C3734" t="str">
            <v>TARO PHARMACEUTICAL USA @</v>
          </cell>
        </row>
        <row r="3735">
          <cell r="A3735">
            <v>1226133</v>
          </cell>
          <cell r="B3735" t="str">
            <v>44851</v>
          </cell>
          <cell r="C3735" t="str">
            <v>TARO PHARMACEUTICAL USA @</v>
          </cell>
        </row>
        <row r="3736">
          <cell r="A3736">
            <v>1226323</v>
          </cell>
          <cell r="B3736" t="str">
            <v>44851</v>
          </cell>
          <cell r="C3736" t="str">
            <v>TARO PHARMACEUTICAL USA @</v>
          </cell>
        </row>
        <row r="3737">
          <cell r="A3737">
            <v>1230788</v>
          </cell>
          <cell r="B3737" t="str">
            <v>44851</v>
          </cell>
          <cell r="C3737" t="str">
            <v>TARO PHARMACEUTICAL USA @</v>
          </cell>
        </row>
        <row r="3738">
          <cell r="A3738">
            <v>1230788</v>
          </cell>
          <cell r="B3738" t="str">
            <v>44851</v>
          </cell>
          <cell r="C3738" t="str">
            <v>TARO PHARMACEUTICAL USA @</v>
          </cell>
        </row>
        <row r="3739">
          <cell r="A3739">
            <v>1231711</v>
          </cell>
          <cell r="B3739" t="str">
            <v>44851</v>
          </cell>
          <cell r="C3739" t="str">
            <v>TARO PHARMACEUTICAL USA @</v>
          </cell>
        </row>
        <row r="3740">
          <cell r="A3740">
            <v>1231711</v>
          </cell>
          <cell r="B3740" t="str">
            <v>44851</v>
          </cell>
          <cell r="C3740" t="str">
            <v>TARO PHARMACEUTICAL USA @</v>
          </cell>
        </row>
        <row r="3741">
          <cell r="A3741">
            <v>1233998</v>
          </cell>
          <cell r="B3741" t="str">
            <v>44851</v>
          </cell>
          <cell r="C3741" t="str">
            <v>TARO PHARMACEUTICAL USA @</v>
          </cell>
        </row>
        <row r="3742">
          <cell r="A3742">
            <v>1233998</v>
          </cell>
          <cell r="B3742" t="str">
            <v>44851</v>
          </cell>
          <cell r="C3742" t="str">
            <v>TARO PHARMACEUTICAL USA @</v>
          </cell>
        </row>
        <row r="3743">
          <cell r="A3743">
            <v>1261403</v>
          </cell>
          <cell r="B3743" t="str">
            <v>44851</v>
          </cell>
          <cell r="C3743" t="str">
            <v>TARO PHARMACEUTICAL USA @</v>
          </cell>
        </row>
        <row r="3744">
          <cell r="A3744">
            <v>1261403</v>
          </cell>
          <cell r="B3744" t="str">
            <v>44851</v>
          </cell>
          <cell r="C3744" t="str">
            <v>TARO PHARMACEUTICAL USA @</v>
          </cell>
        </row>
        <row r="3745">
          <cell r="A3745">
            <v>1262609</v>
          </cell>
          <cell r="B3745" t="str">
            <v>44851</v>
          </cell>
          <cell r="C3745" t="str">
            <v>TARO PHARMACEUTICAL USA @</v>
          </cell>
        </row>
        <row r="3746">
          <cell r="A3746">
            <v>1262609</v>
          </cell>
          <cell r="B3746" t="str">
            <v>44851</v>
          </cell>
          <cell r="C3746" t="str">
            <v>TARO PHARMACEUTICAL USA @</v>
          </cell>
        </row>
        <row r="3747">
          <cell r="A3747">
            <v>1264977</v>
          </cell>
          <cell r="B3747" t="str">
            <v>44851</v>
          </cell>
          <cell r="C3747" t="str">
            <v>TARO PHARMACEUTICAL USA @</v>
          </cell>
        </row>
        <row r="3748">
          <cell r="A3748">
            <v>1264977</v>
          </cell>
          <cell r="B3748" t="str">
            <v>44851</v>
          </cell>
          <cell r="C3748" t="str">
            <v>TARO PHARMACEUTICAL USA @</v>
          </cell>
        </row>
        <row r="3749">
          <cell r="A3749">
            <v>1265867</v>
          </cell>
          <cell r="B3749" t="str">
            <v>44851</v>
          </cell>
          <cell r="C3749" t="str">
            <v>TARO PHARMACEUTICAL USA @</v>
          </cell>
        </row>
        <row r="3750">
          <cell r="A3750">
            <v>1265867</v>
          </cell>
          <cell r="B3750" t="str">
            <v>44851</v>
          </cell>
          <cell r="C3750" t="str">
            <v>TARO PHARMACEUTICAL USA @</v>
          </cell>
        </row>
        <row r="3751">
          <cell r="A3751">
            <v>1282870</v>
          </cell>
          <cell r="B3751" t="str">
            <v>44851</v>
          </cell>
          <cell r="C3751" t="str">
            <v>TARO PHARMACEUTICAL USA @</v>
          </cell>
        </row>
        <row r="3752">
          <cell r="A3752">
            <v>1289289</v>
          </cell>
          <cell r="B3752" t="str">
            <v>44851</v>
          </cell>
          <cell r="C3752" t="str">
            <v>TARO PHARMACEUTICAL USA @</v>
          </cell>
        </row>
        <row r="3753">
          <cell r="A3753">
            <v>1289289</v>
          </cell>
          <cell r="B3753" t="str">
            <v>44851</v>
          </cell>
          <cell r="C3753" t="str">
            <v>TARO PHARMACEUTICAL USA @</v>
          </cell>
        </row>
        <row r="3754">
          <cell r="A3754">
            <v>1289735</v>
          </cell>
          <cell r="B3754" t="str">
            <v>44851</v>
          </cell>
          <cell r="C3754" t="str">
            <v>TARO PHARMACEUTICAL USA @</v>
          </cell>
        </row>
        <row r="3755">
          <cell r="A3755">
            <v>1289735</v>
          </cell>
          <cell r="B3755" t="str">
            <v>44851</v>
          </cell>
          <cell r="C3755" t="str">
            <v>TARO PHARMACEUTICAL USA @</v>
          </cell>
        </row>
        <row r="3756">
          <cell r="A3756">
            <v>1302108</v>
          </cell>
          <cell r="B3756" t="str">
            <v>44851</v>
          </cell>
          <cell r="C3756" t="str">
            <v>TARO PHARMACEUTICAL USA @</v>
          </cell>
        </row>
        <row r="3757">
          <cell r="A3757">
            <v>1328384</v>
          </cell>
          <cell r="B3757" t="str">
            <v>44851</v>
          </cell>
          <cell r="C3757" t="str">
            <v>TARO PHARMACEUTICAL USA @</v>
          </cell>
        </row>
        <row r="3758">
          <cell r="A3758">
            <v>1328657</v>
          </cell>
          <cell r="B3758" t="str">
            <v>44851</v>
          </cell>
          <cell r="C3758" t="str">
            <v>TARO PHARMACEUTICAL USA @</v>
          </cell>
        </row>
        <row r="3759">
          <cell r="A3759">
            <v>1356161</v>
          </cell>
          <cell r="B3759" t="str">
            <v>44851</v>
          </cell>
          <cell r="C3759" t="str">
            <v>TARO PHARMACEUTICAL USA @</v>
          </cell>
        </row>
        <row r="3760">
          <cell r="A3760">
            <v>1356575</v>
          </cell>
          <cell r="B3760" t="str">
            <v>44851</v>
          </cell>
          <cell r="C3760" t="str">
            <v>TARO PHARMACEUTICAL USA @</v>
          </cell>
        </row>
        <row r="3761">
          <cell r="A3761">
            <v>1356641</v>
          </cell>
          <cell r="B3761" t="str">
            <v>44851</v>
          </cell>
          <cell r="C3761" t="str">
            <v>TARO PHARMACEUTICAL USA @</v>
          </cell>
        </row>
        <row r="3762">
          <cell r="A3762">
            <v>1356898</v>
          </cell>
          <cell r="B3762" t="str">
            <v>44851</v>
          </cell>
          <cell r="C3762" t="str">
            <v>TARO PHARMACEUTICAL USA @</v>
          </cell>
        </row>
        <row r="3763">
          <cell r="A3763">
            <v>1362128</v>
          </cell>
          <cell r="B3763" t="str">
            <v>44851</v>
          </cell>
          <cell r="C3763" t="str">
            <v>TARO PHARMACEUTICAL USA @</v>
          </cell>
        </row>
        <row r="3764">
          <cell r="A3764">
            <v>1363399</v>
          </cell>
          <cell r="B3764" t="str">
            <v>44851</v>
          </cell>
          <cell r="C3764" t="str">
            <v>TARO PHARMACEUTICAL USA @</v>
          </cell>
        </row>
        <row r="3765">
          <cell r="A3765">
            <v>1364116</v>
          </cell>
          <cell r="B3765" t="str">
            <v>44851</v>
          </cell>
          <cell r="C3765" t="str">
            <v>TARO PHARMACEUTICAL USA @</v>
          </cell>
        </row>
        <row r="3766">
          <cell r="A3766">
            <v>1374628</v>
          </cell>
          <cell r="B3766" t="str">
            <v>44851</v>
          </cell>
          <cell r="C3766" t="str">
            <v>TARO PHARMACEUTICAL USA @</v>
          </cell>
        </row>
        <row r="3767">
          <cell r="A3767">
            <v>1375187</v>
          </cell>
          <cell r="B3767" t="str">
            <v>44851</v>
          </cell>
          <cell r="C3767" t="str">
            <v>TARO PHARMACEUTICAL USA @</v>
          </cell>
        </row>
        <row r="3768">
          <cell r="A3768">
            <v>1380294</v>
          </cell>
          <cell r="B3768" t="str">
            <v>44851</v>
          </cell>
          <cell r="C3768" t="str">
            <v>TARO PHARMACEUTICAL USA @</v>
          </cell>
        </row>
        <row r="3769">
          <cell r="A3769">
            <v>1403518</v>
          </cell>
          <cell r="B3769" t="str">
            <v>44851</v>
          </cell>
          <cell r="C3769" t="str">
            <v>TARO PHARMACEUTICAL USA @</v>
          </cell>
        </row>
        <row r="3770">
          <cell r="A3770">
            <v>1472158</v>
          </cell>
          <cell r="B3770" t="str">
            <v>44851</v>
          </cell>
          <cell r="C3770" t="str">
            <v>TARO PHARMACEUTICAL USA @</v>
          </cell>
        </row>
        <row r="3771">
          <cell r="A3771">
            <v>1472919</v>
          </cell>
          <cell r="B3771" t="str">
            <v>44851</v>
          </cell>
          <cell r="C3771" t="str">
            <v>TARO PHARMACEUTICAL USA @</v>
          </cell>
        </row>
        <row r="3772">
          <cell r="A3772">
            <v>1716653</v>
          </cell>
          <cell r="B3772" t="str">
            <v>44851</v>
          </cell>
          <cell r="C3772" t="str">
            <v>TARO PHARMACEUTICAL USA @</v>
          </cell>
        </row>
        <row r="3773">
          <cell r="A3773">
            <v>1717685</v>
          </cell>
          <cell r="B3773" t="str">
            <v>44851</v>
          </cell>
          <cell r="C3773" t="str">
            <v>TARO PHARMACEUTICAL USA @</v>
          </cell>
        </row>
        <row r="3774">
          <cell r="A3774">
            <v>1722776</v>
          </cell>
          <cell r="B3774" t="str">
            <v>44851</v>
          </cell>
          <cell r="C3774" t="str">
            <v>TARO PHARMACEUTICAL USA @</v>
          </cell>
        </row>
        <row r="3775">
          <cell r="A3775">
            <v>1722776</v>
          </cell>
          <cell r="B3775" t="str">
            <v>44851</v>
          </cell>
          <cell r="C3775" t="str">
            <v>TARO PHARMACEUTICAL USA @</v>
          </cell>
        </row>
        <row r="3776">
          <cell r="A3776">
            <v>1723402</v>
          </cell>
          <cell r="B3776" t="str">
            <v>44851</v>
          </cell>
          <cell r="C3776" t="str">
            <v>TARO PHARMACEUTICAL USA @</v>
          </cell>
        </row>
        <row r="3777">
          <cell r="A3777">
            <v>1724418</v>
          </cell>
          <cell r="B3777" t="str">
            <v>44851</v>
          </cell>
          <cell r="C3777" t="str">
            <v>TARO PHARMACEUTICAL USA @</v>
          </cell>
        </row>
        <row r="3778">
          <cell r="A3778">
            <v>1730167</v>
          </cell>
          <cell r="B3778" t="str">
            <v>44851</v>
          </cell>
          <cell r="C3778" t="str">
            <v>TARO PHARMACEUTICAL USA @</v>
          </cell>
        </row>
        <row r="3779">
          <cell r="A3779">
            <v>1730712</v>
          </cell>
          <cell r="B3779" t="str">
            <v>44851</v>
          </cell>
          <cell r="C3779" t="str">
            <v>TARO PHARMACEUTICAL USA @</v>
          </cell>
        </row>
        <row r="3780">
          <cell r="A3780">
            <v>1734458</v>
          </cell>
          <cell r="B3780" t="str">
            <v>44851</v>
          </cell>
          <cell r="C3780" t="str">
            <v>TARO PHARMACEUTICAL USA @</v>
          </cell>
        </row>
        <row r="3781">
          <cell r="A3781">
            <v>1735711</v>
          </cell>
          <cell r="B3781" t="str">
            <v>44851</v>
          </cell>
          <cell r="C3781" t="str">
            <v>TARO PHARMACEUTICAL USA @</v>
          </cell>
        </row>
        <row r="3782">
          <cell r="A3782">
            <v>1737378</v>
          </cell>
          <cell r="B3782" t="str">
            <v>44851</v>
          </cell>
          <cell r="C3782" t="str">
            <v>TARO PHARMACEUTICAL USA @</v>
          </cell>
        </row>
        <row r="3783">
          <cell r="A3783">
            <v>1738665</v>
          </cell>
          <cell r="B3783" t="str">
            <v>44851</v>
          </cell>
          <cell r="C3783" t="str">
            <v>TARO PHARMACEUTICAL USA @</v>
          </cell>
        </row>
        <row r="3784">
          <cell r="A3784">
            <v>1739192</v>
          </cell>
          <cell r="B3784" t="str">
            <v>44851</v>
          </cell>
          <cell r="C3784" t="str">
            <v>TARO PHARMACEUTICAL USA @</v>
          </cell>
        </row>
        <row r="3785">
          <cell r="A3785">
            <v>1739960</v>
          </cell>
          <cell r="B3785" t="str">
            <v>44851</v>
          </cell>
          <cell r="C3785" t="str">
            <v>TARO PHARMACEUTICAL USA @</v>
          </cell>
        </row>
        <row r="3786">
          <cell r="A3786">
            <v>1899582</v>
          </cell>
          <cell r="B3786" t="str">
            <v>44851</v>
          </cell>
          <cell r="C3786" t="str">
            <v>TARO PHARMACEUTICAL USA @</v>
          </cell>
        </row>
        <row r="3787">
          <cell r="A3787">
            <v>1899947</v>
          </cell>
          <cell r="B3787" t="str">
            <v>44851</v>
          </cell>
          <cell r="C3787" t="str">
            <v>TARO PHARMACEUTICAL USA @</v>
          </cell>
        </row>
        <row r="3788">
          <cell r="A3788">
            <v>1910769</v>
          </cell>
          <cell r="B3788" t="str">
            <v>44851</v>
          </cell>
          <cell r="C3788" t="str">
            <v>TARO PHARMACEUTICAL USA @</v>
          </cell>
        </row>
        <row r="3789">
          <cell r="A3789">
            <v>1911791</v>
          </cell>
          <cell r="B3789" t="str">
            <v>44851</v>
          </cell>
          <cell r="C3789" t="str">
            <v>TARO PHARMACEUTICAL USA @</v>
          </cell>
        </row>
        <row r="3790">
          <cell r="A3790">
            <v>1913136</v>
          </cell>
          <cell r="B3790" t="str">
            <v>44851</v>
          </cell>
          <cell r="C3790" t="str">
            <v>TARO PHARMACEUTICAL USA @</v>
          </cell>
        </row>
        <row r="3791">
          <cell r="A3791">
            <v>1913961</v>
          </cell>
          <cell r="B3791" t="str">
            <v>44851</v>
          </cell>
          <cell r="C3791" t="str">
            <v>TARO PHARMACEUTICAL USA @</v>
          </cell>
        </row>
        <row r="3792">
          <cell r="A3792">
            <v>1974849</v>
          </cell>
          <cell r="B3792" t="str">
            <v>44851</v>
          </cell>
          <cell r="C3792" t="str">
            <v>TARO PHARMACEUTICAL USA @</v>
          </cell>
        </row>
        <row r="3793">
          <cell r="A3793">
            <v>1974849</v>
          </cell>
          <cell r="B3793" t="str">
            <v>44851</v>
          </cell>
          <cell r="C3793" t="str">
            <v>TARO PHARMACEUTICAL USA @</v>
          </cell>
        </row>
        <row r="3794">
          <cell r="A3794">
            <v>1975085</v>
          </cell>
          <cell r="B3794" t="str">
            <v>44851</v>
          </cell>
          <cell r="C3794" t="str">
            <v>TARO PHARMACEUTICAL USA @</v>
          </cell>
        </row>
        <row r="3795">
          <cell r="A3795">
            <v>1975085</v>
          </cell>
          <cell r="B3795" t="str">
            <v>44851</v>
          </cell>
          <cell r="C3795" t="str">
            <v>TARO PHARMACEUTICAL USA @</v>
          </cell>
        </row>
        <row r="3796">
          <cell r="A3796">
            <v>1976497</v>
          </cell>
          <cell r="B3796" t="str">
            <v>44851</v>
          </cell>
          <cell r="C3796" t="str">
            <v>TARO PHARMACEUTICAL USA @</v>
          </cell>
        </row>
        <row r="3797">
          <cell r="A3797">
            <v>1976497</v>
          </cell>
          <cell r="B3797" t="str">
            <v>44851</v>
          </cell>
          <cell r="C3797" t="str">
            <v>TARO PHARMACEUTICAL USA @</v>
          </cell>
        </row>
        <row r="3798">
          <cell r="A3798">
            <v>1981653</v>
          </cell>
          <cell r="B3798" t="str">
            <v>44851</v>
          </cell>
          <cell r="C3798" t="str">
            <v>TARO PHARMACEUTICAL USA @</v>
          </cell>
        </row>
        <row r="3799">
          <cell r="A3799">
            <v>2228336</v>
          </cell>
          <cell r="B3799" t="str">
            <v>44851</v>
          </cell>
          <cell r="C3799" t="str">
            <v>TARO PHARMACEUTICAL USA @</v>
          </cell>
        </row>
        <row r="3800">
          <cell r="A3800">
            <v>2228336</v>
          </cell>
          <cell r="B3800" t="str">
            <v>44851</v>
          </cell>
          <cell r="C3800" t="str">
            <v>TARO PHARMACEUTICAL USA @</v>
          </cell>
        </row>
        <row r="3801">
          <cell r="A3801">
            <v>2234086</v>
          </cell>
          <cell r="B3801" t="str">
            <v>44851</v>
          </cell>
          <cell r="C3801" t="str">
            <v>TARO PHARMACEUTICAL USA @</v>
          </cell>
        </row>
        <row r="3802">
          <cell r="A3802">
            <v>2400000</v>
          </cell>
          <cell r="B3802" t="str">
            <v>44851</v>
          </cell>
          <cell r="C3802" t="str">
            <v>TARO PHARMACEUTICAL USA @</v>
          </cell>
        </row>
        <row r="3803">
          <cell r="A3803">
            <v>2400273</v>
          </cell>
          <cell r="B3803" t="str">
            <v>44851</v>
          </cell>
          <cell r="C3803" t="str">
            <v>TARO PHARMACEUTICAL USA @</v>
          </cell>
        </row>
        <row r="3804">
          <cell r="A3804">
            <v>2401537</v>
          </cell>
          <cell r="B3804" t="str">
            <v>44851</v>
          </cell>
          <cell r="C3804" t="str">
            <v>TARO PHARMACEUTICAL USA @</v>
          </cell>
        </row>
        <row r="3805">
          <cell r="A3805">
            <v>2438786</v>
          </cell>
          <cell r="B3805" t="str">
            <v>44851</v>
          </cell>
          <cell r="C3805" t="str">
            <v>TARO PHARMACEUTICAL USA @</v>
          </cell>
        </row>
        <row r="3806">
          <cell r="A3806">
            <v>2441699</v>
          </cell>
          <cell r="B3806" t="str">
            <v>44851</v>
          </cell>
          <cell r="C3806" t="str">
            <v>TARO PHARMACEUTICAL USA @</v>
          </cell>
        </row>
        <row r="3807">
          <cell r="A3807">
            <v>2441699</v>
          </cell>
          <cell r="B3807" t="str">
            <v>44851</v>
          </cell>
          <cell r="C3807" t="str">
            <v>TARO PHARMACEUTICAL USA @</v>
          </cell>
        </row>
        <row r="3808">
          <cell r="A3808">
            <v>2441848</v>
          </cell>
          <cell r="B3808" t="str">
            <v>44851</v>
          </cell>
          <cell r="C3808" t="str">
            <v>TARO PHARMACEUTICAL USA @</v>
          </cell>
        </row>
        <row r="3809">
          <cell r="A3809">
            <v>2441848</v>
          </cell>
          <cell r="B3809" t="str">
            <v>44851</v>
          </cell>
          <cell r="C3809" t="str">
            <v>TARO PHARMACEUTICAL USA @</v>
          </cell>
        </row>
        <row r="3810">
          <cell r="A3810">
            <v>2443380</v>
          </cell>
          <cell r="B3810" t="str">
            <v>44851</v>
          </cell>
          <cell r="C3810" t="str">
            <v>TARO PHARMACEUTICAL USA @</v>
          </cell>
        </row>
        <row r="3811">
          <cell r="A3811">
            <v>2443380</v>
          </cell>
          <cell r="B3811" t="str">
            <v>44851</v>
          </cell>
          <cell r="C3811" t="str">
            <v>TARO PHARMACEUTICAL USA @</v>
          </cell>
        </row>
        <row r="3812">
          <cell r="A3812">
            <v>2443448</v>
          </cell>
          <cell r="B3812" t="str">
            <v>44851</v>
          </cell>
          <cell r="C3812" t="str">
            <v>TARO PHARMACEUTICAL USA @</v>
          </cell>
        </row>
        <row r="3813">
          <cell r="A3813">
            <v>2443448</v>
          </cell>
          <cell r="B3813" t="str">
            <v>44851</v>
          </cell>
          <cell r="C3813" t="str">
            <v>TARO PHARMACEUTICAL USA @</v>
          </cell>
        </row>
        <row r="3814">
          <cell r="A3814">
            <v>2474989</v>
          </cell>
          <cell r="B3814" t="str">
            <v>44851</v>
          </cell>
          <cell r="C3814" t="str">
            <v>TARO PHARMACEUTICAL USA @</v>
          </cell>
        </row>
        <row r="3815">
          <cell r="A3815">
            <v>2778140</v>
          </cell>
          <cell r="B3815" t="str">
            <v>44851</v>
          </cell>
          <cell r="C3815" t="str">
            <v>TARO PHARMACEUTICAL USA @</v>
          </cell>
        </row>
        <row r="3816">
          <cell r="A3816">
            <v>3214970</v>
          </cell>
          <cell r="B3816" t="str">
            <v>44851</v>
          </cell>
          <cell r="C3816" t="str">
            <v>TARO PHARMACEUTICAL USA @</v>
          </cell>
        </row>
        <row r="3817">
          <cell r="A3817">
            <v>3599875</v>
          </cell>
          <cell r="B3817" t="str">
            <v>44851</v>
          </cell>
          <cell r="C3817" t="str">
            <v>TARO PHARMACEUTICAL USA @</v>
          </cell>
        </row>
        <row r="3818">
          <cell r="A3818">
            <v>3669363</v>
          </cell>
          <cell r="B3818" t="str">
            <v>44851</v>
          </cell>
          <cell r="C3818" t="str">
            <v>TARO PHARMACEUTICAL USA @</v>
          </cell>
        </row>
        <row r="3819">
          <cell r="A3819">
            <v>3669421</v>
          </cell>
          <cell r="B3819" t="str">
            <v>44851</v>
          </cell>
          <cell r="C3819" t="str">
            <v>TARO PHARMACEUTICAL USA @</v>
          </cell>
        </row>
        <row r="3820">
          <cell r="A3820">
            <v>3669488</v>
          </cell>
          <cell r="B3820" t="str">
            <v>44851</v>
          </cell>
          <cell r="C3820" t="str">
            <v>TARO PHARMACEUTICAL USA @</v>
          </cell>
        </row>
        <row r="3821">
          <cell r="A3821">
            <v>3669546</v>
          </cell>
          <cell r="B3821" t="str">
            <v>44851</v>
          </cell>
          <cell r="C3821" t="str">
            <v>TARO PHARMACEUTICAL USA @</v>
          </cell>
        </row>
        <row r="3822">
          <cell r="A3822">
            <v>3670106</v>
          </cell>
          <cell r="B3822" t="str">
            <v>44851</v>
          </cell>
          <cell r="C3822" t="str">
            <v>TARO PHARMACEUTICAL USA @</v>
          </cell>
        </row>
        <row r="3823">
          <cell r="A3823">
            <v>3670254</v>
          </cell>
          <cell r="B3823" t="str">
            <v>44851</v>
          </cell>
          <cell r="C3823" t="str">
            <v>TARO PHARMACEUTICAL USA @</v>
          </cell>
        </row>
        <row r="3824">
          <cell r="A3824">
            <v>1219567</v>
          </cell>
          <cell r="B3824" t="str">
            <v>44855</v>
          </cell>
          <cell r="C3824" t="str">
            <v>TARO PHARMACEUTICAL USA</v>
          </cell>
        </row>
        <row r="3825">
          <cell r="A3825">
            <v>1219815</v>
          </cell>
          <cell r="B3825" t="str">
            <v>44855</v>
          </cell>
          <cell r="C3825" t="str">
            <v>TARO PHARMACEUTICAL USA</v>
          </cell>
        </row>
        <row r="3826">
          <cell r="A3826">
            <v>1279991</v>
          </cell>
          <cell r="B3826" t="str">
            <v>47067</v>
          </cell>
          <cell r="C3826" t="str">
            <v>UPSHER SMITH LABORATORI @</v>
          </cell>
        </row>
        <row r="3827">
          <cell r="A3827">
            <v>1402155</v>
          </cell>
          <cell r="B3827" t="str">
            <v>47067</v>
          </cell>
          <cell r="C3827" t="str">
            <v>UPSHER SMITH LABORATORI @</v>
          </cell>
        </row>
        <row r="3828">
          <cell r="A3828">
            <v>1965250</v>
          </cell>
          <cell r="B3828" t="str">
            <v>47067</v>
          </cell>
          <cell r="C3828" t="str">
            <v>UPSHER SMITH LABORATORI @</v>
          </cell>
        </row>
        <row r="3829">
          <cell r="A3829">
            <v>1966456</v>
          </cell>
          <cell r="B3829" t="str">
            <v>47067</v>
          </cell>
          <cell r="C3829" t="str">
            <v>UPSHER SMITH LABORATORI @</v>
          </cell>
        </row>
        <row r="3830">
          <cell r="A3830">
            <v>2145548</v>
          </cell>
          <cell r="B3830" t="str">
            <v>47067</v>
          </cell>
          <cell r="C3830" t="str">
            <v>UPSHER SMITH LABORATORI @</v>
          </cell>
        </row>
        <row r="3831">
          <cell r="A3831">
            <v>2151140</v>
          </cell>
          <cell r="B3831" t="str">
            <v>47067</v>
          </cell>
          <cell r="C3831" t="str">
            <v>UPSHER SMITH LABORATORI @</v>
          </cell>
        </row>
        <row r="3832">
          <cell r="A3832">
            <v>2289445</v>
          </cell>
          <cell r="B3832" t="str">
            <v>47067</v>
          </cell>
          <cell r="C3832" t="str">
            <v>UPSHER SMITH LABORATORI @</v>
          </cell>
        </row>
        <row r="3833">
          <cell r="A3833">
            <v>2465235</v>
          </cell>
          <cell r="B3833" t="str">
            <v>47067</v>
          </cell>
          <cell r="C3833" t="str">
            <v>UPSHER SMITH LABORATORI @</v>
          </cell>
        </row>
        <row r="3834">
          <cell r="A3834">
            <v>2465557</v>
          </cell>
          <cell r="B3834" t="str">
            <v>47067</v>
          </cell>
          <cell r="C3834" t="str">
            <v>UPSHER SMITH LABORATORI @</v>
          </cell>
        </row>
        <row r="3835">
          <cell r="A3835">
            <v>3242021</v>
          </cell>
          <cell r="B3835" t="str">
            <v>47067</v>
          </cell>
          <cell r="C3835" t="str">
            <v>UPSHER SMITH LABORATORI @</v>
          </cell>
        </row>
        <row r="3836">
          <cell r="A3836">
            <v>3635612</v>
          </cell>
          <cell r="B3836" t="str">
            <v>47067</v>
          </cell>
          <cell r="C3836" t="str">
            <v>UPSHER SMITH LABORATORI @</v>
          </cell>
        </row>
        <row r="3837">
          <cell r="A3837">
            <v>1100510</v>
          </cell>
          <cell r="B3837" t="str">
            <v>48601</v>
          </cell>
          <cell r="C3837" t="str">
            <v>WARRICK PHARMACEUTICALS @</v>
          </cell>
        </row>
        <row r="3838">
          <cell r="A3838">
            <v>1110048</v>
          </cell>
          <cell r="B3838" t="str">
            <v>48601</v>
          </cell>
          <cell r="C3838" t="str">
            <v>WARRICK PHARMACEUTICALS @</v>
          </cell>
        </row>
        <row r="3839">
          <cell r="A3839">
            <v>1110519</v>
          </cell>
          <cell r="B3839" t="str">
            <v>48601</v>
          </cell>
          <cell r="C3839" t="str">
            <v>WARRICK PHARMACEUTICALS @</v>
          </cell>
        </row>
        <row r="3840">
          <cell r="A3840">
            <v>1168103</v>
          </cell>
          <cell r="B3840" t="str">
            <v>48601</v>
          </cell>
          <cell r="C3840" t="str">
            <v>WARRICK PHARMACEUTICALS @</v>
          </cell>
        </row>
        <row r="3841">
          <cell r="A3841">
            <v>1170497</v>
          </cell>
          <cell r="B3841" t="str">
            <v>48601</v>
          </cell>
          <cell r="C3841" t="str">
            <v>WARRICK PHARMACEUTICALS @</v>
          </cell>
        </row>
        <row r="3842">
          <cell r="A3842">
            <v>1177948</v>
          </cell>
          <cell r="B3842" t="str">
            <v>48601</v>
          </cell>
          <cell r="C3842" t="str">
            <v>WARRICK PHARMACEUTICALS @</v>
          </cell>
        </row>
        <row r="3843">
          <cell r="A3843">
            <v>1299544</v>
          </cell>
          <cell r="B3843" t="str">
            <v>48601</v>
          </cell>
          <cell r="C3843" t="str">
            <v>WARRICK PHARMACEUTICALS @</v>
          </cell>
        </row>
        <row r="3844">
          <cell r="A3844">
            <v>1355627</v>
          </cell>
          <cell r="B3844" t="str">
            <v>48601</v>
          </cell>
          <cell r="C3844" t="str">
            <v>WARRICK PHARMACEUTICALS @</v>
          </cell>
        </row>
        <row r="3845">
          <cell r="A3845">
            <v>2169837</v>
          </cell>
          <cell r="B3845" t="str">
            <v>48601</v>
          </cell>
          <cell r="C3845" t="str">
            <v>WARRICK PHARMACEUTICALS @</v>
          </cell>
        </row>
        <row r="3846">
          <cell r="A3846">
            <v>2228021</v>
          </cell>
          <cell r="B3846" t="str">
            <v>48601</v>
          </cell>
          <cell r="C3846" t="str">
            <v>WARRICK PHARMACEUTICALS @</v>
          </cell>
        </row>
        <row r="3847">
          <cell r="A3847">
            <v>2228161</v>
          </cell>
          <cell r="B3847" t="str">
            <v>48601</v>
          </cell>
          <cell r="C3847" t="str">
            <v>WARRICK PHARMACEUTICALS @</v>
          </cell>
        </row>
        <row r="3848">
          <cell r="A3848">
            <v>2449825</v>
          </cell>
          <cell r="B3848" t="str">
            <v>48601</v>
          </cell>
          <cell r="C3848" t="str">
            <v>WARRICK PHARMACEUTICALS @</v>
          </cell>
        </row>
        <row r="3849">
          <cell r="A3849">
            <v>2794741</v>
          </cell>
          <cell r="B3849" t="str">
            <v>48601</v>
          </cell>
          <cell r="C3849" t="str">
            <v>WARRICK PHARMACEUTICALS @</v>
          </cell>
        </row>
        <row r="3850">
          <cell r="A3850">
            <v>2794857</v>
          </cell>
          <cell r="B3850" t="str">
            <v>48601</v>
          </cell>
          <cell r="C3850" t="str">
            <v>WARRICK PHARMACEUTICALS @</v>
          </cell>
        </row>
        <row r="3851">
          <cell r="A3851">
            <v>3256120</v>
          </cell>
          <cell r="B3851" t="str">
            <v>48601</v>
          </cell>
          <cell r="C3851" t="str">
            <v>WARRICK PHARMACEUTICALS @</v>
          </cell>
        </row>
        <row r="3852">
          <cell r="A3852">
            <v>3256211</v>
          </cell>
          <cell r="B3852" t="str">
            <v>48601</v>
          </cell>
          <cell r="C3852" t="str">
            <v>WARRICK PHARMACEUTICALS @</v>
          </cell>
        </row>
        <row r="3853">
          <cell r="A3853">
            <v>3256336</v>
          </cell>
          <cell r="B3853" t="str">
            <v>48601</v>
          </cell>
          <cell r="C3853" t="str">
            <v>WARRICK PHARMACEUTICALS @</v>
          </cell>
        </row>
        <row r="3854">
          <cell r="A3854">
            <v>1755164</v>
          </cell>
          <cell r="B3854" t="str">
            <v>48620</v>
          </cell>
          <cell r="C3854" t="str">
            <v>WATSON LABORATORIES INC</v>
          </cell>
        </row>
        <row r="3855">
          <cell r="A3855">
            <v>1106855</v>
          </cell>
          <cell r="B3855" t="str">
            <v>48622</v>
          </cell>
          <cell r="C3855" t="str">
            <v>WATSON LABORATORIES INC @</v>
          </cell>
        </row>
        <row r="3856">
          <cell r="A3856">
            <v>1107069</v>
          </cell>
          <cell r="B3856" t="str">
            <v>48622</v>
          </cell>
          <cell r="C3856" t="str">
            <v>WATSON LABORATORIES INC @</v>
          </cell>
        </row>
        <row r="3857">
          <cell r="A3857">
            <v>1107192</v>
          </cell>
          <cell r="B3857" t="str">
            <v>48622</v>
          </cell>
          <cell r="C3857" t="str">
            <v>WATSON LABORATORIES INC @</v>
          </cell>
        </row>
        <row r="3858">
          <cell r="A3858">
            <v>1107192</v>
          </cell>
          <cell r="B3858" t="str">
            <v>48622</v>
          </cell>
          <cell r="C3858" t="str">
            <v>WATSON LABORATORIES INC @</v>
          </cell>
        </row>
        <row r="3859">
          <cell r="A3859">
            <v>1107341</v>
          </cell>
          <cell r="B3859" t="str">
            <v>48622</v>
          </cell>
          <cell r="C3859" t="str">
            <v>WATSON LABORATORIES INC @</v>
          </cell>
        </row>
        <row r="3860">
          <cell r="A3860">
            <v>1114289</v>
          </cell>
          <cell r="B3860" t="str">
            <v>48622</v>
          </cell>
          <cell r="C3860" t="str">
            <v>WATSON LABORATORIES INC @</v>
          </cell>
        </row>
        <row r="3861">
          <cell r="A3861">
            <v>1115641</v>
          </cell>
          <cell r="B3861" t="str">
            <v>48622</v>
          </cell>
          <cell r="C3861" t="str">
            <v>WATSON LABORATORIES INC @</v>
          </cell>
        </row>
        <row r="3862">
          <cell r="A3862">
            <v>1115765</v>
          </cell>
          <cell r="B3862" t="str">
            <v>48622</v>
          </cell>
          <cell r="C3862" t="str">
            <v>WATSON LABORATORIES INC @</v>
          </cell>
        </row>
        <row r="3863">
          <cell r="A3863">
            <v>1115880</v>
          </cell>
          <cell r="B3863" t="str">
            <v>48622</v>
          </cell>
          <cell r="C3863" t="str">
            <v>WATSON LABORATORIES INC @</v>
          </cell>
        </row>
        <row r="3864">
          <cell r="A3864">
            <v>1115963</v>
          </cell>
          <cell r="B3864" t="str">
            <v>48622</v>
          </cell>
          <cell r="C3864" t="str">
            <v>WATSON LABORATORIES INC @</v>
          </cell>
        </row>
        <row r="3865">
          <cell r="A3865">
            <v>1116011</v>
          </cell>
          <cell r="B3865" t="str">
            <v>48622</v>
          </cell>
          <cell r="C3865" t="str">
            <v>WATSON LABORATORIES INC @</v>
          </cell>
        </row>
        <row r="3866">
          <cell r="A3866">
            <v>1116060</v>
          </cell>
          <cell r="B3866" t="str">
            <v>48622</v>
          </cell>
          <cell r="C3866" t="str">
            <v>WATSON LABORATORIES INC @</v>
          </cell>
        </row>
        <row r="3867">
          <cell r="A3867">
            <v>1116599</v>
          </cell>
          <cell r="B3867" t="str">
            <v>48622</v>
          </cell>
          <cell r="C3867" t="str">
            <v>WATSON LABORATORIES INC @</v>
          </cell>
        </row>
        <row r="3868">
          <cell r="A3868">
            <v>1117597</v>
          </cell>
          <cell r="B3868" t="str">
            <v>48622</v>
          </cell>
          <cell r="C3868" t="str">
            <v>WATSON LABORATORIES INC @</v>
          </cell>
        </row>
        <row r="3869">
          <cell r="A3869">
            <v>1117597</v>
          </cell>
          <cell r="B3869" t="str">
            <v>48622</v>
          </cell>
          <cell r="C3869" t="str">
            <v>WATSON LABORATORIES INC @</v>
          </cell>
        </row>
        <row r="3870">
          <cell r="A3870">
            <v>1146208</v>
          </cell>
          <cell r="B3870" t="str">
            <v>48622</v>
          </cell>
          <cell r="C3870" t="str">
            <v>WATSON LABORATORIES INC @</v>
          </cell>
        </row>
        <row r="3871">
          <cell r="A3871">
            <v>1146646</v>
          </cell>
          <cell r="B3871" t="str">
            <v>48622</v>
          </cell>
          <cell r="C3871" t="str">
            <v>WATSON LABORATORIES INC @</v>
          </cell>
        </row>
        <row r="3872">
          <cell r="A3872">
            <v>1180611</v>
          </cell>
          <cell r="B3872" t="str">
            <v>48622</v>
          </cell>
          <cell r="C3872" t="str">
            <v>WATSON LABORATORIES INC @</v>
          </cell>
        </row>
        <row r="3873">
          <cell r="A3873">
            <v>1180611</v>
          </cell>
          <cell r="B3873" t="str">
            <v>48622</v>
          </cell>
          <cell r="C3873" t="str">
            <v>WATSON LABORATORIES INC @</v>
          </cell>
        </row>
        <row r="3874">
          <cell r="A3874">
            <v>1185503</v>
          </cell>
          <cell r="B3874" t="str">
            <v>48622</v>
          </cell>
          <cell r="C3874" t="str">
            <v>WATSON LABORATORIES INC @</v>
          </cell>
        </row>
        <row r="3875">
          <cell r="A3875">
            <v>1185503</v>
          </cell>
          <cell r="B3875" t="str">
            <v>48622</v>
          </cell>
          <cell r="C3875" t="str">
            <v>WATSON LABORATORIES INC @</v>
          </cell>
        </row>
        <row r="3876">
          <cell r="A3876">
            <v>1186113</v>
          </cell>
          <cell r="B3876" t="str">
            <v>48622</v>
          </cell>
          <cell r="C3876" t="str">
            <v>WATSON LABORATORIES INC @</v>
          </cell>
        </row>
        <row r="3877">
          <cell r="A3877">
            <v>1186113</v>
          </cell>
          <cell r="B3877" t="str">
            <v>48622</v>
          </cell>
          <cell r="C3877" t="str">
            <v>WATSON LABORATORIES INC @</v>
          </cell>
        </row>
        <row r="3878">
          <cell r="A3878">
            <v>1186626</v>
          </cell>
          <cell r="B3878" t="str">
            <v>48622</v>
          </cell>
          <cell r="C3878" t="str">
            <v>WATSON LABORATORIES INC @</v>
          </cell>
        </row>
        <row r="3879">
          <cell r="A3879">
            <v>1187145</v>
          </cell>
          <cell r="B3879" t="str">
            <v>48622</v>
          </cell>
          <cell r="C3879" t="str">
            <v>WATSON LABORATORIES INC @</v>
          </cell>
        </row>
        <row r="3880">
          <cell r="A3880">
            <v>1187897</v>
          </cell>
          <cell r="B3880" t="str">
            <v>48622</v>
          </cell>
          <cell r="C3880" t="str">
            <v>WATSON LABORATORIES INC @</v>
          </cell>
        </row>
        <row r="3881">
          <cell r="A3881">
            <v>1189885</v>
          </cell>
          <cell r="B3881" t="str">
            <v>48622</v>
          </cell>
          <cell r="C3881" t="str">
            <v>WATSON LABORATORIES INC @</v>
          </cell>
        </row>
        <row r="3882">
          <cell r="A3882">
            <v>1221753</v>
          </cell>
          <cell r="B3882" t="str">
            <v>48622</v>
          </cell>
          <cell r="C3882" t="str">
            <v>WATSON LABORATORIES INC @</v>
          </cell>
        </row>
        <row r="3883">
          <cell r="A3883">
            <v>1221753</v>
          </cell>
          <cell r="B3883" t="str">
            <v>48622</v>
          </cell>
          <cell r="C3883" t="str">
            <v>WATSON LABORATORIES INC @</v>
          </cell>
        </row>
        <row r="3884">
          <cell r="A3884">
            <v>1230226</v>
          </cell>
          <cell r="B3884" t="str">
            <v>48622</v>
          </cell>
          <cell r="C3884" t="str">
            <v>WATSON LABORATORIES INC @</v>
          </cell>
        </row>
        <row r="3885">
          <cell r="A3885">
            <v>1262591</v>
          </cell>
          <cell r="B3885" t="str">
            <v>48622</v>
          </cell>
          <cell r="C3885" t="str">
            <v>WATSON LABORATORIES INC @</v>
          </cell>
        </row>
        <row r="3886">
          <cell r="A3886">
            <v>1264522</v>
          </cell>
          <cell r="B3886" t="str">
            <v>48622</v>
          </cell>
          <cell r="C3886" t="str">
            <v>WATSON LABORATORIES INC @</v>
          </cell>
        </row>
        <row r="3887">
          <cell r="A3887">
            <v>1265743</v>
          </cell>
          <cell r="B3887" t="str">
            <v>48622</v>
          </cell>
          <cell r="C3887" t="str">
            <v>WATSON LABORATORIES INC @</v>
          </cell>
        </row>
        <row r="3888">
          <cell r="A3888">
            <v>1267202</v>
          </cell>
          <cell r="B3888" t="str">
            <v>48622</v>
          </cell>
          <cell r="C3888" t="str">
            <v>WATSON LABORATORIES INC @</v>
          </cell>
        </row>
        <row r="3889">
          <cell r="A3889">
            <v>1267814</v>
          </cell>
          <cell r="B3889" t="str">
            <v>48622</v>
          </cell>
          <cell r="C3889" t="str">
            <v>WATSON LABORATORIES INC @</v>
          </cell>
        </row>
        <row r="3890">
          <cell r="A3890">
            <v>1268077</v>
          </cell>
          <cell r="B3890" t="str">
            <v>48622</v>
          </cell>
          <cell r="C3890" t="str">
            <v>WATSON LABORATORIES INC @</v>
          </cell>
        </row>
        <row r="3891">
          <cell r="A3891">
            <v>1268127</v>
          </cell>
          <cell r="B3891" t="str">
            <v>48622</v>
          </cell>
          <cell r="C3891" t="str">
            <v>WATSON LABORATORIES INC @</v>
          </cell>
        </row>
        <row r="3892">
          <cell r="A3892">
            <v>1273820</v>
          </cell>
          <cell r="B3892" t="str">
            <v>48622</v>
          </cell>
          <cell r="C3892" t="str">
            <v>WATSON LABORATORIES INC @</v>
          </cell>
        </row>
        <row r="3893">
          <cell r="A3893">
            <v>1279496</v>
          </cell>
          <cell r="B3893" t="str">
            <v>48622</v>
          </cell>
          <cell r="C3893" t="str">
            <v>WATSON LABORATORIES INC @</v>
          </cell>
        </row>
        <row r="3894">
          <cell r="A3894">
            <v>1279496</v>
          </cell>
          <cell r="B3894" t="str">
            <v>48622</v>
          </cell>
          <cell r="C3894" t="str">
            <v>WATSON LABORATORIES INC @</v>
          </cell>
        </row>
        <row r="3895">
          <cell r="A3895">
            <v>1280122</v>
          </cell>
          <cell r="B3895" t="str">
            <v>48622</v>
          </cell>
          <cell r="C3895" t="str">
            <v>WATSON LABORATORIES INC @</v>
          </cell>
        </row>
        <row r="3896">
          <cell r="A3896">
            <v>1280122</v>
          </cell>
          <cell r="B3896" t="str">
            <v>48622</v>
          </cell>
          <cell r="C3896" t="str">
            <v>WATSON LABORATORIES INC @</v>
          </cell>
        </row>
        <row r="3897">
          <cell r="A3897">
            <v>1281195</v>
          </cell>
          <cell r="B3897" t="str">
            <v>48622</v>
          </cell>
          <cell r="C3897" t="str">
            <v>WATSON LABORATORIES INC @</v>
          </cell>
        </row>
        <row r="3898">
          <cell r="A3898">
            <v>1281195</v>
          </cell>
          <cell r="B3898" t="str">
            <v>48622</v>
          </cell>
          <cell r="C3898" t="str">
            <v>WATSON LABORATORIES INC @</v>
          </cell>
        </row>
        <row r="3899">
          <cell r="A3899">
            <v>1281484</v>
          </cell>
          <cell r="B3899" t="str">
            <v>48622</v>
          </cell>
          <cell r="C3899" t="str">
            <v>WATSON LABORATORIES INC @</v>
          </cell>
        </row>
        <row r="3900">
          <cell r="A3900">
            <v>1281484</v>
          </cell>
          <cell r="B3900" t="str">
            <v>48622</v>
          </cell>
          <cell r="C3900" t="str">
            <v>WATSON LABORATORIES INC @</v>
          </cell>
        </row>
        <row r="3901">
          <cell r="A3901">
            <v>1281724</v>
          </cell>
          <cell r="B3901" t="str">
            <v>48622</v>
          </cell>
          <cell r="C3901" t="str">
            <v>WATSON LABORATORIES INC @</v>
          </cell>
        </row>
        <row r="3902">
          <cell r="A3902">
            <v>1281724</v>
          </cell>
          <cell r="B3902" t="str">
            <v>48622</v>
          </cell>
          <cell r="C3902" t="str">
            <v>WATSON LABORATORIES INC @</v>
          </cell>
        </row>
        <row r="3903">
          <cell r="A3903">
            <v>1282599</v>
          </cell>
          <cell r="B3903" t="str">
            <v>48622</v>
          </cell>
          <cell r="C3903" t="str">
            <v>WATSON LABORATORIES INC @</v>
          </cell>
        </row>
        <row r="3904">
          <cell r="A3904">
            <v>1283159</v>
          </cell>
          <cell r="B3904" t="str">
            <v>48622</v>
          </cell>
          <cell r="C3904" t="str">
            <v>WATSON LABORATORIES INC @</v>
          </cell>
        </row>
        <row r="3905">
          <cell r="A3905">
            <v>1297662</v>
          </cell>
          <cell r="B3905" t="str">
            <v>48622</v>
          </cell>
          <cell r="C3905" t="str">
            <v>WATSON LABORATORIES INC @</v>
          </cell>
        </row>
        <row r="3906">
          <cell r="A3906">
            <v>1298835</v>
          </cell>
          <cell r="B3906" t="str">
            <v>48622</v>
          </cell>
          <cell r="C3906" t="str">
            <v>WATSON LABORATORIES INC @</v>
          </cell>
        </row>
        <row r="3907">
          <cell r="A3907">
            <v>1299510</v>
          </cell>
          <cell r="B3907" t="str">
            <v>48622</v>
          </cell>
          <cell r="C3907" t="str">
            <v>WATSON LABORATORIES INC @</v>
          </cell>
        </row>
        <row r="3908">
          <cell r="A3908">
            <v>1299536</v>
          </cell>
          <cell r="B3908" t="str">
            <v>48622</v>
          </cell>
          <cell r="C3908" t="str">
            <v>WATSON LABORATORIES INC @</v>
          </cell>
        </row>
        <row r="3909">
          <cell r="A3909">
            <v>1299668</v>
          </cell>
          <cell r="B3909" t="str">
            <v>48622</v>
          </cell>
          <cell r="C3909" t="str">
            <v>WATSON LABORATORIES INC @</v>
          </cell>
        </row>
        <row r="3910">
          <cell r="A3910">
            <v>1319391</v>
          </cell>
          <cell r="B3910" t="str">
            <v>48622</v>
          </cell>
          <cell r="C3910" t="str">
            <v>WATSON LABORATORIES INC @</v>
          </cell>
        </row>
        <row r="3911">
          <cell r="A3911">
            <v>1319391</v>
          </cell>
          <cell r="B3911" t="str">
            <v>48622</v>
          </cell>
          <cell r="C3911" t="str">
            <v>WATSON LABORATORIES INC @</v>
          </cell>
        </row>
        <row r="3912">
          <cell r="A3912">
            <v>1336593</v>
          </cell>
          <cell r="B3912" t="str">
            <v>48622</v>
          </cell>
          <cell r="C3912" t="str">
            <v>WATSON LABORATORIES INC @</v>
          </cell>
        </row>
        <row r="3913">
          <cell r="A3913">
            <v>1341262</v>
          </cell>
          <cell r="B3913" t="str">
            <v>48622</v>
          </cell>
          <cell r="C3913" t="str">
            <v>WATSON LABORATORIES INC @</v>
          </cell>
        </row>
        <row r="3914">
          <cell r="A3914">
            <v>1341262</v>
          </cell>
          <cell r="B3914" t="str">
            <v>48622</v>
          </cell>
          <cell r="C3914" t="str">
            <v>WATSON LABORATORIES INC @</v>
          </cell>
        </row>
        <row r="3915">
          <cell r="A3915">
            <v>1341759</v>
          </cell>
          <cell r="B3915" t="str">
            <v>48622</v>
          </cell>
          <cell r="C3915" t="str">
            <v>WATSON LABORATORIES INC @</v>
          </cell>
        </row>
        <row r="3916">
          <cell r="A3916">
            <v>1341759</v>
          </cell>
          <cell r="B3916" t="str">
            <v>48622</v>
          </cell>
          <cell r="C3916" t="str">
            <v>WATSON LABORATORIES INC @</v>
          </cell>
        </row>
        <row r="3917">
          <cell r="A3917">
            <v>1342385</v>
          </cell>
          <cell r="B3917" t="str">
            <v>48622</v>
          </cell>
          <cell r="C3917" t="str">
            <v>WATSON LABORATORIES INC @</v>
          </cell>
        </row>
        <row r="3918">
          <cell r="A3918">
            <v>1342385</v>
          </cell>
          <cell r="B3918" t="str">
            <v>48622</v>
          </cell>
          <cell r="C3918" t="str">
            <v>WATSON LABORATORIES INC @</v>
          </cell>
        </row>
        <row r="3919">
          <cell r="A3919">
            <v>1342948</v>
          </cell>
          <cell r="B3919" t="str">
            <v>48622</v>
          </cell>
          <cell r="C3919" t="str">
            <v>WATSON LABORATORIES INC @</v>
          </cell>
        </row>
        <row r="3920">
          <cell r="A3920">
            <v>1342948</v>
          </cell>
          <cell r="B3920" t="str">
            <v>48622</v>
          </cell>
          <cell r="C3920" t="str">
            <v>WATSON LABORATORIES INC @</v>
          </cell>
        </row>
        <row r="3921">
          <cell r="A3921">
            <v>1344191</v>
          </cell>
          <cell r="B3921" t="str">
            <v>48622</v>
          </cell>
          <cell r="C3921" t="str">
            <v>WATSON LABORATORIES INC @</v>
          </cell>
        </row>
        <row r="3922">
          <cell r="A3922">
            <v>1345107</v>
          </cell>
          <cell r="B3922" t="str">
            <v>48622</v>
          </cell>
          <cell r="C3922" t="str">
            <v>WATSON LABORATORIES INC @</v>
          </cell>
        </row>
        <row r="3923">
          <cell r="A3923">
            <v>1345107</v>
          </cell>
          <cell r="B3923" t="str">
            <v>48622</v>
          </cell>
          <cell r="C3923" t="str">
            <v>WATSON LABORATORIES INC @</v>
          </cell>
        </row>
        <row r="3924">
          <cell r="A3924">
            <v>1348846</v>
          </cell>
          <cell r="B3924" t="str">
            <v>48622</v>
          </cell>
          <cell r="C3924" t="str">
            <v>WATSON LABORATORIES INC @</v>
          </cell>
        </row>
        <row r="3925">
          <cell r="A3925">
            <v>1348846</v>
          </cell>
          <cell r="B3925" t="str">
            <v>48622</v>
          </cell>
          <cell r="C3925" t="str">
            <v>WATSON LABORATORIES INC @</v>
          </cell>
        </row>
        <row r="3926">
          <cell r="A3926">
            <v>1350750</v>
          </cell>
          <cell r="B3926" t="str">
            <v>48622</v>
          </cell>
          <cell r="C3926" t="str">
            <v>WATSON LABORATORIES INC @</v>
          </cell>
        </row>
        <row r="3927">
          <cell r="A3927">
            <v>1350750</v>
          </cell>
          <cell r="B3927" t="str">
            <v>48622</v>
          </cell>
          <cell r="C3927" t="str">
            <v>WATSON LABORATORIES INC @</v>
          </cell>
        </row>
        <row r="3928">
          <cell r="A3928">
            <v>1351212</v>
          </cell>
          <cell r="B3928" t="str">
            <v>48622</v>
          </cell>
          <cell r="C3928" t="str">
            <v>WATSON LABORATORIES INC @</v>
          </cell>
        </row>
        <row r="3929">
          <cell r="A3929">
            <v>1351212</v>
          </cell>
          <cell r="B3929" t="str">
            <v>48622</v>
          </cell>
          <cell r="C3929" t="str">
            <v>WATSON LABORATORIES INC @</v>
          </cell>
        </row>
        <row r="3930">
          <cell r="A3930">
            <v>1351287</v>
          </cell>
          <cell r="B3930" t="str">
            <v>48622</v>
          </cell>
          <cell r="C3930" t="str">
            <v>WATSON LABORATORIES INC @</v>
          </cell>
        </row>
        <row r="3931">
          <cell r="A3931">
            <v>1352731</v>
          </cell>
          <cell r="B3931" t="str">
            <v>48622</v>
          </cell>
          <cell r="C3931" t="str">
            <v>WATSON LABORATORIES INC @</v>
          </cell>
        </row>
        <row r="3932">
          <cell r="A3932">
            <v>1352731</v>
          </cell>
          <cell r="B3932" t="str">
            <v>48622</v>
          </cell>
          <cell r="C3932" t="str">
            <v>WATSON LABORATORIES INC @</v>
          </cell>
        </row>
        <row r="3933">
          <cell r="A3933">
            <v>1353069</v>
          </cell>
          <cell r="B3933" t="str">
            <v>48622</v>
          </cell>
          <cell r="C3933" t="str">
            <v>WATSON LABORATORIES INC @</v>
          </cell>
        </row>
        <row r="3934">
          <cell r="A3934">
            <v>1353069</v>
          </cell>
          <cell r="B3934" t="str">
            <v>48622</v>
          </cell>
          <cell r="C3934" t="str">
            <v>WATSON LABORATORIES INC @</v>
          </cell>
        </row>
        <row r="3935">
          <cell r="A3935">
            <v>1354653</v>
          </cell>
          <cell r="B3935" t="str">
            <v>48622</v>
          </cell>
          <cell r="C3935" t="str">
            <v>WATSON LABORATORIES INC @</v>
          </cell>
        </row>
        <row r="3936">
          <cell r="A3936">
            <v>1354653</v>
          </cell>
          <cell r="B3936" t="str">
            <v>48622</v>
          </cell>
          <cell r="C3936" t="str">
            <v>WATSON LABORATORIES INC @</v>
          </cell>
        </row>
        <row r="3937">
          <cell r="A3937">
            <v>1355593</v>
          </cell>
          <cell r="B3937" t="str">
            <v>48622</v>
          </cell>
          <cell r="C3937" t="str">
            <v>WATSON LABORATORIES INC @</v>
          </cell>
        </row>
        <row r="3938">
          <cell r="A3938">
            <v>1357664</v>
          </cell>
          <cell r="B3938" t="str">
            <v>48622</v>
          </cell>
          <cell r="C3938" t="str">
            <v>WATSON LABORATORIES INC @</v>
          </cell>
        </row>
        <row r="3939">
          <cell r="A3939">
            <v>1357813</v>
          </cell>
          <cell r="B3939" t="str">
            <v>48622</v>
          </cell>
          <cell r="C3939" t="str">
            <v>WATSON LABORATORIES INC @</v>
          </cell>
        </row>
        <row r="3940">
          <cell r="A3940">
            <v>1358019</v>
          </cell>
          <cell r="B3940" t="str">
            <v>48622</v>
          </cell>
          <cell r="C3940" t="str">
            <v>WATSON LABORATORIES INC @</v>
          </cell>
        </row>
        <row r="3941">
          <cell r="A3941">
            <v>1358894</v>
          </cell>
          <cell r="B3941" t="str">
            <v>48622</v>
          </cell>
          <cell r="C3941" t="str">
            <v>WATSON LABORATORIES INC @</v>
          </cell>
        </row>
        <row r="3942">
          <cell r="A3942">
            <v>1359256</v>
          </cell>
          <cell r="B3942" t="str">
            <v>48622</v>
          </cell>
          <cell r="C3942" t="str">
            <v>WATSON LABORATORIES INC @</v>
          </cell>
        </row>
        <row r="3943">
          <cell r="A3943">
            <v>1371988</v>
          </cell>
          <cell r="B3943" t="str">
            <v>48622</v>
          </cell>
          <cell r="C3943" t="str">
            <v>WATSON LABORATORIES INC @</v>
          </cell>
        </row>
        <row r="3944">
          <cell r="A3944">
            <v>1372374</v>
          </cell>
          <cell r="B3944" t="str">
            <v>48622</v>
          </cell>
          <cell r="C3944" t="str">
            <v>WATSON LABORATORIES INC @</v>
          </cell>
        </row>
        <row r="3945">
          <cell r="A3945">
            <v>1373976</v>
          </cell>
          <cell r="B3945" t="str">
            <v>48622</v>
          </cell>
          <cell r="C3945" t="str">
            <v>WATSON LABORATORIES INC @</v>
          </cell>
        </row>
        <row r="3946">
          <cell r="A3946">
            <v>1375161</v>
          </cell>
          <cell r="B3946" t="str">
            <v>48622</v>
          </cell>
          <cell r="C3946" t="str">
            <v>WATSON LABORATORIES INC @</v>
          </cell>
        </row>
        <row r="3947">
          <cell r="A3947">
            <v>1376888</v>
          </cell>
          <cell r="B3947" t="str">
            <v>48622</v>
          </cell>
          <cell r="C3947" t="str">
            <v>WATSON LABORATORIES INC @</v>
          </cell>
        </row>
        <row r="3948">
          <cell r="A3948">
            <v>1381185</v>
          </cell>
          <cell r="B3948" t="str">
            <v>48622</v>
          </cell>
          <cell r="C3948" t="str">
            <v>WATSON LABORATORIES INC @</v>
          </cell>
        </row>
        <row r="3949">
          <cell r="A3949">
            <v>1382001</v>
          </cell>
          <cell r="B3949" t="str">
            <v>48622</v>
          </cell>
          <cell r="C3949" t="str">
            <v>WATSON LABORATORIES INC @</v>
          </cell>
        </row>
        <row r="3950">
          <cell r="A3950">
            <v>1382001</v>
          </cell>
          <cell r="B3950" t="str">
            <v>48622</v>
          </cell>
          <cell r="C3950" t="str">
            <v>WATSON LABORATORIES INC @</v>
          </cell>
        </row>
        <row r="3951">
          <cell r="A3951">
            <v>1382639</v>
          </cell>
          <cell r="B3951" t="str">
            <v>48622</v>
          </cell>
          <cell r="C3951" t="str">
            <v>WATSON LABORATORIES INC @</v>
          </cell>
        </row>
        <row r="3952">
          <cell r="A3952">
            <v>1385020</v>
          </cell>
          <cell r="B3952" t="str">
            <v>48622</v>
          </cell>
          <cell r="C3952" t="str">
            <v>WATSON LABORATORIES INC @</v>
          </cell>
        </row>
        <row r="3953">
          <cell r="A3953">
            <v>1391754</v>
          </cell>
          <cell r="B3953" t="str">
            <v>48622</v>
          </cell>
          <cell r="C3953" t="str">
            <v>WATSON LABORATORIES INC @</v>
          </cell>
        </row>
        <row r="3954">
          <cell r="A3954">
            <v>1392208</v>
          </cell>
          <cell r="B3954" t="str">
            <v>48622</v>
          </cell>
          <cell r="C3954" t="str">
            <v>WATSON LABORATORIES INC @</v>
          </cell>
        </row>
        <row r="3955">
          <cell r="A3955">
            <v>1392729</v>
          </cell>
          <cell r="B3955" t="str">
            <v>48622</v>
          </cell>
          <cell r="C3955" t="str">
            <v>WATSON LABORATORIES INC @</v>
          </cell>
        </row>
        <row r="3956">
          <cell r="A3956">
            <v>1394592</v>
          </cell>
          <cell r="B3956" t="str">
            <v>48622</v>
          </cell>
          <cell r="C3956" t="str">
            <v>WATSON LABORATORIES INC @</v>
          </cell>
        </row>
        <row r="3957">
          <cell r="A3957">
            <v>1396340</v>
          </cell>
          <cell r="B3957" t="str">
            <v>48622</v>
          </cell>
          <cell r="C3957" t="str">
            <v>WATSON LABORATORIES INC @</v>
          </cell>
        </row>
        <row r="3958">
          <cell r="A3958">
            <v>1402825</v>
          </cell>
          <cell r="B3958" t="str">
            <v>48622</v>
          </cell>
          <cell r="C3958" t="str">
            <v>WATSON LABORATORIES INC @</v>
          </cell>
        </row>
        <row r="3959">
          <cell r="A3959">
            <v>1446152</v>
          </cell>
          <cell r="B3959" t="str">
            <v>48622</v>
          </cell>
          <cell r="C3959" t="str">
            <v>WATSON LABORATORIES INC @</v>
          </cell>
        </row>
        <row r="3960">
          <cell r="A3960">
            <v>1446780</v>
          </cell>
          <cell r="B3960" t="str">
            <v>48622</v>
          </cell>
          <cell r="C3960" t="str">
            <v>WATSON LABORATORIES INC @</v>
          </cell>
        </row>
        <row r="3961">
          <cell r="A3961">
            <v>1448786</v>
          </cell>
          <cell r="B3961" t="str">
            <v>48622</v>
          </cell>
          <cell r="C3961" t="str">
            <v>WATSON LABORATORIES INC @</v>
          </cell>
        </row>
        <row r="3962">
          <cell r="A3962">
            <v>1448786</v>
          </cell>
          <cell r="B3962" t="str">
            <v>48622</v>
          </cell>
          <cell r="C3962" t="str">
            <v>WATSON LABORATORIES INC @</v>
          </cell>
        </row>
        <row r="3963">
          <cell r="A3963">
            <v>1448786</v>
          </cell>
          <cell r="B3963" t="str">
            <v>48622</v>
          </cell>
          <cell r="C3963" t="str">
            <v>WATSON LABORATORIES INC @</v>
          </cell>
        </row>
        <row r="3964">
          <cell r="A3964">
            <v>1449123</v>
          </cell>
          <cell r="B3964" t="str">
            <v>48622</v>
          </cell>
          <cell r="C3964" t="str">
            <v>WATSON LABORATORIES INC @</v>
          </cell>
        </row>
        <row r="3965">
          <cell r="A3965">
            <v>1449123</v>
          </cell>
          <cell r="B3965" t="str">
            <v>48622</v>
          </cell>
          <cell r="C3965" t="str">
            <v>WATSON LABORATORIES INC @</v>
          </cell>
        </row>
        <row r="3966">
          <cell r="A3966">
            <v>1449123</v>
          </cell>
          <cell r="B3966" t="str">
            <v>48622</v>
          </cell>
          <cell r="C3966" t="str">
            <v>WATSON LABORATORIES INC @</v>
          </cell>
        </row>
        <row r="3967">
          <cell r="A3967">
            <v>1469337</v>
          </cell>
          <cell r="B3967" t="str">
            <v>48622</v>
          </cell>
          <cell r="C3967" t="str">
            <v>WATSON LABORATORIES INC @</v>
          </cell>
        </row>
        <row r="3968">
          <cell r="A3968">
            <v>1469626</v>
          </cell>
          <cell r="B3968" t="str">
            <v>48622</v>
          </cell>
          <cell r="C3968" t="str">
            <v>WATSON LABORATORIES INC @</v>
          </cell>
        </row>
        <row r="3969">
          <cell r="A3969">
            <v>1473990</v>
          </cell>
          <cell r="B3969" t="str">
            <v>48622</v>
          </cell>
          <cell r="C3969" t="str">
            <v>WATSON LABORATORIES INC @</v>
          </cell>
        </row>
        <row r="3970">
          <cell r="A3970">
            <v>1476472</v>
          </cell>
          <cell r="B3970" t="str">
            <v>48622</v>
          </cell>
          <cell r="C3970" t="str">
            <v>WATSON LABORATORIES INC @</v>
          </cell>
        </row>
        <row r="3971">
          <cell r="A3971">
            <v>1607076</v>
          </cell>
          <cell r="B3971" t="str">
            <v>48622</v>
          </cell>
          <cell r="C3971" t="str">
            <v>WATSON LABORATORIES INC @</v>
          </cell>
        </row>
        <row r="3972">
          <cell r="A3972">
            <v>1607076</v>
          </cell>
          <cell r="B3972" t="str">
            <v>48622</v>
          </cell>
          <cell r="C3972" t="str">
            <v>WATSON LABORATORIES INC @</v>
          </cell>
        </row>
        <row r="3973">
          <cell r="A3973">
            <v>1607944</v>
          </cell>
          <cell r="B3973" t="str">
            <v>48622</v>
          </cell>
          <cell r="C3973" t="str">
            <v>WATSON LABORATORIES INC @</v>
          </cell>
        </row>
        <row r="3974">
          <cell r="A3974">
            <v>1607944</v>
          </cell>
          <cell r="B3974" t="str">
            <v>48622</v>
          </cell>
          <cell r="C3974" t="str">
            <v>WATSON LABORATORIES INC @</v>
          </cell>
        </row>
        <row r="3975">
          <cell r="A3975">
            <v>1629401</v>
          </cell>
          <cell r="B3975" t="str">
            <v>48622</v>
          </cell>
          <cell r="C3975" t="str">
            <v>WATSON LABORATORIES INC @</v>
          </cell>
        </row>
        <row r="3976">
          <cell r="A3976">
            <v>1644954</v>
          </cell>
          <cell r="B3976" t="str">
            <v>48622</v>
          </cell>
          <cell r="C3976" t="str">
            <v>WATSON LABORATORIES INC @</v>
          </cell>
        </row>
        <row r="3977">
          <cell r="A3977">
            <v>1651553</v>
          </cell>
          <cell r="B3977" t="str">
            <v>48622</v>
          </cell>
          <cell r="C3977" t="str">
            <v>WATSON LABORATORIES INC @</v>
          </cell>
        </row>
        <row r="3978">
          <cell r="A3978">
            <v>1654326</v>
          </cell>
          <cell r="B3978" t="str">
            <v>48622</v>
          </cell>
          <cell r="C3978" t="str">
            <v>WATSON LABORATORIES INC @</v>
          </cell>
        </row>
        <row r="3979">
          <cell r="A3979">
            <v>1683614</v>
          </cell>
          <cell r="B3979" t="str">
            <v>48622</v>
          </cell>
          <cell r="C3979" t="str">
            <v>WATSON LABORATORIES INC @</v>
          </cell>
        </row>
        <row r="3980">
          <cell r="A3980">
            <v>1686922</v>
          </cell>
          <cell r="B3980" t="str">
            <v>48622</v>
          </cell>
          <cell r="C3980" t="str">
            <v>WATSON LABORATORIES INC @</v>
          </cell>
        </row>
        <row r="3981">
          <cell r="A3981">
            <v>1716570</v>
          </cell>
          <cell r="B3981" t="str">
            <v>48622</v>
          </cell>
          <cell r="C3981" t="str">
            <v>WATSON LABORATORIES INC @</v>
          </cell>
        </row>
        <row r="3982">
          <cell r="A3982">
            <v>1722248</v>
          </cell>
          <cell r="B3982" t="str">
            <v>48622</v>
          </cell>
          <cell r="C3982" t="str">
            <v>WATSON LABORATORIES INC @</v>
          </cell>
        </row>
        <row r="3983">
          <cell r="A3983">
            <v>1739473</v>
          </cell>
          <cell r="B3983" t="str">
            <v>48622</v>
          </cell>
          <cell r="C3983" t="str">
            <v>WATSON LABORATORIES INC @</v>
          </cell>
        </row>
        <row r="3984">
          <cell r="A3984">
            <v>1755164</v>
          </cell>
          <cell r="B3984" t="str">
            <v>48622</v>
          </cell>
          <cell r="C3984" t="str">
            <v>WATSON LABORATORIES INC @</v>
          </cell>
        </row>
        <row r="3985">
          <cell r="A3985">
            <v>1755743</v>
          </cell>
          <cell r="B3985" t="str">
            <v>48622</v>
          </cell>
          <cell r="C3985" t="str">
            <v>WATSON LABORATORIES INC @</v>
          </cell>
        </row>
        <row r="3986">
          <cell r="A3986">
            <v>1756014</v>
          </cell>
          <cell r="B3986" t="str">
            <v>48622</v>
          </cell>
          <cell r="C3986" t="str">
            <v>WATSON LABORATORIES INC @</v>
          </cell>
        </row>
        <row r="3987">
          <cell r="A3987">
            <v>1756147</v>
          </cell>
          <cell r="B3987" t="str">
            <v>48622</v>
          </cell>
          <cell r="C3987" t="str">
            <v>WATSON LABORATORIES INC @</v>
          </cell>
        </row>
        <row r="3988">
          <cell r="A3988">
            <v>1766716</v>
          </cell>
          <cell r="B3988" t="str">
            <v>48622</v>
          </cell>
          <cell r="C3988" t="str">
            <v>WATSON LABORATORIES INC @</v>
          </cell>
        </row>
        <row r="3989">
          <cell r="A3989">
            <v>1811777</v>
          </cell>
          <cell r="B3989" t="str">
            <v>48622</v>
          </cell>
          <cell r="C3989" t="str">
            <v>WATSON LABORATORIES INC @</v>
          </cell>
        </row>
        <row r="3990">
          <cell r="A3990">
            <v>1811835</v>
          </cell>
          <cell r="B3990" t="str">
            <v>48622</v>
          </cell>
          <cell r="C3990" t="str">
            <v>WATSON LABORATORIES INC @</v>
          </cell>
        </row>
        <row r="3991">
          <cell r="A3991">
            <v>1815992</v>
          </cell>
          <cell r="B3991" t="str">
            <v>48622</v>
          </cell>
          <cell r="C3991" t="str">
            <v>WATSON LABORATORIES INC @</v>
          </cell>
        </row>
        <row r="3992">
          <cell r="A3992">
            <v>1816925</v>
          </cell>
          <cell r="B3992" t="str">
            <v>48622</v>
          </cell>
          <cell r="C3992" t="str">
            <v>WATSON LABORATORIES INC @</v>
          </cell>
        </row>
        <row r="3993">
          <cell r="A3993">
            <v>1817378</v>
          </cell>
          <cell r="B3993" t="str">
            <v>48622</v>
          </cell>
          <cell r="C3993" t="str">
            <v>WATSON LABORATORIES INC @</v>
          </cell>
        </row>
        <row r="3994">
          <cell r="A3994">
            <v>1851849</v>
          </cell>
          <cell r="B3994" t="str">
            <v>48622</v>
          </cell>
          <cell r="C3994" t="str">
            <v>WATSON LABORATORIES INC @</v>
          </cell>
        </row>
        <row r="3995">
          <cell r="A3995">
            <v>1851864</v>
          </cell>
          <cell r="B3995" t="str">
            <v>48622</v>
          </cell>
          <cell r="C3995" t="str">
            <v>WATSON LABORATORIES INC @</v>
          </cell>
        </row>
        <row r="3996">
          <cell r="A3996">
            <v>1928829</v>
          </cell>
          <cell r="B3996" t="str">
            <v>48622</v>
          </cell>
          <cell r="C3996" t="str">
            <v>WATSON LABORATORIES INC @</v>
          </cell>
        </row>
        <row r="3997">
          <cell r="A3997">
            <v>1939420</v>
          </cell>
          <cell r="B3997" t="str">
            <v>48622</v>
          </cell>
          <cell r="C3997" t="str">
            <v>WATSON LABORATORIES INC @</v>
          </cell>
        </row>
        <row r="3998">
          <cell r="A3998">
            <v>1939438</v>
          </cell>
          <cell r="B3998" t="str">
            <v>48622</v>
          </cell>
          <cell r="C3998" t="str">
            <v>WATSON LABORATORIES INC @</v>
          </cell>
        </row>
        <row r="3999">
          <cell r="A3999">
            <v>1939446</v>
          </cell>
          <cell r="B3999" t="str">
            <v>48622</v>
          </cell>
          <cell r="C3999" t="str">
            <v>WATSON LABORATORIES INC @</v>
          </cell>
        </row>
        <row r="4000">
          <cell r="A4000">
            <v>1939453</v>
          </cell>
          <cell r="B4000" t="str">
            <v>48622</v>
          </cell>
          <cell r="C4000" t="str">
            <v>WATSON LABORATORIES INC @</v>
          </cell>
        </row>
        <row r="4001">
          <cell r="A4001">
            <v>1941897</v>
          </cell>
          <cell r="B4001" t="str">
            <v>48622</v>
          </cell>
          <cell r="C4001" t="str">
            <v>WATSON LABORATORIES INC @</v>
          </cell>
        </row>
        <row r="4002">
          <cell r="A4002">
            <v>1941913</v>
          </cell>
          <cell r="B4002" t="str">
            <v>48622</v>
          </cell>
          <cell r="C4002" t="str">
            <v>WATSON LABORATORIES INC @</v>
          </cell>
        </row>
        <row r="4003">
          <cell r="A4003">
            <v>1959576</v>
          </cell>
          <cell r="B4003" t="str">
            <v>48622</v>
          </cell>
          <cell r="C4003" t="str">
            <v>WATSON LABORATORIES INC @</v>
          </cell>
        </row>
        <row r="4004">
          <cell r="A4004">
            <v>1968478</v>
          </cell>
          <cell r="B4004" t="str">
            <v>48622</v>
          </cell>
          <cell r="C4004" t="str">
            <v>WATSON LABORATORIES INC @</v>
          </cell>
        </row>
        <row r="4005">
          <cell r="A4005">
            <v>2100071</v>
          </cell>
          <cell r="B4005" t="str">
            <v>48622</v>
          </cell>
          <cell r="C4005" t="str">
            <v>WATSON LABORATORIES INC @</v>
          </cell>
        </row>
        <row r="4006">
          <cell r="A4006">
            <v>2100444</v>
          </cell>
          <cell r="B4006" t="str">
            <v>48622</v>
          </cell>
          <cell r="C4006" t="str">
            <v>WATSON LABORATORIES INC @</v>
          </cell>
        </row>
        <row r="4007">
          <cell r="A4007">
            <v>2100600</v>
          </cell>
          <cell r="B4007" t="str">
            <v>48622</v>
          </cell>
          <cell r="C4007" t="str">
            <v>WATSON LABORATORIES INC @</v>
          </cell>
        </row>
        <row r="4008">
          <cell r="A4008">
            <v>2119279</v>
          </cell>
          <cell r="B4008" t="str">
            <v>48622</v>
          </cell>
          <cell r="C4008" t="str">
            <v>WATSON LABORATORIES INC @</v>
          </cell>
        </row>
        <row r="4009">
          <cell r="A4009">
            <v>2152684</v>
          </cell>
          <cell r="B4009" t="str">
            <v>48622</v>
          </cell>
          <cell r="C4009" t="str">
            <v>WATSON LABORATORIES INC @</v>
          </cell>
        </row>
        <row r="4010">
          <cell r="A4010">
            <v>2164069</v>
          </cell>
          <cell r="B4010" t="str">
            <v>48622</v>
          </cell>
          <cell r="C4010" t="str">
            <v>WATSON LABORATORIES INC @</v>
          </cell>
        </row>
        <row r="4011">
          <cell r="A4011">
            <v>2164069</v>
          </cell>
          <cell r="B4011" t="str">
            <v>48622</v>
          </cell>
          <cell r="C4011" t="str">
            <v>WATSON LABORATORIES INC @</v>
          </cell>
        </row>
        <row r="4012">
          <cell r="A4012">
            <v>2165231</v>
          </cell>
          <cell r="B4012" t="str">
            <v>48622</v>
          </cell>
          <cell r="C4012" t="str">
            <v>WATSON LABORATORIES INC @</v>
          </cell>
        </row>
        <row r="4013">
          <cell r="A4013">
            <v>2233641</v>
          </cell>
          <cell r="B4013" t="str">
            <v>48622</v>
          </cell>
          <cell r="C4013" t="str">
            <v>WATSON LABORATORIES INC @</v>
          </cell>
        </row>
        <row r="4014">
          <cell r="A4014">
            <v>2259489</v>
          </cell>
          <cell r="B4014" t="str">
            <v>48622</v>
          </cell>
          <cell r="C4014" t="str">
            <v>WATSON LABORATORIES INC @</v>
          </cell>
        </row>
        <row r="4015">
          <cell r="A4015">
            <v>2265197</v>
          </cell>
          <cell r="B4015" t="str">
            <v>48622</v>
          </cell>
          <cell r="C4015" t="str">
            <v>WATSON LABORATORIES INC @</v>
          </cell>
        </row>
        <row r="4016">
          <cell r="A4016">
            <v>2265254</v>
          </cell>
          <cell r="B4016" t="str">
            <v>48622</v>
          </cell>
          <cell r="C4016" t="str">
            <v>WATSON LABORATORIES INC @</v>
          </cell>
        </row>
        <row r="4017">
          <cell r="A4017">
            <v>2406395</v>
          </cell>
          <cell r="B4017" t="str">
            <v>48622</v>
          </cell>
          <cell r="C4017" t="str">
            <v>WATSON LABORATORIES INC @</v>
          </cell>
        </row>
        <row r="4018">
          <cell r="A4018">
            <v>2442705</v>
          </cell>
          <cell r="B4018" t="str">
            <v>48622</v>
          </cell>
          <cell r="C4018" t="str">
            <v>WATSON LABORATORIES INC @</v>
          </cell>
        </row>
        <row r="4019">
          <cell r="A4019">
            <v>2442861</v>
          </cell>
          <cell r="B4019" t="str">
            <v>48622</v>
          </cell>
          <cell r="C4019" t="str">
            <v>WATSON LABORATORIES INC @</v>
          </cell>
        </row>
        <row r="4020">
          <cell r="A4020">
            <v>2443273</v>
          </cell>
          <cell r="B4020" t="str">
            <v>48622</v>
          </cell>
          <cell r="C4020" t="str">
            <v>WATSON LABORATORIES INC @</v>
          </cell>
        </row>
        <row r="4021">
          <cell r="A4021">
            <v>2443273</v>
          </cell>
          <cell r="B4021" t="str">
            <v>48622</v>
          </cell>
          <cell r="C4021" t="str">
            <v>WATSON LABORATORIES INC @</v>
          </cell>
        </row>
        <row r="4022">
          <cell r="A4022">
            <v>2443273</v>
          </cell>
          <cell r="B4022" t="str">
            <v>48622</v>
          </cell>
          <cell r="C4022" t="str">
            <v>WATSON LABORATORIES INC @</v>
          </cell>
        </row>
        <row r="4023">
          <cell r="A4023">
            <v>2443372</v>
          </cell>
          <cell r="B4023" t="str">
            <v>48622</v>
          </cell>
          <cell r="C4023" t="str">
            <v>WATSON LABORATORIES INC @</v>
          </cell>
        </row>
        <row r="4024">
          <cell r="A4024">
            <v>2443372</v>
          </cell>
          <cell r="B4024" t="str">
            <v>48622</v>
          </cell>
          <cell r="C4024" t="str">
            <v>WATSON LABORATORIES INC @</v>
          </cell>
        </row>
        <row r="4025">
          <cell r="A4025">
            <v>2443372</v>
          </cell>
          <cell r="B4025" t="str">
            <v>48622</v>
          </cell>
          <cell r="C4025" t="str">
            <v>WATSON LABORATORIES INC @</v>
          </cell>
        </row>
        <row r="4026">
          <cell r="A4026">
            <v>2466548</v>
          </cell>
          <cell r="B4026" t="str">
            <v>48622</v>
          </cell>
          <cell r="C4026" t="str">
            <v>WATSON LABORATORIES INC @</v>
          </cell>
        </row>
        <row r="4027">
          <cell r="A4027">
            <v>2467009</v>
          </cell>
          <cell r="B4027" t="str">
            <v>48622</v>
          </cell>
          <cell r="C4027" t="str">
            <v>WATSON LABORATORIES INC @</v>
          </cell>
        </row>
        <row r="4028">
          <cell r="A4028">
            <v>2494854</v>
          </cell>
          <cell r="B4028" t="str">
            <v>48622</v>
          </cell>
          <cell r="C4028" t="str">
            <v>WATSON LABORATORIES INC @</v>
          </cell>
        </row>
        <row r="4029">
          <cell r="A4029">
            <v>2720100</v>
          </cell>
          <cell r="B4029" t="str">
            <v>48622</v>
          </cell>
          <cell r="C4029" t="str">
            <v>WATSON LABORATORIES INC @</v>
          </cell>
        </row>
        <row r="4030">
          <cell r="A4030">
            <v>2721702</v>
          </cell>
          <cell r="B4030" t="str">
            <v>48622</v>
          </cell>
          <cell r="C4030" t="str">
            <v>WATSON LABORATORIES INC @</v>
          </cell>
        </row>
        <row r="4031">
          <cell r="A4031">
            <v>2723070</v>
          </cell>
          <cell r="B4031" t="str">
            <v>48622</v>
          </cell>
          <cell r="C4031" t="str">
            <v>WATSON LABORATORIES INC @</v>
          </cell>
        </row>
        <row r="4032">
          <cell r="A4032">
            <v>2731149</v>
          </cell>
          <cell r="B4032" t="str">
            <v>48622</v>
          </cell>
          <cell r="C4032" t="str">
            <v>WATSON LABORATORIES INC @</v>
          </cell>
        </row>
        <row r="4033">
          <cell r="A4033">
            <v>2755007</v>
          </cell>
          <cell r="B4033" t="str">
            <v>48622</v>
          </cell>
          <cell r="C4033" t="str">
            <v>WATSON LABORATORIES INC @</v>
          </cell>
        </row>
        <row r="4034">
          <cell r="A4034">
            <v>2755007</v>
          </cell>
          <cell r="B4034" t="str">
            <v>48622</v>
          </cell>
          <cell r="C4034" t="str">
            <v>WATSON LABORATORIES INC @</v>
          </cell>
        </row>
        <row r="4035">
          <cell r="A4035">
            <v>2755007</v>
          </cell>
          <cell r="B4035" t="str">
            <v>48622</v>
          </cell>
          <cell r="C4035" t="str">
            <v>WATSON LABORATORIES INC @</v>
          </cell>
        </row>
        <row r="4036">
          <cell r="A4036">
            <v>2755130</v>
          </cell>
          <cell r="B4036" t="str">
            <v>48622</v>
          </cell>
          <cell r="C4036" t="str">
            <v>WATSON LABORATORIES INC @</v>
          </cell>
        </row>
        <row r="4037">
          <cell r="A4037">
            <v>2755130</v>
          </cell>
          <cell r="B4037" t="str">
            <v>48622</v>
          </cell>
          <cell r="C4037" t="str">
            <v>WATSON LABORATORIES INC @</v>
          </cell>
        </row>
        <row r="4038">
          <cell r="A4038">
            <v>2755130</v>
          </cell>
          <cell r="B4038" t="str">
            <v>48622</v>
          </cell>
          <cell r="C4038" t="str">
            <v>WATSON LABORATORIES INC @</v>
          </cell>
        </row>
        <row r="4039">
          <cell r="A4039">
            <v>2755387</v>
          </cell>
          <cell r="B4039" t="str">
            <v>48622</v>
          </cell>
          <cell r="C4039" t="str">
            <v>WATSON LABORATORIES INC @</v>
          </cell>
        </row>
        <row r="4040">
          <cell r="A4040">
            <v>2755387</v>
          </cell>
          <cell r="B4040" t="str">
            <v>48622</v>
          </cell>
          <cell r="C4040" t="str">
            <v>WATSON LABORATORIES INC @</v>
          </cell>
        </row>
        <row r="4041">
          <cell r="A4041">
            <v>2755387</v>
          </cell>
          <cell r="B4041" t="str">
            <v>48622</v>
          </cell>
          <cell r="C4041" t="str">
            <v>WATSON LABORATORIES INC @</v>
          </cell>
        </row>
        <row r="4042">
          <cell r="A4042">
            <v>2755536</v>
          </cell>
          <cell r="B4042" t="str">
            <v>48622</v>
          </cell>
          <cell r="C4042" t="str">
            <v>WATSON LABORATORIES INC @</v>
          </cell>
        </row>
        <row r="4043">
          <cell r="A4043">
            <v>2770550</v>
          </cell>
          <cell r="B4043" t="str">
            <v>48622</v>
          </cell>
          <cell r="C4043" t="str">
            <v>WATSON LABORATORIES INC @</v>
          </cell>
        </row>
        <row r="4044">
          <cell r="A4044">
            <v>2770691</v>
          </cell>
          <cell r="B4044" t="str">
            <v>48622</v>
          </cell>
          <cell r="C4044" t="str">
            <v>WATSON LABORATORIES INC @</v>
          </cell>
        </row>
        <row r="4045">
          <cell r="A4045">
            <v>2770808</v>
          </cell>
          <cell r="B4045" t="str">
            <v>48622</v>
          </cell>
          <cell r="C4045" t="str">
            <v>WATSON LABORATORIES INC @</v>
          </cell>
        </row>
        <row r="4046">
          <cell r="A4046">
            <v>2783207</v>
          </cell>
          <cell r="B4046" t="str">
            <v>48622</v>
          </cell>
          <cell r="C4046" t="str">
            <v>WATSON LABORATORIES INC @</v>
          </cell>
        </row>
        <row r="4047">
          <cell r="A4047">
            <v>2783579</v>
          </cell>
          <cell r="B4047" t="str">
            <v>48622</v>
          </cell>
          <cell r="C4047" t="str">
            <v>WATSON LABORATORIES INC @</v>
          </cell>
        </row>
        <row r="4048">
          <cell r="A4048">
            <v>2783686</v>
          </cell>
          <cell r="B4048" t="str">
            <v>48622</v>
          </cell>
          <cell r="C4048" t="str">
            <v>WATSON LABORATORIES INC @</v>
          </cell>
        </row>
        <row r="4049">
          <cell r="A4049">
            <v>2786705</v>
          </cell>
          <cell r="B4049" t="str">
            <v>48622</v>
          </cell>
          <cell r="C4049" t="str">
            <v>WATSON LABORATORIES INC @</v>
          </cell>
        </row>
        <row r="4050">
          <cell r="A4050">
            <v>2791358</v>
          </cell>
          <cell r="B4050" t="str">
            <v>48622</v>
          </cell>
          <cell r="C4050" t="str">
            <v>WATSON LABORATORIES INC @</v>
          </cell>
        </row>
        <row r="4051">
          <cell r="A4051">
            <v>2798643</v>
          </cell>
          <cell r="B4051" t="str">
            <v>48622</v>
          </cell>
          <cell r="C4051" t="str">
            <v>WATSON LABORATORIES INC @</v>
          </cell>
        </row>
        <row r="4052">
          <cell r="A4052">
            <v>3200284</v>
          </cell>
          <cell r="B4052" t="str">
            <v>48622</v>
          </cell>
          <cell r="C4052" t="str">
            <v>WATSON LABORATORIES INC @</v>
          </cell>
        </row>
        <row r="4053">
          <cell r="A4053">
            <v>3205283</v>
          </cell>
          <cell r="B4053" t="str">
            <v>48622</v>
          </cell>
          <cell r="C4053" t="str">
            <v>WATSON LABORATORIES INC @</v>
          </cell>
        </row>
        <row r="4054">
          <cell r="A4054">
            <v>3240868</v>
          </cell>
          <cell r="B4054" t="str">
            <v>48622</v>
          </cell>
          <cell r="C4054" t="str">
            <v>WATSON LABORATORIES INC @</v>
          </cell>
        </row>
        <row r="4055">
          <cell r="A4055">
            <v>3273406</v>
          </cell>
          <cell r="B4055" t="str">
            <v>48622</v>
          </cell>
          <cell r="C4055" t="str">
            <v>WATSON LABORATORIES INC @</v>
          </cell>
        </row>
        <row r="4056">
          <cell r="A4056">
            <v>3291457</v>
          </cell>
          <cell r="B4056" t="str">
            <v>48622</v>
          </cell>
          <cell r="C4056" t="str">
            <v>WATSON LABORATORIES INC @</v>
          </cell>
        </row>
        <row r="4057">
          <cell r="A4057">
            <v>3293842</v>
          </cell>
          <cell r="B4057" t="str">
            <v>48622</v>
          </cell>
          <cell r="C4057" t="str">
            <v>WATSON LABORATORIES INC @</v>
          </cell>
        </row>
        <row r="4058">
          <cell r="A4058">
            <v>3297413</v>
          </cell>
          <cell r="B4058" t="str">
            <v>48622</v>
          </cell>
          <cell r="C4058" t="str">
            <v>WATSON LABORATORIES INC @</v>
          </cell>
        </row>
        <row r="4059">
          <cell r="A4059">
            <v>3463999</v>
          </cell>
          <cell r="B4059" t="str">
            <v>48622</v>
          </cell>
          <cell r="C4059" t="str">
            <v>WATSON LABORATORIES INC @</v>
          </cell>
        </row>
        <row r="4060">
          <cell r="A4060">
            <v>3479623</v>
          </cell>
          <cell r="B4060" t="str">
            <v>48622</v>
          </cell>
          <cell r="C4060" t="str">
            <v>WATSON LABORATORIES INC @</v>
          </cell>
        </row>
        <row r="4061">
          <cell r="A4061">
            <v>3479623</v>
          </cell>
          <cell r="B4061" t="str">
            <v>48622</v>
          </cell>
          <cell r="C4061" t="str">
            <v>WATSON LABORATORIES INC @</v>
          </cell>
        </row>
        <row r="4062">
          <cell r="A4062">
            <v>3607447</v>
          </cell>
          <cell r="B4062" t="str">
            <v>48622</v>
          </cell>
          <cell r="C4062" t="str">
            <v>WATSON LABORATORIES INC @</v>
          </cell>
        </row>
        <row r="4063">
          <cell r="A4063">
            <v>3607504</v>
          </cell>
          <cell r="B4063" t="str">
            <v>48622</v>
          </cell>
          <cell r="C4063" t="str">
            <v>WATSON LABORATORIES INC @</v>
          </cell>
        </row>
        <row r="4064">
          <cell r="A4064">
            <v>3660644</v>
          </cell>
          <cell r="B4064" t="str">
            <v>48622</v>
          </cell>
          <cell r="C4064" t="str">
            <v>WATSON LABORATORIES INC @</v>
          </cell>
        </row>
        <row r="4065">
          <cell r="A4065">
            <v>3661568</v>
          </cell>
          <cell r="B4065" t="str">
            <v>48622</v>
          </cell>
          <cell r="C4065" t="str">
            <v>WATSON LABORATORIES INC @</v>
          </cell>
        </row>
        <row r="4066">
          <cell r="A4066">
            <v>3662707</v>
          </cell>
          <cell r="B4066" t="str">
            <v>48622</v>
          </cell>
          <cell r="C4066" t="str">
            <v>WATSON LABORATORIES INC @</v>
          </cell>
        </row>
        <row r="4067">
          <cell r="A4067">
            <v>3662707</v>
          </cell>
          <cell r="B4067" t="str">
            <v>48622</v>
          </cell>
          <cell r="C4067" t="str">
            <v>WATSON LABORATORIES INC @</v>
          </cell>
        </row>
        <row r="4068">
          <cell r="A4068">
            <v>3662749</v>
          </cell>
          <cell r="B4068" t="str">
            <v>48622</v>
          </cell>
          <cell r="C4068" t="str">
            <v>WATSON LABORATORIES INC @</v>
          </cell>
        </row>
        <row r="4069">
          <cell r="A4069">
            <v>3662749</v>
          </cell>
          <cell r="B4069" t="str">
            <v>48622</v>
          </cell>
          <cell r="C4069" t="str">
            <v>WATSON LABORATORIES INC @</v>
          </cell>
        </row>
        <row r="4070">
          <cell r="A4070">
            <v>3662863</v>
          </cell>
          <cell r="B4070" t="str">
            <v>48622</v>
          </cell>
          <cell r="C4070" t="str">
            <v>WATSON LABORATORIES INC @</v>
          </cell>
        </row>
        <row r="4071">
          <cell r="A4071">
            <v>3662871</v>
          </cell>
          <cell r="B4071" t="str">
            <v>48622</v>
          </cell>
          <cell r="C4071" t="str">
            <v>WATSON LABORATORIES INC @</v>
          </cell>
        </row>
        <row r="4072">
          <cell r="A4072">
            <v>3682275</v>
          </cell>
          <cell r="B4072" t="str">
            <v>48622</v>
          </cell>
          <cell r="C4072" t="str">
            <v>WATSON LABORATORIES INC @</v>
          </cell>
        </row>
        <row r="4073">
          <cell r="A4073">
            <v>1107226</v>
          </cell>
          <cell r="B4073" t="str">
            <v>48623</v>
          </cell>
          <cell r="C4073" t="str">
            <v>WATSON LABORATORIES INC @</v>
          </cell>
        </row>
        <row r="4074">
          <cell r="A4074">
            <v>1107333</v>
          </cell>
          <cell r="B4074" t="str">
            <v>48623</v>
          </cell>
          <cell r="C4074" t="str">
            <v>WATSON LABORATORIES INC @</v>
          </cell>
        </row>
        <row r="4075">
          <cell r="A4075">
            <v>1107515</v>
          </cell>
          <cell r="B4075" t="str">
            <v>48623</v>
          </cell>
          <cell r="C4075" t="str">
            <v>WATSON LABORATORIES INC @</v>
          </cell>
        </row>
        <row r="4076">
          <cell r="A4076">
            <v>1418938</v>
          </cell>
          <cell r="B4076" t="str">
            <v>48623</v>
          </cell>
          <cell r="C4076" t="str">
            <v>WATSON LABORATORIES INC @</v>
          </cell>
        </row>
        <row r="4077">
          <cell r="A4077">
            <v>1418938</v>
          </cell>
          <cell r="B4077" t="str">
            <v>48623</v>
          </cell>
          <cell r="C4077" t="str">
            <v>WATSON LABORATORIES INC @</v>
          </cell>
        </row>
        <row r="4078">
          <cell r="A4078">
            <v>1420660</v>
          </cell>
          <cell r="B4078" t="str">
            <v>48623</v>
          </cell>
          <cell r="C4078" t="str">
            <v>WATSON LABORATORIES INC @</v>
          </cell>
        </row>
        <row r="4079">
          <cell r="A4079">
            <v>1420843</v>
          </cell>
          <cell r="B4079" t="str">
            <v>48623</v>
          </cell>
          <cell r="C4079" t="str">
            <v>WATSON LABORATORIES INC @</v>
          </cell>
        </row>
        <row r="4080">
          <cell r="A4080">
            <v>1421072</v>
          </cell>
          <cell r="B4080" t="str">
            <v>48623</v>
          </cell>
          <cell r="C4080" t="str">
            <v>WATSON LABORATORIES INC @</v>
          </cell>
        </row>
        <row r="4081">
          <cell r="A4081">
            <v>1444751</v>
          </cell>
          <cell r="B4081" t="str">
            <v>48623</v>
          </cell>
          <cell r="C4081" t="str">
            <v>WATSON LABORATORIES INC @</v>
          </cell>
        </row>
        <row r="4082">
          <cell r="A4082">
            <v>1602143</v>
          </cell>
          <cell r="B4082" t="str">
            <v>48623</v>
          </cell>
          <cell r="C4082" t="str">
            <v>WATSON LABORATORIES INC @</v>
          </cell>
        </row>
        <row r="4083">
          <cell r="A4083">
            <v>1614528</v>
          </cell>
          <cell r="B4083" t="str">
            <v>48623</v>
          </cell>
          <cell r="C4083" t="str">
            <v>WATSON LABORATORIES INC @</v>
          </cell>
        </row>
        <row r="4084">
          <cell r="A4084">
            <v>1614528</v>
          </cell>
          <cell r="B4084" t="str">
            <v>48623</v>
          </cell>
          <cell r="C4084" t="str">
            <v>WATSON LABORATORIES INC @</v>
          </cell>
        </row>
        <row r="4085">
          <cell r="A4085">
            <v>1615731</v>
          </cell>
          <cell r="B4085" t="str">
            <v>48623</v>
          </cell>
          <cell r="C4085" t="str">
            <v>WATSON LABORATORIES INC @</v>
          </cell>
        </row>
        <row r="4086">
          <cell r="A4086">
            <v>1625425</v>
          </cell>
          <cell r="B4086" t="str">
            <v>48623</v>
          </cell>
          <cell r="C4086" t="str">
            <v>WATSON LABORATORIES INC @</v>
          </cell>
        </row>
        <row r="4087">
          <cell r="A4087">
            <v>1625425</v>
          </cell>
          <cell r="B4087" t="str">
            <v>48623</v>
          </cell>
          <cell r="C4087" t="str">
            <v>WATSON LABORATORIES INC @</v>
          </cell>
        </row>
        <row r="4088">
          <cell r="A4088">
            <v>2443208</v>
          </cell>
          <cell r="B4088" t="str">
            <v>48623</v>
          </cell>
          <cell r="C4088" t="str">
            <v>WATSON LABORATORIES INC @</v>
          </cell>
        </row>
        <row r="4089">
          <cell r="A4089">
            <v>2458164</v>
          </cell>
          <cell r="B4089" t="str">
            <v>48623</v>
          </cell>
          <cell r="C4089" t="str">
            <v>WATSON LABORATORIES INC @</v>
          </cell>
        </row>
        <row r="4090">
          <cell r="A4090">
            <v>2465920</v>
          </cell>
          <cell r="B4090" t="str">
            <v>48623</v>
          </cell>
          <cell r="C4090" t="str">
            <v>WATSON LABORATORIES INC @</v>
          </cell>
        </row>
        <row r="4091">
          <cell r="A4091">
            <v>2469922</v>
          </cell>
          <cell r="B4091" t="str">
            <v>48623</v>
          </cell>
          <cell r="C4091" t="str">
            <v>WATSON LABORATORIES INC @</v>
          </cell>
        </row>
        <row r="4092">
          <cell r="A4092">
            <v>2470086</v>
          </cell>
          <cell r="B4092" t="str">
            <v>48623</v>
          </cell>
          <cell r="C4092" t="str">
            <v>WATSON LABORATORIES INC @</v>
          </cell>
        </row>
        <row r="4093">
          <cell r="A4093">
            <v>2470458</v>
          </cell>
          <cell r="B4093" t="str">
            <v>48623</v>
          </cell>
          <cell r="C4093" t="str">
            <v>WATSON LABORATORIES INC @</v>
          </cell>
        </row>
        <row r="4094">
          <cell r="A4094">
            <v>2481075</v>
          </cell>
          <cell r="B4094" t="str">
            <v>48623</v>
          </cell>
          <cell r="C4094" t="str">
            <v>WATSON LABORATORIES INC @</v>
          </cell>
        </row>
        <row r="4095">
          <cell r="A4095">
            <v>2489391</v>
          </cell>
          <cell r="B4095" t="str">
            <v>48623</v>
          </cell>
          <cell r="C4095" t="str">
            <v>WATSON LABORATORIES INC @</v>
          </cell>
        </row>
        <row r="4096">
          <cell r="A4096">
            <v>2493831</v>
          </cell>
          <cell r="B4096" t="str">
            <v>48623</v>
          </cell>
          <cell r="C4096" t="str">
            <v>WATSON LABORATORIES INC @</v>
          </cell>
        </row>
        <row r="4097">
          <cell r="A4097">
            <v>2715167</v>
          </cell>
          <cell r="B4097" t="str">
            <v>48623</v>
          </cell>
          <cell r="C4097" t="str">
            <v>WATSON LABORATORIES INC @</v>
          </cell>
        </row>
        <row r="4098">
          <cell r="A4098">
            <v>2735645</v>
          </cell>
          <cell r="B4098" t="str">
            <v>48623</v>
          </cell>
          <cell r="C4098" t="str">
            <v>WATSON LABORATORIES INC @</v>
          </cell>
        </row>
        <row r="4099">
          <cell r="A4099">
            <v>2735645</v>
          </cell>
          <cell r="B4099" t="str">
            <v>48623</v>
          </cell>
          <cell r="C4099" t="str">
            <v>WATSON LABORATORIES INC @</v>
          </cell>
        </row>
        <row r="4100">
          <cell r="A4100">
            <v>2736957</v>
          </cell>
          <cell r="B4100" t="str">
            <v>48623</v>
          </cell>
          <cell r="C4100" t="str">
            <v>WATSON LABORATORIES INC @</v>
          </cell>
        </row>
        <row r="4101">
          <cell r="A4101">
            <v>2736957</v>
          </cell>
          <cell r="B4101" t="str">
            <v>48623</v>
          </cell>
          <cell r="C4101" t="str">
            <v>WATSON LABORATORIES INC @</v>
          </cell>
        </row>
        <row r="4102">
          <cell r="A4102">
            <v>2738060</v>
          </cell>
          <cell r="B4102" t="str">
            <v>48623</v>
          </cell>
          <cell r="C4102" t="str">
            <v>WATSON LABORATORIES INC @</v>
          </cell>
        </row>
        <row r="4103">
          <cell r="A4103">
            <v>2738060</v>
          </cell>
          <cell r="B4103" t="str">
            <v>48623</v>
          </cell>
          <cell r="C4103" t="str">
            <v>WATSON LABORATORIES INC @</v>
          </cell>
        </row>
        <row r="4104">
          <cell r="A4104">
            <v>2738201</v>
          </cell>
          <cell r="B4104" t="str">
            <v>48623</v>
          </cell>
          <cell r="C4104" t="str">
            <v>WATSON LABORATORIES INC @</v>
          </cell>
        </row>
        <row r="4105">
          <cell r="A4105">
            <v>2739167</v>
          </cell>
          <cell r="B4105" t="str">
            <v>48623</v>
          </cell>
          <cell r="C4105" t="str">
            <v>WATSON LABORATORIES INC @</v>
          </cell>
        </row>
        <row r="4106">
          <cell r="A4106">
            <v>2739167</v>
          </cell>
          <cell r="B4106" t="str">
            <v>48623</v>
          </cell>
          <cell r="C4106" t="str">
            <v>WATSON LABORATORIES INC @</v>
          </cell>
        </row>
        <row r="4107">
          <cell r="A4107">
            <v>2739324</v>
          </cell>
          <cell r="B4107" t="str">
            <v>48623</v>
          </cell>
          <cell r="C4107" t="str">
            <v>WATSON LABORATORIES INC @</v>
          </cell>
        </row>
        <row r="4108">
          <cell r="A4108">
            <v>2739324</v>
          </cell>
          <cell r="B4108" t="str">
            <v>48623</v>
          </cell>
          <cell r="C4108" t="str">
            <v>WATSON LABORATORIES INC @</v>
          </cell>
        </row>
        <row r="4109">
          <cell r="A4109">
            <v>2739480</v>
          </cell>
          <cell r="B4109" t="str">
            <v>48623</v>
          </cell>
          <cell r="C4109" t="str">
            <v>WATSON LABORATORIES INC @</v>
          </cell>
        </row>
        <row r="4110">
          <cell r="A4110">
            <v>2744811</v>
          </cell>
          <cell r="B4110" t="str">
            <v>48623</v>
          </cell>
          <cell r="C4110" t="str">
            <v>WATSON LABORATORIES INC @</v>
          </cell>
        </row>
        <row r="4111">
          <cell r="A4111">
            <v>2774149</v>
          </cell>
          <cell r="B4111" t="str">
            <v>48623</v>
          </cell>
          <cell r="C4111" t="str">
            <v>WATSON LABORATORIES INC @</v>
          </cell>
        </row>
        <row r="4112">
          <cell r="A4112">
            <v>2774552</v>
          </cell>
          <cell r="B4112" t="str">
            <v>48623</v>
          </cell>
          <cell r="C4112" t="str">
            <v>WATSON LABORATORIES INC @</v>
          </cell>
        </row>
        <row r="4113">
          <cell r="A4113">
            <v>2774552</v>
          </cell>
          <cell r="B4113" t="str">
            <v>48623</v>
          </cell>
          <cell r="C4113" t="str">
            <v>WATSON LABORATORIES INC @</v>
          </cell>
        </row>
        <row r="4114">
          <cell r="A4114">
            <v>2775104</v>
          </cell>
          <cell r="B4114" t="str">
            <v>48623</v>
          </cell>
          <cell r="C4114" t="str">
            <v>WATSON LABORATORIES INC @</v>
          </cell>
        </row>
        <row r="4115">
          <cell r="A4115">
            <v>2775518</v>
          </cell>
          <cell r="B4115" t="str">
            <v>48623</v>
          </cell>
          <cell r="C4115" t="str">
            <v>WATSON LABORATORIES INC @</v>
          </cell>
        </row>
        <row r="4116">
          <cell r="A4116">
            <v>2775989</v>
          </cell>
          <cell r="B4116" t="str">
            <v>48623</v>
          </cell>
          <cell r="C4116" t="str">
            <v>WATSON LABORATORIES INC @</v>
          </cell>
        </row>
        <row r="4117">
          <cell r="A4117">
            <v>2792935</v>
          </cell>
          <cell r="B4117" t="str">
            <v>48623</v>
          </cell>
          <cell r="C4117" t="str">
            <v>WATSON LABORATORIES INC @</v>
          </cell>
        </row>
        <row r="4118">
          <cell r="A4118">
            <v>2793107</v>
          </cell>
          <cell r="B4118" t="str">
            <v>48623</v>
          </cell>
          <cell r="C4118" t="str">
            <v>WATSON LABORATORIES INC @</v>
          </cell>
        </row>
        <row r="4119">
          <cell r="A4119">
            <v>2793107</v>
          </cell>
          <cell r="B4119" t="str">
            <v>48623</v>
          </cell>
          <cell r="C4119" t="str">
            <v>WATSON LABORATORIES INC @</v>
          </cell>
        </row>
        <row r="4120">
          <cell r="A4120">
            <v>2793313</v>
          </cell>
          <cell r="B4120" t="str">
            <v>48623</v>
          </cell>
          <cell r="C4120" t="str">
            <v>WATSON LABORATORIES INC @</v>
          </cell>
        </row>
        <row r="4121">
          <cell r="A4121">
            <v>2793396</v>
          </cell>
          <cell r="B4121" t="str">
            <v>48623</v>
          </cell>
          <cell r="C4121" t="str">
            <v>WATSON LABORATORIES INC @</v>
          </cell>
        </row>
        <row r="4122">
          <cell r="A4122">
            <v>2793628</v>
          </cell>
          <cell r="B4122" t="str">
            <v>48623</v>
          </cell>
          <cell r="C4122" t="str">
            <v>WATSON LABORATORIES INC @</v>
          </cell>
        </row>
        <row r="4123">
          <cell r="A4123">
            <v>2793743</v>
          </cell>
          <cell r="B4123" t="str">
            <v>48623</v>
          </cell>
          <cell r="C4123" t="str">
            <v>WATSON LABORATORIES INC @</v>
          </cell>
        </row>
        <row r="4124">
          <cell r="A4124">
            <v>3201050</v>
          </cell>
          <cell r="B4124" t="str">
            <v>48623</v>
          </cell>
          <cell r="C4124" t="str">
            <v>WATSON LABORATORIES INC @</v>
          </cell>
        </row>
        <row r="4125">
          <cell r="A4125">
            <v>1108794</v>
          </cell>
          <cell r="B4125" t="str">
            <v>48625</v>
          </cell>
          <cell r="C4125" t="str">
            <v>WATSON LABORATORIES INC @</v>
          </cell>
        </row>
        <row r="4126">
          <cell r="A4126">
            <v>2794345</v>
          </cell>
          <cell r="B4126" t="str">
            <v>48625</v>
          </cell>
          <cell r="C4126" t="str">
            <v>WATSON LABORATORIES INC @</v>
          </cell>
        </row>
        <row r="4127">
          <cell r="A4127">
            <v>2794519</v>
          </cell>
          <cell r="B4127" t="str">
            <v>48625</v>
          </cell>
          <cell r="C4127" t="str">
            <v>WATSON LABORATORIES INC @</v>
          </cell>
        </row>
        <row r="4128">
          <cell r="A4128">
            <v>1145523</v>
          </cell>
          <cell r="B4128" t="str">
            <v>48668</v>
          </cell>
          <cell r="C4128" t="str">
            <v>WE PHARMACEUTICALS      @</v>
          </cell>
        </row>
        <row r="4129">
          <cell r="A4129">
            <v>1740083</v>
          </cell>
          <cell r="B4129" t="str">
            <v>48668</v>
          </cell>
          <cell r="C4129" t="str">
            <v>WE PHARMACEUTICALS      @</v>
          </cell>
        </row>
        <row r="4130">
          <cell r="A4130">
            <v>1741404</v>
          </cell>
          <cell r="B4130" t="str">
            <v>48668</v>
          </cell>
          <cell r="C4130" t="str">
            <v>WE PHARMACEUTICALS      @</v>
          </cell>
        </row>
        <row r="4131">
          <cell r="A4131">
            <v>2419794</v>
          </cell>
          <cell r="B4131" t="str">
            <v>48668</v>
          </cell>
          <cell r="C4131" t="str">
            <v>WE PHARMACEUTICALS      @</v>
          </cell>
        </row>
        <row r="4132">
          <cell r="A4132">
            <v>1106749</v>
          </cell>
          <cell r="B4132" t="str">
            <v>49163</v>
          </cell>
          <cell r="C4132" t="str">
            <v>WEST WARD PHARMACEUTICAL@</v>
          </cell>
        </row>
        <row r="4133">
          <cell r="A4133">
            <v>1107564</v>
          </cell>
          <cell r="B4133" t="str">
            <v>49163</v>
          </cell>
          <cell r="C4133" t="str">
            <v>WEST WARD PHARMACEUTICAL@</v>
          </cell>
        </row>
        <row r="4134">
          <cell r="A4134">
            <v>1123173</v>
          </cell>
          <cell r="B4134" t="str">
            <v>49163</v>
          </cell>
          <cell r="C4134" t="str">
            <v>WEST WARD PHARMACEUTICAL@</v>
          </cell>
        </row>
        <row r="4135">
          <cell r="A4135">
            <v>1211010</v>
          </cell>
          <cell r="B4135" t="str">
            <v>49163</v>
          </cell>
          <cell r="C4135" t="str">
            <v>WEST WARD PHARMACEUTICAL@</v>
          </cell>
        </row>
        <row r="4136">
          <cell r="A4136">
            <v>1267731</v>
          </cell>
          <cell r="B4136" t="str">
            <v>49163</v>
          </cell>
          <cell r="C4136" t="str">
            <v>WEST WARD PHARMACEUTICAL@</v>
          </cell>
        </row>
        <row r="4137">
          <cell r="A4137">
            <v>1299288</v>
          </cell>
          <cell r="B4137" t="str">
            <v>49163</v>
          </cell>
          <cell r="C4137" t="str">
            <v>WEST WARD PHARMACEUTICAL@</v>
          </cell>
        </row>
        <row r="4138">
          <cell r="A4138">
            <v>1452143</v>
          </cell>
          <cell r="B4138" t="str">
            <v>49163</v>
          </cell>
          <cell r="C4138" t="str">
            <v>WEST WARD PHARMACEUTICAL@</v>
          </cell>
        </row>
        <row r="4139">
          <cell r="A4139">
            <v>1452283</v>
          </cell>
          <cell r="B4139" t="str">
            <v>49163</v>
          </cell>
          <cell r="C4139" t="str">
            <v>WEST WARD PHARMACEUTICAL@</v>
          </cell>
        </row>
        <row r="4140">
          <cell r="A4140">
            <v>1452499</v>
          </cell>
          <cell r="B4140" t="str">
            <v>49163</v>
          </cell>
          <cell r="C4140" t="str">
            <v>WEST WARD PHARMACEUTICAL@</v>
          </cell>
        </row>
        <row r="4141">
          <cell r="A4141">
            <v>1452820</v>
          </cell>
          <cell r="B4141" t="str">
            <v>49163</v>
          </cell>
          <cell r="C4141" t="str">
            <v>WEST WARD PHARMACEUTICAL@</v>
          </cell>
        </row>
        <row r="4142">
          <cell r="A4142">
            <v>1623354</v>
          </cell>
          <cell r="B4142" t="str">
            <v>49163</v>
          </cell>
          <cell r="C4142" t="str">
            <v>WEST WARD PHARMACEUTICAL@</v>
          </cell>
        </row>
        <row r="4143">
          <cell r="A4143">
            <v>1625003</v>
          </cell>
          <cell r="B4143" t="str">
            <v>49163</v>
          </cell>
          <cell r="C4143" t="str">
            <v>WEST WARD PHARMACEUTICAL@</v>
          </cell>
        </row>
        <row r="4144">
          <cell r="A4144">
            <v>1731710</v>
          </cell>
          <cell r="B4144" t="str">
            <v>49163</v>
          </cell>
          <cell r="C4144" t="str">
            <v>WEST WARD PHARMACEUTICAL@</v>
          </cell>
        </row>
        <row r="4145">
          <cell r="A4145">
            <v>1749241</v>
          </cell>
          <cell r="B4145" t="str">
            <v>49163</v>
          </cell>
          <cell r="C4145" t="str">
            <v>WEST WARD PHARMACEUTICAL@</v>
          </cell>
        </row>
        <row r="4146">
          <cell r="A4146">
            <v>1749852</v>
          </cell>
          <cell r="B4146" t="str">
            <v>49163</v>
          </cell>
          <cell r="C4146" t="str">
            <v>WEST WARD PHARMACEUTICAL@</v>
          </cell>
        </row>
        <row r="4147">
          <cell r="A4147">
            <v>1749936</v>
          </cell>
          <cell r="B4147" t="str">
            <v>49163</v>
          </cell>
          <cell r="C4147" t="str">
            <v>WEST WARD PHARMACEUTICAL@</v>
          </cell>
        </row>
        <row r="4148">
          <cell r="A4148">
            <v>1751171</v>
          </cell>
          <cell r="B4148" t="str">
            <v>49163</v>
          </cell>
          <cell r="C4148" t="str">
            <v>WEST WARD PHARMACEUTICAL@</v>
          </cell>
        </row>
        <row r="4149">
          <cell r="A4149">
            <v>1751197</v>
          </cell>
          <cell r="B4149" t="str">
            <v>49163</v>
          </cell>
          <cell r="C4149" t="str">
            <v>WEST WARD PHARMACEUTICAL@</v>
          </cell>
        </row>
        <row r="4150">
          <cell r="A4150">
            <v>1751726</v>
          </cell>
          <cell r="B4150" t="str">
            <v>49163</v>
          </cell>
          <cell r="C4150" t="str">
            <v>WEST WARD PHARMACEUTICAL@</v>
          </cell>
        </row>
        <row r="4151">
          <cell r="A4151">
            <v>1752005</v>
          </cell>
          <cell r="B4151" t="str">
            <v>49163</v>
          </cell>
          <cell r="C4151" t="str">
            <v>WEST WARD PHARMACEUTICAL@</v>
          </cell>
        </row>
        <row r="4152">
          <cell r="A4152">
            <v>1752047</v>
          </cell>
          <cell r="B4152" t="str">
            <v>49163</v>
          </cell>
          <cell r="C4152" t="str">
            <v>WEST WARD PHARMACEUTICAL@</v>
          </cell>
        </row>
        <row r="4153">
          <cell r="A4153">
            <v>1752088</v>
          </cell>
          <cell r="B4153" t="str">
            <v>49163</v>
          </cell>
          <cell r="C4153" t="str">
            <v>WEST WARD PHARMACEUTICAL@</v>
          </cell>
        </row>
        <row r="4154">
          <cell r="A4154">
            <v>1752252</v>
          </cell>
          <cell r="B4154" t="str">
            <v>49163</v>
          </cell>
          <cell r="C4154" t="str">
            <v>WEST WARD PHARMACEUTICAL@</v>
          </cell>
        </row>
        <row r="4155">
          <cell r="A4155">
            <v>1752344</v>
          </cell>
          <cell r="B4155" t="str">
            <v>49163</v>
          </cell>
          <cell r="C4155" t="str">
            <v>WEST WARD PHARMACEUTICAL@</v>
          </cell>
        </row>
        <row r="4156">
          <cell r="A4156">
            <v>1752377</v>
          </cell>
          <cell r="B4156" t="str">
            <v>49163</v>
          </cell>
          <cell r="C4156" t="str">
            <v>WEST WARD PHARMACEUTICAL@</v>
          </cell>
        </row>
        <row r="4157">
          <cell r="A4157">
            <v>1752401</v>
          </cell>
          <cell r="B4157" t="str">
            <v>49163</v>
          </cell>
          <cell r="C4157" t="str">
            <v>WEST WARD PHARMACEUTICAL@</v>
          </cell>
        </row>
        <row r="4158">
          <cell r="A4158">
            <v>1752435</v>
          </cell>
          <cell r="B4158" t="str">
            <v>49163</v>
          </cell>
          <cell r="C4158" t="str">
            <v>WEST WARD PHARMACEUTICAL@</v>
          </cell>
        </row>
        <row r="4159">
          <cell r="A4159">
            <v>1826106</v>
          </cell>
          <cell r="B4159" t="str">
            <v>49163</v>
          </cell>
          <cell r="C4159" t="str">
            <v>WEST WARD PHARMACEUTICAL@</v>
          </cell>
        </row>
        <row r="4160">
          <cell r="A4160">
            <v>1826270</v>
          </cell>
          <cell r="B4160" t="str">
            <v>49163</v>
          </cell>
          <cell r="C4160" t="str">
            <v>WEST WARD PHARMACEUTICAL@</v>
          </cell>
        </row>
        <row r="4161">
          <cell r="A4161">
            <v>1887348</v>
          </cell>
          <cell r="B4161" t="str">
            <v>49163</v>
          </cell>
          <cell r="C4161" t="str">
            <v>WEST WARD PHARMACEUTICAL@</v>
          </cell>
        </row>
        <row r="4162">
          <cell r="A4162">
            <v>1891084</v>
          </cell>
          <cell r="B4162" t="str">
            <v>49163</v>
          </cell>
          <cell r="C4162" t="str">
            <v>WEST WARD PHARMACEUTICAL@</v>
          </cell>
        </row>
        <row r="4163">
          <cell r="A4163">
            <v>1891274</v>
          </cell>
          <cell r="B4163" t="str">
            <v>49163</v>
          </cell>
          <cell r="C4163" t="str">
            <v>WEST WARD PHARMACEUTICAL@</v>
          </cell>
        </row>
        <row r="4164">
          <cell r="A4164">
            <v>2786713</v>
          </cell>
          <cell r="B4164" t="str">
            <v>49163</v>
          </cell>
          <cell r="C4164" t="str">
            <v>WEST WARD PHARMACEUTICAL@</v>
          </cell>
        </row>
        <row r="4165">
          <cell r="A4165">
            <v>1427640</v>
          </cell>
          <cell r="B4165" t="str">
            <v>49164</v>
          </cell>
          <cell r="C4165" t="str">
            <v>WEST WARD PHARMACEUTICAL@</v>
          </cell>
        </row>
        <row r="4166">
          <cell r="A4166">
            <v>1428606</v>
          </cell>
          <cell r="B4166" t="str">
            <v>49164</v>
          </cell>
          <cell r="C4166" t="str">
            <v>WEST WARD PHARMACEUTICAL@</v>
          </cell>
        </row>
        <row r="4167">
          <cell r="A4167">
            <v>1753490</v>
          </cell>
          <cell r="B4167" t="str">
            <v>49164</v>
          </cell>
          <cell r="C4167" t="str">
            <v>WEST WARD PHARMACEUTICAL@</v>
          </cell>
        </row>
        <row r="4168">
          <cell r="A4168">
            <v>1792779</v>
          </cell>
          <cell r="B4168" t="str">
            <v>49164</v>
          </cell>
          <cell r="C4168" t="str">
            <v>WEST WARD PHARMACEUTICAL@</v>
          </cell>
        </row>
        <row r="4169">
          <cell r="A4169">
            <v>1812205</v>
          </cell>
          <cell r="B4169" t="str">
            <v>49164</v>
          </cell>
          <cell r="C4169" t="str">
            <v>WEST WARD PHARMACEUTICAL@</v>
          </cell>
        </row>
        <row r="4170">
          <cell r="A4170">
            <v>2707008</v>
          </cell>
          <cell r="B4170" t="str">
            <v>49164</v>
          </cell>
          <cell r="C4170" t="str">
            <v>WEST WARD PHARMACEUTICAL@</v>
          </cell>
        </row>
        <row r="4171">
          <cell r="A4171">
            <v>2789436</v>
          </cell>
          <cell r="B4171" t="str">
            <v>49164</v>
          </cell>
          <cell r="C4171" t="str">
            <v>WEST WARD PHARMACEUTICAL@</v>
          </cell>
        </row>
        <row r="4172">
          <cell r="A4172">
            <v>1970284</v>
          </cell>
          <cell r="B4172" t="str">
            <v>49165</v>
          </cell>
          <cell r="C4172" t="str">
            <v>WEST WARD PHARMACEUTICALS</v>
          </cell>
        </row>
        <row r="4173">
          <cell r="A4173">
            <v>1974617</v>
          </cell>
          <cell r="B4173" t="str">
            <v>49165</v>
          </cell>
          <cell r="C4173" t="str">
            <v>WEST WARD PHARMACEUTICALS</v>
          </cell>
        </row>
        <row r="4174">
          <cell r="A4174">
            <v>1981380</v>
          </cell>
          <cell r="B4174" t="str">
            <v>49165</v>
          </cell>
          <cell r="C4174" t="str">
            <v>WEST WARD PHARMACEUTICALS</v>
          </cell>
        </row>
        <row r="4175">
          <cell r="A4175">
            <v>2789568</v>
          </cell>
          <cell r="B4175" t="str">
            <v>49165</v>
          </cell>
          <cell r="C4175" t="str">
            <v>WEST WARD PHARMACEUTICALS</v>
          </cell>
        </row>
        <row r="4176">
          <cell r="A4176">
            <v>2789667</v>
          </cell>
          <cell r="B4176" t="str">
            <v>49165</v>
          </cell>
          <cell r="C4176" t="str">
            <v>WEST WARD PHARMACEUTICALS</v>
          </cell>
        </row>
        <row r="4177">
          <cell r="A4177">
            <v>2789733</v>
          </cell>
          <cell r="B4177" t="str">
            <v>49165</v>
          </cell>
          <cell r="C4177" t="str">
            <v>WEST WARD PHARMACEUTICALS</v>
          </cell>
        </row>
        <row r="4178">
          <cell r="A4178">
            <v>1112663</v>
          </cell>
          <cell r="B4178" t="str">
            <v>50681</v>
          </cell>
          <cell r="C4178" t="str">
            <v>IVAX PHARMACEUTICALS    @</v>
          </cell>
        </row>
        <row r="4179">
          <cell r="A4179">
            <v>1112671</v>
          </cell>
          <cell r="B4179" t="str">
            <v>50681</v>
          </cell>
          <cell r="C4179" t="str">
            <v>IVAX PHARMACEUTICALS    @</v>
          </cell>
        </row>
        <row r="4180">
          <cell r="A4180">
            <v>1112796</v>
          </cell>
          <cell r="B4180" t="str">
            <v>50681</v>
          </cell>
          <cell r="C4180" t="str">
            <v>IVAX PHARMACEUTICALS    @</v>
          </cell>
        </row>
        <row r="4181">
          <cell r="A4181">
            <v>1112820</v>
          </cell>
          <cell r="B4181" t="str">
            <v>50681</v>
          </cell>
          <cell r="C4181" t="str">
            <v>IVAX PHARMACEUTICALS    @</v>
          </cell>
        </row>
        <row r="4182">
          <cell r="A4182">
            <v>1132059</v>
          </cell>
          <cell r="B4182" t="str">
            <v>50681</v>
          </cell>
          <cell r="C4182" t="str">
            <v>IVAX PHARMACEUTICALS    @</v>
          </cell>
        </row>
        <row r="4183">
          <cell r="A4183">
            <v>1132935</v>
          </cell>
          <cell r="B4183" t="str">
            <v>50681</v>
          </cell>
          <cell r="C4183" t="str">
            <v>IVAX PHARMACEUTICALS    @</v>
          </cell>
        </row>
        <row r="4184">
          <cell r="A4184">
            <v>1140334</v>
          </cell>
          <cell r="B4184" t="str">
            <v>50681</v>
          </cell>
          <cell r="C4184" t="str">
            <v>IVAX PHARMACEUTICALS    @</v>
          </cell>
        </row>
        <row r="4185">
          <cell r="A4185">
            <v>1144617</v>
          </cell>
          <cell r="B4185" t="str">
            <v>50681</v>
          </cell>
          <cell r="C4185" t="str">
            <v>IVAX PHARMACEUTICALS    @</v>
          </cell>
        </row>
        <row r="4186">
          <cell r="A4186">
            <v>1145911</v>
          </cell>
          <cell r="B4186" t="str">
            <v>50681</v>
          </cell>
          <cell r="C4186" t="str">
            <v>IVAX PHARMACEUTICALS    @</v>
          </cell>
        </row>
        <row r="4187">
          <cell r="A4187">
            <v>1149327</v>
          </cell>
          <cell r="B4187" t="str">
            <v>50681</v>
          </cell>
          <cell r="C4187" t="str">
            <v>IVAX PHARMACEUTICALS    @</v>
          </cell>
        </row>
        <row r="4188">
          <cell r="A4188">
            <v>1165737</v>
          </cell>
          <cell r="B4188" t="str">
            <v>50681</v>
          </cell>
          <cell r="C4188" t="str">
            <v>IVAX PHARMACEUTICALS    @</v>
          </cell>
        </row>
        <row r="4189">
          <cell r="A4189">
            <v>1167972</v>
          </cell>
          <cell r="B4189" t="str">
            <v>50681</v>
          </cell>
          <cell r="C4189" t="str">
            <v>IVAX PHARMACEUTICALS    @</v>
          </cell>
        </row>
        <row r="4190">
          <cell r="A4190">
            <v>1169937</v>
          </cell>
          <cell r="B4190" t="str">
            <v>50681</v>
          </cell>
          <cell r="C4190" t="str">
            <v>IVAX PHARMACEUTICALS    @</v>
          </cell>
        </row>
        <row r="4191">
          <cell r="A4191">
            <v>1171370</v>
          </cell>
          <cell r="B4191" t="str">
            <v>50681</v>
          </cell>
          <cell r="C4191" t="str">
            <v>IVAX PHARMACEUTICALS    @</v>
          </cell>
        </row>
        <row r="4192">
          <cell r="A4192">
            <v>1172626</v>
          </cell>
          <cell r="B4192" t="str">
            <v>50681</v>
          </cell>
          <cell r="C4192" t="str">
            <v>IVAX PHARMACEUTICALS    @</v>
          </cell>
        </row>
        <row r="4193">
          <cell r="A4193">
            <v>1174325</v>
          </cell>
          <cell r="B4193" t="str">
            <v>50681</v>
          </cell>
          <cell r="C4193" t="str">
            <v>IVAX PHARMACEUTICALS    @</v>
          </cell>
        </row>
        <row r="4194">
          <cell r="A4194">
            <v>1176064</v>
          </cell>
          <cell r="B4194" t="str">
            <v>50681</v>
          </cell>
          <cell r="C4194" t="str">
            <v>IVAX PHARMACEUTICALS    @</v>
          </cell>
        </row>
        <row r="4195">
          <cell r="A4195">
            <v>1176916</v>
          </cell>
          <cell r="B4195" t="str">
            <v>50681</v>
          </cell>
          <cell r="C4195" t="str">
            <v>IVAX PHARMACEUTICALS    @</v>
          </cell>
        </row>
        <row r="4196">
          <cell r="A4196">
            <v>1177559</v>
          </cell>
          <cell r="B4196" t="str">
            <v>50681</v>
          </cell>
          <cell r="C4196" t="str">
            <v>IVAX PHARMACEUTICALS    @</v>
          </cell>
        </row>
        <row r="4197">
          <cell r="A4197">
            <v>1178383</v>
          </cell>
          <cell r="B4197" t="str">
            <v>50681</v>
          </cell>
          <cell r="C4197" t="str">
            <v>IVAX PHARMACEUTICALS    @</v>
          </cell>
        </row>
        <row r="4198">
          <cell r="A4198">
            <v>1179217</v>
          </cell>
          <cell r="B4198" t="str">
            <v>50681</v>
          </cell>
          <cell r="C4198" t="str">
            <v>IVAX PHARMACEUTICALS    @</v>
          </cell>
        </row>
        <row r="4199">
          <cell r="A4199">
            <v>1187301</v>
          </cell>
          <cell r="B4199" t="str">
            <v>50681</v>
          </cell>
          <cell r="C4199" t="str">
            <v>IVAX PHARMACEUTICALS    @</v>
          </cell>
        </row>
        <row r="4200">
          <cell r="A4200">
            <v>1217355</v>
          </cell>
          <cell r="B4200" t="str">
            <v>50681</v>
          </cell>
          <cell r="C4200" t="str">
            <v>IVAX PHARMACEUTICALS    @</v>
          </cell>
        </row>
        <row r="4201">
          <cell r="A4201">
            <v>1217769</v>
          </cell>
          <cell r="B4201" t="str">
            <v>50681</v>
          </cell>
          <cell r="C4201" t="str">
            <v>IVAX PHARMACEUTICALS    @</v>
          </cell>
        </row>
        <row r="4202">
          <cell r="A4202">
            <v>1221472</v>
          </cell>
          <cell r="B4202" t="str">
            <v>50681</v>
          </cell>
          <cell r="C4202" t="str">
            <v>IVAX PHARMACEUTICALS    @</v>
          </cell>
        </row>
        <row r="4203">
          <cell r="A4203">
            <v>1265156</v>
          </cell>
          <cell r="B4203" t="str">
            <v>50681</v>
          </cell>
          <cell r="C4203" t="str">
            <v>IVAX PHARMACEUTICALS    @</v>
          </cell>
        </row>
        <row r="4204">
          <cell r="A4204">
            <v>1266055</v>
          </cell>
          <cell r="B4204" t="str">
            <v>50681</v>
          </cell>
          <cell r="C4204" t="str">
            <v>IVAX PHARMACEUTICALS    @</v>
          </cell>
        </row>
        <row r="4205">
          <cell r="A4205">
            <v>1285352</v>
          </cell>
          <cell r="B4205" t="str">
            <v>50681</v>
          </cell>
          <cell r="C4205" t="str">
            <v>IVAX PHARMACEUTICALS    @</v>
          </cell>
        </row>
        <row r="4206">
          <cell r="A4206">
            <v>1286780</v>
          </cell>
          <cell r="B4206" t="str">
            <v>50681</v>
          </cell>
          <cell r="C4206" t="str">
            <v>IVAX PHARMACEUTICALS    @</v>
          </cell>
        </row>
        <row r="4207">
          <cell r="A4207">
            <v>1291129</v>
          </cell>
          <cell r="B4207" t="str">
            <v>50681</v>
          </cell>
          <cell r="C4207" t="str">
            <v>IVAX PHARMACEUTICALS    @</v>
          </cell>
        </row>
        <row r="4208">
          <cell r="A4208">
            <v>1294263</v>
          </cell>
          <cell r="B4208" t="str">
            <v>50681</v>
          </cell>
          <cell r="C4208" t="str">
            <v>IVAX PHARMACEUTICALS    @</v>
          </cell>
        </row>
        <row r="4209">
          <cell r="A4209">
            <v>1294552</v>
          </cell>
          <cell r="B4209" t="str">
            <v>50681</v>
          </cell>
          <cell r="C4209" t="str">
            <v>IVAX PHARMACEUTICALS    @</v>
          </cell>
        </row>
        <row r="4210">
          <cell r="A4210">
            <v>1307156</v>
          </cell>
          <cell r="B4210" t="str">
            <v>50681</v>
          </cell>
          <cell r="C4210" t="str">
            <v>IVAX PHARMACEUTICALS    @</v>
          </cell>
        </row>
        <row r="4211">
          <cell r="A4211">
            <v>1307156</v>
          </cell>
          <cell r="B4211" t="str">
            <v>50681</v>
          </cell>
          <cell r="C4211" t="str">
            <v>IVAX PHARMACEUTICALS    @</v>
          </cell>
        </row>
        <row r="4212">
          <cell r="A4212">
            <v>1315969</v>
          </cell>
          <cell r="B4212" t="str">
            <v>50681</v>
          </cell>
          <cell r="C4212" t="str">
            <v>IVAX PHARMACEUTICALS    @</v>
          </cell>
        </row>
        <row r="4213">
          <cell r="A4213">
            <v>1325729</v>
          </cell>
          <cell r="B4213" t="str">
            <v>50681</v>
          </cell>
          <cell r="C4213" t="str">
            <v>IVAX PHARMACEUTICALS    @</v>
          </cell>
        </row>
        <row r="4214">
          <cell r="A4214">
            <v>1325729</v>
          </cell>
          <cell r="B4214" t="str">
            <v>50681</v>
          </cell>
          <cell r="C4214" t="str">
            <v>IVAX PHARMACEUTICALS    @</v>
          </cell>
        </row>
        <row r="4215">
          <cell r="A4215">
            <v>1325927</v>
          </cell>
          <cell r="B4215" t="str">
            <v>50681</v>
          </cell>
          <cell r="C4215" t="str">
            <v>IVAX PHARMACEUTICALS    @</v>
          </cell>
        </row>
        <row r="4216">
          <cell r="A4216">
            <v>1325927</v>
          </cell>
          <cell r="B4216" t="str">
            <v>50681</v>
          </cell>
          <cell r="C4216" t="str">
            <v>IVAX PHARMACEUTICALS    @</v>
          </cell>
        </row>
        <row r="4217">
          <cell r="A4217">
            <v>1325935</v>
          </cell>
          <cell r="B4217" t="str">
            <v>50681</v>
          </cell>
          <cell r="C4217" t="str">
            <v>IVAX PHARMACEUTICALS    @</v>
          </cell>
        </row>
        <row r="4218">
          <cell r="A4218">
            <v>1326057</v>
          </cell>
          <cell r="B4218" t="str">
            <v>50681</v>
          </cell>
          <cell r="C4218" t="str">
            <v>IVAX PHARMACEUTICALS    @</v>
          </cell>
        </row>
        <row r="4219">
          <cell r="A4219">
            <v>1326057</v>
          </cell>
          <cell r="B4219" t="str">
            <v>50681</v>
          </cell>
          <cell r="C4219" t="str">
            <v>IVAX PHARMACEUTICALS    @</v>
          </cell>
        </row>
        <row r="4220">
          <cell r="A4220">
            <v>1326230</v>
          </cell>
          <cell r="B4220" t="str">
            <v>50681</v>
          </cell>
          <cell r="C4220" t="str">
            <v>IVAX PHARMACEUTICALS    @</v>
          </cell>
        </row>
        <row r="4221">
          <cell r="A4221">
            <v>1326230</v>
          </cell>
          <cell r="B4221" t="str">
            <v>50681</v>
          </cell>
          <cell r="C4221" t="str">
            <v>IVAX PHARMACEUTICALS    @</v>
          </cell>
        </row>
        <row r="4222">
          <cell r="A4222">
            <v>1326362</v>
          </cell>
          <cell r="B4222" t="str">
            <v>50681</v>
          </cell>
          <cell r="C4222" t="str">
            <v>IVAX PHARMACEUTICALS    @</v>
          </cell>
        </row>
        <row r="4223">
          <cell r="A4223">
            <v>1326362</v>
          </cell>
          <cell r="B4223" t="str">
            <v>50681</v>
          </cell>
          <cell r="C4223" t="str">
            <v>IVAX PHARMACEUTICALS    @</v>
          </cell>
        </row>
        <row r="4224">
          <cell r="A4224">
            <v>1326487</v>
          </cell>
          <cell r="B4224" t="str">
            <v>50681</v>
          </cell>
          <cell r="C4224" t="str">
            <v>IVAX PHARMACEUTICALS    @</v>
          </cell>
        </row>
        <row r="4225">
          <cell r="A4225">
            <v>1326487</v>
          </cell>
          <cell r="B4225" t="str">
            <v>50681</v>
          </cell>
          <cell r="C4225" t="str">
            <v>IVAX PHARMACEUTICALS    @</v>
          </cell>
        </row>
        <row r="4226">
          <cell r="A4226">
            <v>1326586</v>
          </cell>
          <cell r="B4226" t="str">
            <v>50681</v>
          </cell>
          <cell r="C4226" t="str">
            <v>IVAX PHARMACEUTICALS    @</v>
          </cell>
        </row>
        <row r="4227">
          <cell r="A4227">
            <v>1326586</v>
          </cell>
          <cell r="B4227" t="str">
            <v>50681</v>
          </cell>
          <cell r="C4227" t="str">
            <v>IVAX PHARMACEUTICALS    @</v>
          </cell>
        </row>
        <row r="4228">
          <cell r="A4228">
            <v>1326701</v>
          </cell>
          <cell r="B4228" t="str">
            <v>50681</v>
          </cell>
          <cell r="C4228" t="str">
            <v>IVAX PHARMACEUTICALS    @</v>
          </cell>
        </row>
        <row r="4229">
          <cell r="A4229">
            <v>1326701</v>
          </cell>
          <cell r="B4229" t="str">
            <v>50681</v>
          </cell>
          <cell r="C4229" t="str">
            <v>IVAX PHARMACEUTICALS    @</v>
          </cell>
        </row>
        <row r="4230">
          <cell r="A4230">
            <v>1332360</v>
          </cell>
          <cell r="B4230" t="str">
            <v>50681</v>
          </cell>
          <cell r="C4230" t="str">
            <v>IVAX PHARMACEUTICALS    @</v>
          </cell>
        </row>
        <row r="4231">
          <cell r="A4231">
            <v>1334796</v>
          </cell>
          <cell r="B4231" t="str">
            <v>50681</v>
          </cell>
          <cell r="C4231" t="str">
            <v>IVAX PHARMACEUTICALS    @</v>
          </cell>
        </row>
        <row r="4232">
          <cell r="A4232">
            <v>1352285</v>
          </cell>
          <cell r="B4232" t="str">
            <v>50681</v>
          </cell>
          <cell r="C4232" t="str">
            <v>IVAX PHARMACEUTICALS    @</v>
          </cell>
        </row>
        <row r="4233">
          <cell r="A4233">
            <v>1353242</v>
          </cell>
          <cell r="B4233" t="str">
            <v>50681</v>
          </cell>
          <cell r="C4233" t="str">
            <v>IVAX PHARMACEUTICALS    @</v>
          </cell>
        </row>
        <row r="4234">
          <cell r="A4234">
            <v>1413681</v>
          </cell>
          <cell r="B4234" t="str">
            <v>50681</v>
          </cell>
          <cell r="C4234" t="str">
            <v>IVAX PHARMACEUTICALS    @</v>
          </cell>
        </row>
        <row r="4235">
          <cell r="A4235">
            <v>1415793</v>
          </cell>
          <cell r="B4235" t="str">
            <v>50681</v>
          </cell>
          <cell r="C4235" t="str">
            <v>IVAX PHARMACEUTICALS    @</v>
          </cell>
        </row>
        <row r="4236">
          <cell r="A4236">
            <v>1421700</v>
          </cell>
          <cell r="B4236" t="str">
            <v>50681</v>
          </cell>
          <cell r="C4236" t="str">
            <v>IVAX PHARMACEUTICALS    @</v>
          </cell>
        </row>
        <row r="4237">
          <cell r="A4237">
            <v>1431501</v>
          </cell>
          <cell r="B4237" t="str">
            <v>50681</v>
          </cell>
          <cell r="C4237" t="str">
            <v>IVAX PHARMACEUTICALS    @</v>
          </cell>
        </row>
        <row r="4238">
          <cell r="A4238">
            <v>1433408</v>
          </cell>
          <cell r="B4238" t="str">
            <v>50681</v>
          </cell>
          <cell r="C4238" t="str">
            <v>IVAX PHARMACEUTICALS    @</v>
          </cell>
        </row>
        <row r="4239">
          <cell r="A4239">
            <v>1434174</v>
          </cell>
          <cell r="B4239" t="str">
            <v>50681</v>
          </cell>
          <cell r="C4239" t="str">
            <v>IVAX PHARMACEUTICALS    @</v>
          </cell>
        </row>
        <row r="4240">
          <cell r="A4240">
            <v>1442250</v>
          </cell>
          <cell r="B4240" t="str">
            <v>50681</v>
          </cell>
          <cell r="C4240" t="str">
            <v>IVAX PHARMACEUTICALS    @</v>
          </cell>
        </row>
        <row r="4241">
          <cell r="A4241">
            <v>1444611</v>
          </cell>
          <cell r="B4241" t="str">
            <v>50681</v>
          </cell>
          <cell r="C4241" t="str">
            <v>IVAX PHARMACEUTICALS    @</v>
          </cell>
        </row>
        <row r="4242">
          <cell r="A4242">
            <v>1450840</v>
          </cell>
          <cell r="B4242" t="str">
            <v>50681</v>
          </cell>
          <cell r="C4242" t="str">
            <v>IVAX PHARMACEUTICALS    @</v>
          </cell>
        </row>
        <row r="4243">
          <cell r="A4243">
            <v>1451459</v>
          </cell>
          <cell r="B4243" t="str">
            <v>50681</v>
          </cell>
          <cell r="C4243" t="str">
            <v>IVAX PHARMACEUTICALS    @</v>
          </cell>
        </row>
        <row r="4244">
          <cell r="A4244">
            <v>1451723</v>
          </cell>
          <cell r="B4244" t="str">
            <v>50681</v>
          </cell>
          <cell r="C4244" t="str">
            <v>IVAX PHARMACEUTICALS    @</v>
          </cell>
        </row>
        <row r="4245">
          <cell r="A4245">
            <v>1451954</v>
          </cell>
          <cell r="B4245" t="str">
            <v>50681</v>
          </cell>
          <cell r="C4245" t="str">
            <v>IVAX PHARMACEUTICALS    @</v>
          </cell>
        </row>
        <row r="4246">
          <cell r="A4246">
            <v>1610690</v>
          </cell>
          <cell r="B4246" t="str">
            <v>50681</v>
          </cell>
          <cell r="C4246" t="str">
            <v>IVAX PHARMACEUTICALS    @</v>
          </cell>
        </row>
        <row r="4247">
          <cell r="A4247">
            <v>1622174</v>
          </cell>
          <cell r="B4247" t="str">
            <v>50681</v>
          </cell>
          <cell r="C4247" t="str">
            <v>IVAX PHARMACEUTICALS    @</v>
          </cell>
        </row>
        <row r="4248">
          <cell r="A4248">
            <v>1622315</v>
          </cell>
          <cell r="B4248" t="str">
            <v>50681</v>
          </cell>
          <cell r="C4248" t="str">
            <v>IVAX PHARMACEUTICALS    @</v>
          </cell>
        </row>
        <row r="4249">
          <cell r="A4249">
            <v>1624469</v>
          </cell>
          <cell r="B4249" t="str">
            <v>50681</v>
          </cell>
          <cell r="C4249" t="str">
            <v>IVAX PHARMACEUTICALS    @</v>
          </cell>
        </row>
        <row r="4250">
          <cell r="A4250">
            <v>1624584</v>
          </cell>
          <cell r="B4250" t="str">
            <v>50681</v>
          </cell>
          <cell r="C4250" t="str">
            <v>IVAX PHARMACEUTICALS    @</v>
          </cell>
        </row>
        <row r="4251">
          <cell r="A4251">
            <v>1624782</v>
          </cell>
          <cell r="B4251" t="str">
            <v>50681</v>
          </cell>
          <cell r="C4251" t="str">
            <v>IVAX PHARMACEUTICALS    @</v>
          </cell>
        </row>
        <row r="4252">
          <cell r="A4252">
            <v>1633361</v>
          </cell>
          <cell r="B4252" t="str">
            <v>50681</v>
          </cell>
          <cell r="C4252" t="str">
            <v>IVAX PHARMACEUTICALS    @</v>
          </cell>
        </row>
        <row r="4253">
          <cell r="A4253">
            <v>1633940</v>
          </cell>
          <cell r="B4253" t="str">
            <v>50681</v>
          </cell>
          <cell r="C4253" t="str">
            <v>IVAX PHARMACEUTICALS    @</v>
          </cell>
        </row>
        <row r="4254">
          <cell r="A4254">
            <v>1643550</v>
          </cell>
          <cell r="B4254" t="str">
            <v>50681</v>
          </cell>
          <cell r="C4254" t="str">
            <v>IVAX PHARMACEUTICALS    @</v>
          </cell>
        </row>
        <row r="4255">
          <cell r="A4255">
            <v>1644269</v>
          </cell>
          <cell r="B4255" t="str">
            <v>50681</v>
          </cell>
          <cell r="C4255" t="str">
            <v>IVAX PHARMACEUTICALS    @</v>
          </cell>
        </row>
        <row r="4256">
          <cell r="A4256">
            <v>1644350</v>
          </cell>
          <cell r="B4256" t="str">
            <v>50681</v>
          </cell>
          <cell r="C4256" t="str">
            <v>IVAX PHARMACEUTICALS    @</v>
          </cell>
        </row>
        <row r="4257">
          <cell r="A4257">
            <v>1644525</v>
          </cell>
          <cell r="B4257" t="str">
            <v>50681</v>
          </cell>
          <cell r="C4257" t="str">
            <v>IVAX PHARMACEUTICALS    @</v>
          </cell>
        </row>
        <row r="4258">
          <cell r="A4258">
            <v>1648377</v>
          </cell>
          <cell r="B4258" t="str">
            <v>50681</v>
          </cell>
          <cell r="C4258" t="str">
            <v>IVAX PHARMACEUTICALS    @</v>
          </cell>
        </row>
        <row r="4259">
          <cell r="A4259">
            <v>1654193</v>
          </cell>
          <cell r="B4259" t="str">
            <v>50681</v>
          </cell>
          <cell r="C4259" t="str">
            <v>IVAX PHARMACEUTICALS    @</v>
          </cell>
        </row>
        <row r="4260">
          <cell r="A4260">
            <v>1669936</v>
          </cell>
          <cell r="B4260" t="str">
            <v>50681</v>
          </cell>
          <cell r="C4260" t="str">
            <v>IVAX PHARMACEUTICALS    @</v>
          </cell>
        </row>
        <row r="4261">
          <cell r="A4261">
            <v>1670843</v>
          </cell>
          <cell r="B4261" t="str">
            <v>50681</v>
          </cell>
          <cell r="C4261" t="str">
            <v>IVAX PHARMACEUTICALS    @</v>
          </cell>
        </row>
        <row r="4262">
          <cell r="A4262">
            <v>1673086</v>
          </cell>
          <cell r="B4262" t="str">
            <v>50681</v>
          </cell>
          <cell r="C4262" t="str">
            <v>IVAX PHARMACEUTICALS    @</v>
          </cell>
        </row>
        <row r="4263">
          <cell r="A4263">
            <v>1674431</v>
          </cell>
          <cell r="B4263" t="str">
            <v>50681</v>
          </cell>
          <cell r="C4263" t="str">
            <v>IVAX PHARMACEUTICALS    @</v>
          </cell>
        </row>
        <row r="4264">
          <cell r="A4264">
            <v>1675032</v>
          </cell>
          <cell r="B4264" t="str">
            <v>50681</v>
          </cell>
          <cell r="C4264" t="str">
            <v>IVAX PHARMACEUTICALS    @</v>
          </cell>
        </row>
        <row r="4265">
          <cell r="A4265">
            <v>1676634</v>
          </cell>
          <cell r="B4265" t="str">
            <v>50681</v>
          </cell>
          <cell r="C4265" t="str">
            <v>IVAX PHARMACEUTICALS    @</v>
          </cell>
        </row>
        <row r="4266">
          <cell r="A4266">
            <v>1681733</v>
          </cell>
          <cell r="B4266" t="str">
            <v>50681</v>
          </cell>
          <cell r="C4266" t="str">
            <v>IVAX PHARMACEUTICALS    @</v>
          </cell>
        </row>
        <row r="4267">
          <cell r="A4267">
            <v>1688134</v>
          </cell>
          <cell r="B4267" t="str">
            <v>50681</v>
          </cell>
          <cell r="C4267" t="str">
            <v>IVAX PHARMACEUTICALS    @</v>
          </cell>
        </row>
        <row r="4268">
          <cell r="A4268">
            <v>1689520</v>
          </cell>
          <cell r="B4268" t="str">
            <v>50681</v>
          </cell>
          <cell r="C4268" t="str">
            <v>IVAX PHARMACEUTICALS    @</v>
          </cell>
        </row>
        <row r="4269">
          <cell r="A4269">
            <v>1701820</v>
          </cell>
          <cell r="B4269" t="str">
            <v>50681</v>
          </cell>
          <cell r="C4269" t="str">
            <v>IVAX PHARMACEUTICALS    @</v>
          </cell>
        </row>
        <row r="4270">
          <cell r="A4270">
            <v>1703024</v>
          </cell>
          <cell r="B4270" t="str">
            <v>50681</v>
          </cell>
          <cell r="C4270" t="str">
            <v>IVAX PHARMACEUTICALS    @</v>
          </cell>
        </row>
        <row r="4271">
          <cell r="A4271">
            <v>1707769</v>
          </cell>
          <cell r="B4271" t="str">
            <v>50681</v>
          </cell>
          <cell r="C4271" t="str">
            <v>IVAX PHARMACEUTICALS    @</v>
          </cell>
        </row>
        <row r="4272">
          <cell r="A4272">
            <v>1712223</v>
          </cell>
          <cell r="B4272" t="str">
            <v>50681</v>
          </cell>
          <cell r="C4272" t="str">
            <v>IVAX PHARMACEUTICALS    @</v>
          </cell>
        </row>
        <row r="4273">
          <cell r="A4273">
            <v>1714369</v>
          </cell>
          <cell r="B4273" t="str">
            <v>50681</v>
          </cell>
          <cell r="C4273" t="str">
            <v>IVAX PHARMACEUTICALS    @</v>
          </cell>
        </row>
        <row r="4274">
          <cell r="A4274">
            <v>1714468</v>
          </cell>
          <cell r="B4274" t="str">
            <v>50681</v>
          </cell>
          <cell r="C4274" t="str">
            <v>IVAX PHARMACEUTICALS    @</v>
          </cell>
        </row>
        <row r="4275">
          <cell r="A4275">
            <v>1714567</v>
          </cell>
          <cell r="B4275" t="str">
            <v>50681</v>
          </cell>
          <cell r="C4275" t="str">
            <v>IVAX PHARMACEUTICALS    @</v>
          </cell>
        </row>
        <row r="4276">
          <cell r="A4276">
            <v>1717560</v>
          </cell>
          <cell r="B4276" t="str">
            <v>50681</v>
          </cell>
          <cell r="C4276" t="str">
            <v>IVAX PHARMACEUTICALS    @</v>
          </cell>
        </row>
        <row r="4277">
          <cell r="A4277">
            <v>1718675</v>
          </cell>
          <cell r="B4277" t="str">
            <v>50681</v>
          </cell>
          <cell r="C4277" t="str">
            <v>IVAX PHARMACEUTICALS    @</v>
          </cell>
        </row>
        <row r="4278">
          <cell r="A4278">
            <v>1720234</v>
          </cell>
          <cell r="B4278" t="str">
            <v>50681</v>
          </cell>
          <cell r="C4278" t="str">
            <v>IVAX PHARMACEUTICALS    @</v>
          </cell>
        </row>
        <row r="4279">
          <cell r="A4279">
            <v>1733419</v>
          </cell>
          <cell r="B4279" t="str">
            <v>50681</v>
          </cell>
          <cell r="C4279" t="str">
            <v>IVAX PHARMACEUTICALS    @</v>
          </cell>
        </row>
        <row r="4280">
          <cell r="A4280">
            <v>1733419</v>
          </cell>
          <cell r="B4280" t="str">
            <v>50681</v>
          </cell>
          <cell r="C4280" t="str">
            <v>IVAX PHARMACEUTICALS    @</v>
          </cell>
        </row>
        <row r="4281">
          <cell r="A4281">
            <v>1746809</v>
          </cell>
          <cell r="B4281" t="str">
            <v>50681</v>
          </cell>
          <cell r="C4281" t="str">
            <v>IVAX PHARMACEUTICALS    @</v>
          </cell>
        </row>
        <row r="4282">
          <cell r="A4282">
            <v>1747344</v>
          </cell>
          <cell r="B4282" t="str">
            <v>50681</v>
          </cell>
          <cell r="C4282" t="str">
            <v>IVAX PHARMACEUTICALS    @</v>
          </cell>
        </row>
        <row r="4283">
          <cell r="A4283">
            <v>1748656</v>
          </cell>
          <cell r="B4283" t="str">
            <v>50681</v>
          </cell>
          <cell r="C4283" t="str">
            <v>IVAX PHARMACEUTICALS    @</v>
          </cell>
        </row>
        <row r="4284">
          <cell r="A4284">
            <v>1767581</v>
          </cell>
          <cell r="B4284" t="str">
            <v>50681</v>
          </cell>
          <cell r="C4284" t="str">
            <v>IVAX PHARMACEUTICALS    @</v>
          </cell>
        </row>
        <row r="4285">
          <cell r="A4285">
            <v>1771914</v>
          </cell>
          <cell r="B4285" t="str">
            <v>50681</v>
          </cell>
          <cell r="C4285" t="str">
            <v>IVAX PHARMACEUTICALS    @</v>
          </cell>
        </row>
        <row r="4286">
          <cell r="A4286">
            <v>1833532</v>
          </cell>
          <cell r="B4286" t="str">
            <v>50681</v>
          </cell>
          <cell r="C4286" t="str">
            <v>IVAX PHARMACEUTICALS    @</v>
          </cell>
        </row>
        <row r="4287">
          <cell r="A4287">
            <v>1835305</v>
          </cell>
          <cell r="B4287" t="str">
            <v>50681</v>
          </cell>
          <cell r="C4287" t="str">
            <v>IVAX PHARMACEUTICALS    @</v>
          </cell>
        </row>
        <row r="4288">
          <cell r="A4288">
            <v>1910181</v>
          </cell>
          <cell r="B4288" t="str">
            <v>50681</v>
          </cell>
          <cell r="C4288" t="str">
            <v>IVAX PHARMACEUTICALS    @</v>
          </cell>
        </row>
        <row r="4289">
          <cell r="A4289">
            <v>1912054</v>
          </cell>
          <cell r="B4289" t="str">
            <v>50681</v>
          </cell>
          <cell r="C4289" t="str">
            <v>IVAX PHARMACEUTICALS    @</v>
          </cell>
        </row>
        <row r="4290">
          <cell r="A4290">
            <v>1914274</v>
          </cell>
          <cell r="B4290" t="str">
            <v>50681</v>
          </cell>
          <cell r="C4290" t="str">
            <v>IVAX PHARMACEUTICALS    @</v>
          </cell>
        </row>
        <row r="4291">
          <cell r="A4291">
            <v>1984046</v>
          </cell>
          <cell r="B4291" t="str">
            <v>50681</v>
          </cell>
          <cell r="C4291" t="str">
            <v>IVAX PHARMACEUTICALS    @</v>
          </cell>
        </row>
        <row r="4292">
          <cell r="A4292">
            <v>1984244</v>
          </cell>
          <cell r="B4292" t="str">
            <v>50681</v>
          </cell>
          <cell r="C4292" t="str">
            <v>IVAX PHARMACEUTICALS    @</v>
          </cell>
        </row>
        <row r="4293">
          <cell r="A4293">
            <v>1984301</v>
          </cell>
          <cell r="B4293" t="str">
            <v>50681</v>
          </cell>
          <cell r="C4293" t="str">
            <v>IVAX PHARMACEUTICALS    @</v>
          </cell>
        </row>
        <row r="4294">
          <cell r="A4294">
            <v>1986165</v>
          </cell>
          <cell r="B4294" t="str">
            <v>50681</v>
          </cell>
          <cell r="C4294" t="str">
            <v>IVAX PHARMACEUTICALS    @</v>
          </cell>
        </row>
        <row r="4295">
          <cell r="A4295">
            <v>1986587</v>
          </cell>
          <cell r="B4295" t="str">
            <v>50681</v>
          </cell>
          <cell r="C4295" t="str">
            <v>IVAX PHARMACEUTICALS    @</v>
          </cell>
        </row>
        <row r="4296">
          <cell r="A4296">
            <v>1993807</v>
          </cell>
          <cell r="B4296" t="str">
            <v>50681</v>
          </cell>
          <cell r="C4296" t="str">
            <v>IVAX PHARMACEUTICALS    @</v>
          </cell>
        </row>
        <row r="4297">
          <cell r="A4297">
            <v>1994599</v>
          </cell>
          <cell r="B4297" t="str">
            <v>50681</v>
          </cell>
          <cell r="C4297" t="str">
            <v>IVAX PHARMACEUTICALS    @</v>
          </cell>
        </row>
        <row r="4298">
          <cell r="A4298">
            <v>2226264</v>
          </cell>
          <cell r="B4298" t="str">
            <v>50681</v>
          </cell>
          <cell r="C4298" t="str">
            <v>IVAX PHARMACEUTICALS    @</v>
          </cell>
        </row>
        <row r="4299">
          <cell r="A4299">
            <v>2234219</v>
          </cell>
          <cell r="B4299" t="str">
            <v>50681</v>
          </cell>
          <cell r="C4299" t="str">
            <v>IVAX PHARMACEUTICALS    @</v>
          </cell>
        </row>
        <row r="4300">
          <cell r="A4300">
            <v>2234524</v>
          </cell>
          <cell r="B4300" t="str">
            <v>50681</v>
          </cell>
          <cell r="C4300" t="str">
            <v>IVAX PHARMACEUTICALS    @</v>
          </cell>
        </row>
        <row r="4301">
          <cell r="A4301">
            <v>2248896</v>
          </cell>
          <cell r="B4301" t="str">
            <v>50681</v>
          </cell>
          <cell r="C4301" t="str">
            <v>IVAX PHARMACEUTICALS    @</v>
          </cell>
        </row>
        <row r="4302">
          <cell r="A4302">
            <v>2281897</v>
          </cell>
          <cell r="B4302" t="str">
            <v>50681</v>
          </cell>
          <cell r="C4302" t="str">
            <v>IVAX PHARMACEUTICALS    @</v>
          </cell>
        </row>
        <row r="4303">
          <cell r="A4303">
            <v>2282705</v>
          </cell>
          <cell r="B4303" t="str">
            <v>50681</v>
          </cell>
          <cell r="C4303" t="str">
            <v>IVAX PHARMACEUTICALS    @</v>
          </cell>
        </row>
        <row r="4304">
          <cell r="A4304">
            <v>2284214</v>
          </cell>
          <cell r="B4304" t="str">
            <v>50681</v>
          </cell>
          <cell r="C4304" t="str">
            <v>IVAX PHARMACEUTICALS    @</v>
          </cell>
        </row>
        <row r="4305">
          <cell r="A4305">
            <v>2431807</v>
          </cell>
          <cell r="B4305" t="str">
            <v>50681</v>
          </cell>
          <cell r="C4305" t="str">
            <v>IVAX PHARMACEUTICALS    @</v>
          </cell>
        </row>
        <row r="4306">
          <cell r="A4306">
            <v>2433589</v>
          </cell>
          <cell r="B4306" t="str">
            <v>50681</v>
          </cell>
          <cell r="C4306" t="str">
            <v>IVAX PHARMACEUTICALS    @</v>
          </cell>
        </row>
        <row r="4307">
          <cell r="A4307">
            <v>2440337</v>
          </cell>
          <cell r="B4307" t="str">
            <v>50681</v>
          </cell>
          <cell r="C4307" t="str">
            <v>IVAX PHARMACEUTICALS    @</v>
          </cell>
        </row>
        <row r="4308">
          <cell r="A4308">
            <v>2441798</v>
          </cell>
          <cell r="B4308" t="str">
            <v>50681</v>
          </cell>
          <cell r="C4308" t="str">
            <v>IVAX PHARMACEUTICALS    @</v>
          </cell>
        </row>
        <row r="4309">
          <cell r="A4309">
            <v>2441863</v>
          </cell>
          <cell r="B4309" t="str">
            <v>50681</v>
          </cell>
          <cell r="C4309" t="str">
            <v>IVAX PHARMACEUTICALS    @</v>
          </cell>
        </row>
        <row r="4310">
          <cell r="A4310">
            <v>2442077</v>
          </cell>
          <cell r="B4310" t="str">
            <v>50681</v>
          </cell>
          <cell r="C4310" t="str">
            <v>IVAX PHARMACEUTICALS    @</v>
          </cell>
        </row>
        <row r="4311">
          <cell r="A4311">
            <v>2442192</v>
          </cell>
          <cell r="B4311" t="str">
            <v>50681</v>
          </cell>
          <cell r="C4311" t="str">
            <v>IVAX PHARMACEUTICALS    @</v>
          </cell>
        </row>
        <row r="4312">
          <cell r="A4312">
            <v>2442978</v>
          </cell>
          <cell r="B4312" t="str">
            <v>50681</v>
          </cell>
          <cell r="C4312" t="str">
            <v>IVAX PHARMACEUTICALS    @</v>
          </cell>
        </row>
        <row r="4313">
          <cell r="A4313">
            <v>2442978</v>
          </cell>
          <cell r="B4313" t="str">
            <v>50681</v>
          </cell>
          <cell r="C4313" t="str">
            <v>IVAX PHARMACEUTICALS    @</v>
          </cell>
        </row>
        <row r="4314">
          <cell r="A4314">
            <v>2443950</v>
          </cell>
          <cell r="B4314" t="str">
            <v>50681</v>
          </cell>
          <cell r="C4314" t="str">
            <v>IVAX PHARMACEUTICALS    @</v>
          </cell>
        </row>
        <row r="4315">
          <cell r="A4315">
            <v>2444149</v>
          </cell>
          <cell r="B4315" t="str">
            <v>50681</v>
          </cell>
          <cell r="C4315" t="str">
            <v>IVAX PHARMACEUTICALS    @</v>
          </cell>
        </row>
        <row r="4316">
          <cell r="A4316">
            <v>2444248</v>
          </cell>
          <cell r="B4316" t="str">
            <v>50681</v>
          </cell>
          <cell r="C4316" t="str">
            <v>IVAX PHARMACEUTICALS    @</v>
          </cell>
        </row>
        <row r="4317">
          <cell r="A4317">
            <v>2470516</v>
          </cell>
          <cell r="B4317" t="str">
            <v>50681</v>
          </cell>
          <cell r="C4317" t="str">
            <v>IVAX PHARMACEUTICALS    @</v>
          </cell>
        </row>
        <row r="4318">
          <cell r="A4318">
            <v>2525046</v>
          </cell>
          <cell r="B4318" t="str">
            <v>50681</v>
          </cell>
          <cell r="C4318" t="str">
            <v>IVAX PHARMACEUTICALS    @</v>
          </cell>
        </row>
        <row r="4319">
          <cell r="A4319">
            <v>2705762</v>
          </cell>
          <cell r="B4319" t="str">
            <v>50681</v>
          </cell>
          <cell r="C4319" t="str">
            <v>IVAX PHARMACEUTICALS    @</v>
          </cell>
        </row>
        <row r="4320">
          <cell r="A4320">
            <v>2705861</v>
          </cell>
          <cell r="B4320" t="str">
            <v>50681</v>
          </cell>
          <cell r="C4320" t="str">
            <v>IVAX PHARMACEUTICALS    @</v>
          </cell>
        </row>
        <row r="4321">
          <cell r="A4321">
            <v>2705986</v>
          </cell>
          <cell r="B4321" t="str">
            <v>50681</v>
          </cell>
          <cell r="C4321" t="str">
            <v>IVAX PHARMACEUTICALS    @</v>
          </cell>
        </row>
        <row r="4322">
          <cell r="A4322">
            <v>2706117</v>
          </cell>
          <cell r="B4322" t="str">
            <v>50681</v>
          </cell>
          <cell r="C4322" t="str">
            <v>IVAX PHARMACEUTICALS    @</v>
          </cell>
        </row>
        <row r="4323">
          <cell r="A4323">
            <v>2706307</v>
          </cell>
          <cell r="B4323" t="str">
            <v>50681</v>
          </cell>
          <cell r="C4323" t="str">
            <v>IVAX PHARMACEUTICALS    @</v>
          </cell>
        </row>
        <row r="4324">
          <cell r="A4324">
            <v>2706679</v>
          </cell>
          <cell r="B4324" t="str">
            <v>50681</v>
          </cell>
          <cell r="C4324" t="str">
            <v>IVAX PHARMACEUTICALS    @</v>
          </cell>
        </row>
        <row r="4325">
          <cell r="A4325">
            <v>2717296</v>
          </cell>
          <cell r="B4325" t="str">
            <v>50681</v>
          </cell>
          <cell r="C4325" t="str">
            <v>IVAX PHARMACEUTICALS    @</v>
          </cell>
        </row>
        <row r="4326">
          <cell r="A4326">
            <v>2723856</v>
          </cell>
          <cell r="B4326" t="str">
            <v>50681</v>
          </cell>
          <cell r="C4326" t="str">
            <v>IVAX PHARMACEUTICALS    @</v>
          </cell>
        </row>
        <row r="4327">
          <cell r="A4327">
            <v>2731826</v>
          </cell>
          <cell r="B4327" t="str">
            <v>50681</v>
          </cell>
          <cell r="C4327" t="str">
            <v>IVAX PHARMACEUTICALS    @</v>
          </cell>
        </row>
        <row r="4328">
          <cell r="A4328">
            <v>2747855</v>
          </cell>
          <cell r="B4328" t="str">
            <v>50681</v>
          </cell>
          <cell r="C4328" t="str">
            <v>IVAX PHARMACEUTICALS    @</v>
          </cell>
        </row>
        <row r="4329">
          <cell r="A4329">
            <v>2772077</v>
          </cell>
          <cell r="B4329" t="str">
            <v>50681</v>
          </cell>
          <cell r="C4329" t="str">
            <v>IVAX PHARMACEUTICALS    @</v>
          </cell>
        </row>
        <row r="4330">
          <cell r="A4330">
            <v>2773505</v>
          </cell>
          <cell r="B4330" t="str">
            <v>50681</v>
          </cell>
          <cell r="C4330" t="str">
            <v>IVAX PHARMACEUTICALS    @</v>
          </cell>
        </row>
        <row r="4331">
          <cell r="A4331">
            <v>2773570</v>
          </cell>
          <cell r="B4331" t="str">
            <v>50681</v>
          </cell>
          <cell r="C4331" t="str">
            <v>IVAX PHARMACEUTICALS    @</v>
          </cell>
        </row>
        <row r="4332">
          <cell r="A4332">
            <v>2773679</v>
          </cell>
          <cell r="B4332" t="str">
            <v>50681</v>
          </cell>
          <cell r="C4332" t="str">
            <v>IVAX PHARMACEUTICALS    @</v>
          </cell>
        </row>
        <row r="4333">
          <cell r="A4333">
            <v>2773794</v>
          </cell>
          <cell r="B4333" t="str">
            <v>50681</v>
          </cell>
          <cell r="C4333" t="str">
            <v>IVAX PHARMACEUTICALS    @</v>
          </cell>
        </row>
        <row r="4334">
          <cell r="A4334">
            <v>2773877</v>
          </cell>
          <cell r="B4334" t="str">
            <v>50681</v>
          </cell>
          <cell r="C4334" t="str">
            <v>IVAX PHARMACEUTICALS    @</v>
          </cell>
        </row>
        <row r="4335">
          <cell r="A4335">
            <v>2773885</v>
          </cell>
          <cell r="B4335" t="str">
            <v>50681</v>
          </cell>
          <cell r="C4335" t="str">
            <v>IVAX PHARMACEUTICALS    @</v>
          </cell>
        </row>
        <row r="4336">
          <cell r="A4336">
            <v>2779247</v>
          </cell>
          <cell r="B4336" t="str">
            <v>50681</v>
          </cell>
          <cell r="C4336" t="str">
            <v>IVAX PHARMACEUTICALS    @</v>
          </cell>
        </row>
        <row r="4337">
          <cell r="A4337">
            <v>2779304</v>
          </cell>
          <cell r="B4337" t="str">
            <v>50681</v>
          </cell>
          <cell r="C4337" t="str">
            <v>IVAX PHARMACEUTICALS    @</v>
          </cell>
        </row>
        <row r="4338">
          <cell r="A4338">
            <v>2779635</v>
          </cell>
          <cell r="B4338" t="str">
            <v>50681</v>
          </cell>
          <cell r="C4338" t="str">
            <v>IVAX PHARMACEUTICALS    @</v>
          </cell>
        </row>
        <row r="4339">
          <cell r="A4339">
            <v>2780468</v>
          </cell>
          <cell r="B4339" t="str">
            <v>50681</v>
          </cell>
          <cell r="C4339" t="str">
            <v>IVAX PHARMACEUTICALS    @</v>
          </cell>
        </row>
        <row r="4340">
          <cell r="A4340">
            <v>2780468</v>
          </cell>
          <cell r="B4340" t="str">
            <v>50681</v>
          </cell>
          <cell r="C4340" t="str">
            <v>IVAX PHARMACEUTICALS    @</v>
          </cell>
        </row>
        <row r="4341">
          <cell r="A4341">
            <v>2780815</v>
          </cell>
          <cell r="B4341" t="str">
            <v>50681</v>
          </cell>
          <cell r="C4341" t="str">
            <v>IVAX PHARMACEUTICALS    @</v>
          </cell>
        </row>
        <row r="4342">
          <cell r="A4342">
            <v>2780815</v>
          </cell>
          <cell r="B4342" t="str">
            <v>50681</v>
          </cell>
          <cell r="C4342" t="str">
            <v>IVAX PHARMACEUTICALS    @</v>
          </cell>
        </row>
        <row r="4343">
          <cell r="A4343">
            <v>2795557</v>
          </cell>
          <cell r="B4343" t="str">
            <v>50681</v>
          </cell>
          <cell r="C4343" t="str">
            <v>IVAX PHARMACEUTICALS    @</v>
          </cell>
        </row>
        <row r="4344">
          <cell r="A4344">
            <v>3221462</v>
          </cell>
          <cell r="B4344" t="str">
            <v>50681</v>
          </cell>
          <cell r="C4344" t="str">
            <v>IVAX PHARMACEUTICALS    @</v>
          </cell>
        </row>
        <row r="4345">
          <cell r="A4345">
            <v>3242856</v>
          </cell>
          <cell r="B4345" t="str">
            <v>50681</v>
          </cell>
          <cell r="C4345" t="str">
            <v>IVAX PHARMACEUTICALS    @</v>
          </cell>
        </row>
        <row r="4346">
          <cell r="A4346">
            <v>3407269</v>
          </cell>
          <cell r="B4346" t="str">
            <v>50681</v>
          </cell>
          <cell r="C4346" t="str">
            <v>IVAX PHARMACEUTICALS    @</v>
          </cell>
        </row>
        <row r="4347">
          <cell r="A4347">
            <v>3425089</v>
          </cell>
          <cell r="B4347" t="str">
            <v>50681</v>
          </cell>
          <cell r="C4347" t="str">
            <v>IVAX PHARMACEUTICALS    @</v>
          </cell>
        </row>
        <row r="4348">
          <cell r="A4348">
            <v>3425105</v>
          </cell>
          <cell r="B4348" t="str">
            <v>50681</v>
          </cell>
          <cell r="C4348" t="str">
            <v>IVAX PHARMACEUTICALS    @</v>
          </cell>
        </row>
        <row r="4349">
          <cell r="A4349">
            <v>3674314</v>
          </cell>
          <cell r="B4349" t="str">
            <v>50681</v>
          </cell>
          <cell r="C4349" t="str">
            <v>IVAX PHARMACEUTICALS    @</v>
          </cell>
        </row>
        <row r="4350">
          <cell r="A4350">
            <v>3675998</v>
          </cell>
          <cell r="B4350" t="str">
            <v>50681</v>
          </cell>
          <cell r="C4350" t="str">
            <v>IVAX PHARMACEUTICALS    @</v>
          </cell>
        </row>
        <row r="4351">
          <cell r="A4351">
            <v>3677184</v>
          </cell>
          <cell r="B4351" t="str">
            <v>50681</v>
          </cell>
          <cell r="C4351" t="str">
            <v>IVAX PHARMACEUTICALS    @</v>
          </cell>
        </row>
        <row r="4352">
          <cell r="A4352">
            <v>3717758</v>
          </cell>
          <cell r="B4352" t="str">
            <v>50681</v>
          </cell>
          <cell r="C4352" t="str">
            <v>IVAX PHARMACEUTICALS    @</v>
          </cell>
        </row>
        <row r="4353">
          <cell r="A4353">
            <v>3717758</v>
          </cell>
          <cell r="B4353" t="str">
            <v>50681</v>
          </cell>
          <cell r="C4353" t="str">
            <v>IVAX PHARMACEUTICALS    @</v>
          </cell>
        </row>
        <row r="4354">
          <cell r="A4354">
            <v>3717923</v>
          </cell>
          <cell r="B4354" t="str">
            <v>50681</v>
          </cell>
          <cell r="C4354" t="str">
            <v>IVAX PHARMACEUTICALS    @</v>
          </cell>
        </row>
        <row r="4355">
          <cell r="A4355">
            <v>3717980</v>
          </cell>
          <cell r="B4355" t="str">
            <v>50681</v>
          </cell>
          <cell r="C4355" t="str">
            <v>IVAX PHARMACEUTICALS    @</v>
          </cell>
        </row>
        <row r="4356">
          <cell r="A4356">
            <v>3718079</v>
          </cell>
          <cell r="B4356" t="str">
            <v>50681</v>
          </cell>
          <cell r="C4356" t="str">
            <v>IVAX PHARMACEUTICALS    @</v>
          </cell>
        </row>
        <row r="4357">
          <cell r="A4357">
            <v>3719564</v>
          </cell>
          <cell r="B4357" t="str">
            <v>50681</v>
          </cell>
          <cell r="C4357" t="str">
            <v>IVAX PHARMACEUTICALS    @</v>
          </cell>
        </row>
        <row r="4358">
          <cell r="A4358">
            <v>1126846</v>
          </cell>
          <cell r="B4358" t="str">
            <v>50685</v>
          </cell>
          <cell r="C4358" t="str">
            <v>IVAX PHARMACEUTICALS    @</v>
          </cell>
        </row>
        <row r="4359">
          <cell r="A4359">
            <v>1162072</v>
          </cell>
          <cell r="B4359" t="str">
            <v>50685</v>
          </cell>
          <cell r="C4359" t="str">
            <v>IVAX PHARMACEUTICALS    @</v>
          </cell>
        </row>
        <row r="4360">
          <cell r="A4360">
            <v>1165141</v>
          </cell>
          <cell r="B4360" t="str">
            <v>50685</v>
          </cell>
          <cell r="C4360" t="str">
            <v>IVAX PHARMACEUTICALS    @</v>
          </cell>
        </row>
        <row r="4361">
          <cell r="A4361">
            <v>1289164</v>
          </cell>
          <cell r="B4361" t="str">
            <v>50685</v>
          </cell>
          <cell r="C4361" t="str">
            <v>IVAX PHARMACEUTICALS    @</v>
          </cell>
        </row>
        <row r="4362">
          <cell r="A4362">
            <v>1289610</v>
          </cell>
          <cell r="B4362" t="str">
            <v>50685</v>
          </cell>
          <cell r="C4362" t="str">
            <v>IVAX PHARMACEUTICALS    @</v>
          </cell>
        </row>
        <row r="4363">
          <cell r="A4363">
            <v>1448554</v>
          </cell>
          <cell r="B4363" t="str">
            <v>50685</v>
          </cell>
          <cell r="C4363" t="str">
            <v>IVAX PHARMACEUTICALS    @</v>
          </cell>
        </row>
        <row r="4364">
          <cell r="A4364">
            <v>1630805</v>
          </cell>
          <cell r="B4364" t="str">
            <v>50685</v>
          </cell>
          <cell r="C4364" t="str">
            <v>IVAX PHARMACEUTICALS    @</v>
          </cell>
        </row>
        <row r="4365">
          <cell r="A4365">
            <v>1708478</v>
          </cell>
          <cell r="B4365" t="str">
            <v>50685</v>
          </cell>
          <cell r="C4365" t="str">
            <v>IVAX PHARMACEUTICALS    @</v>
          </cell>
        </row>
        <row r="4366">
          <cell r="A4366">
            <v>1710227</v>
          </cell>
          <cell r="B4366" t="str">
            <v>50685</v>
          </cell>
          <cell r="C4366" t="str">
            <v>IVAX PHARMACEUTICALS    @</v>
          </cell>
        </row>
        <row r="4367">
          <cell r="A4367">
            <v>1714351</v>
          </cell>
          <cell r="B4367" t="str">
            <v>50685</v>
          </cell>
          <cell r="C4367" t="str">
            <v>IVAX PHARMACEUTICALS    @</v>
          </cell>
        </row>
        <row r="4368">
          <cell r="A4368">
            <v>1715176</v>
          </cell>
          <cell r="B4368" t="str">
            <v>50685</v>
          </cell>
          <cell r="C4368" t="str">
            <v>IVAX PHARMACEUTICALS    @</v>
          </cell>
        </row>
        <row r="4369">
          <cell r="A4369">
            <v>1993070</v>
          </cell>
          <cell r="B4369" t="str">
            <v>50685</v>
          </cell>
          <cell r="C4369" t="str">
            <v>IVAX PHARMACEUTICALS    @</v>
          </cell>
        </row>
        <row r="4370">
          <cell r="A4370">
            <v>1993146</v>
          </cell>
          <cell r="B4370" t="str">
            <v>50685</v>
          </cell>
          <cell r="C4370" t="str">
            <v>IVAX PHARMACEUTICALS    @</v>
          </cell>
        </row>
        <row r="4371">
          <cell r="A4371">
            <v>1993195</v>
          </cell>
          <cell r="B4371" t="str">
            <v>50685</v>
          </cell>
          <cell r="C4371" t="str">
            <v>IVAX PHARMACEUTICALS    @</v>
          </cell>
        </row>
        <row r="4372">
          <cell r="A4372">
            <v>2156529</v>
          </cell>
          <cell r="B4372" t="str">
            <v>50685</v>
          </cell>
          <cell r="C4372" t="str">
            <v>IVAX PHARMACEUTICALS    @</v>
          </cell>
        </row>
        <row r="4373">
          <cell r="A4373">
            <v>3296746</v>
          </cell>
          <cell r="B4373" t="str">
            <v>50685</v>
          </cell>
          <cell r="C4373" t="str">
            <v>IVAX PHARMACEUTICALS    @</v>
          </cell>
        </row>
        <row r="4374">
          <cell r="A4374">
            <v>3679149</v>
          </cell>
          <cell r="B4374" t="str">
            <v>50685</v>
          </cell>
          <cell r="C4374" t="str">
            <v>IVAX PHARMACEUTICALS    @</v>
          </cell>
        </row>
        <row r="4375">
          <cell r="A4375">
            <v>3679263</v>
          </cell>
          <cell r="B4375" t="str">
            <v>50685</v>
          </cell>
          <cell r="C4375" t="str">
            <v>IVAX PHARMACEUTICALS    @</v>
          </cell>
        </row>
        <row r="4376">
          <cell r="A4376">
            <v>1263078</v>
          </cell>
          <cell r="B4376" t="str">
            <v>77050</v>
          </cell>
          <cell r="C4376" t="str">
            <v>RX-PAK BERTEK           @</v>
          </cell>
        </row>
        <row r="4377">
          <cell r="A4377">
            <v>1263615</v>
          </cell>
          <cell r="B4377" t="str">
            <v>77050</v>
          </cell>
          <cell r="C4377" t="str">
            <v>RX-PAK BERTEK           @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 RETURNS"/>
      <sheetName val="96LEVCOC"/>
    </sheetNames>
    <sheetDataSet>
      <sheetData sheetId="0" refreshError="1"/>
      <sheetData sheetId="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SG Purch Based"/>
      <sheetName val="Repriced"/>
      <sheetName val="ImpactBySupplier"/>
      <sheetName val="Orig Rebate"/>
      <sheetName val="ItemsSuppliers"/>
      <sheetName val="Repriced SG Purch Based"/>
      <sheetName val="ItemsSupplierList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Sum of ITEM REBATE</v>
          </cell>
        </row>
        <row r="4">
          <cell r="A4" t="str">
            <v>ECONOMOST</v>
          </cell>
          <cell r="B4" t="str">
            <v>Total</v>
          </cell>
        </row>
        <row r="5">
          <cell r="A5">
            <v>1103753</v>
          </cell>
          <cell r="B5">
            <v>489.8</v>
          </cell>
        </row>
        <row r="6">
          <cell r="A6">
            <v>1105865</v>
          </cell>
          <cell r="B6">
            <v>220.37</v>
          </cell>
        </row>
        <row r="7">
          <cell r="A7">
            <v>1106079</v>
          </cell>
          <cell r="B7">
            <v>204.46</v>
          </cell>
        </row>
        <row r="8">
          <cell r="A8">
            <v>1124403</v>
          </cell>
          <cell r="B8">
            <v>10429.65</v>
          </cell>
        </row>
        <row r="9">
          <cell r="A9">
            <v>1127950</v>
          </cell>
          <cell r="B9">
            <v>9664.23</v>
          </cell>
        </row>
        <row r="10">
          <cell r="A10">
            <v>1135953</v>
          </cell>
          <cell r="B10">
            <v>3482.34</v>
          </cell>
        </row>
        <row r="11">
          <cell r="A11">
            <v>1136654</v>
          </cell>
          <cell r="B11">
            <v>1926.24</v>
          </cell>
        </row>
        <row r="12">
          <cell r="A12">
            <v>1137033</v>
          </cell>
          <cell r="B12">
            <v>138.80000000000001</v>
          </cell>
        </row>
        <row r="13">
          <cell r="A13">
            <v>1145028</v>
          </cell>
          <cell r="B13">
            <v>442.35</v>
          </cell>
        </row>
        <row r="14">
          <cell r="A14">
            <v>1155381</v>
          </cell>
          <cell r="B14">
            <v>26316.15</v>
          </cell>
        </row>
        <row r="15">
          <cell r="A15">
            <v>1166750</v>
          </cell>
          <cell r="B15">
            <v>1288.26</v>
          </cell>
        </row>
        <row r="16">
          <cell r="A16">
            <v>1167600</v>
          </cell>
          <cell r="B16">
            <v>1595.58</v>
          </cell>
        </row>
        <row r="17">
          <cell r="A17">
            <v>1168053</v>
          </cell>
          <cell r="B17">
            <v>3365.45</v>
          </cell>
        </row>
        <row r="18">
          <cell r="A18">
            <v>1168293</v>
          </cell>
          <cell r="B18">
            <v>35487.46</v>
          </cell>
        </row>
        <row r="19">
          <cell r="A19">
            <v>1172048</v>
          </cell>
          <cell r="B19">
            <v>25594.54</v>
          </cell>
        </row>
        <row r="20">
          <cell r="A20">
            <v>1172188</v>
          </cell>
          <cell r="B20">
            <v>11641.68</v>
          </cell>
        </row>
        <row r="21">
          <cell r="A21">
            <v>1173053</v>
          </cell>
          <cell r="B21">
            <v>19570</v>
          </cell>
        </row>
        <row r="22">
          <cell r="A22">
            <v>1173061</v>
          </cell>
          <cell r="B22">
            <v>5602.91</v>
          </cell>
        </row>
        <row r="23">
          <cell r="A23">
            <v>1174713</v>
          </cell>
          <cell r="B23">
            <v>3579.48</v>
          </cell>
        </row>
        <row r="24">
          <cell r="A24">
            <v>1176890</v>
          </cell>
          <cell r="B24">
            <v>614.04000000000099</v>
          </cell>
        </row>
        <row r="25">
          <cell r="A25">
            <v>1179498</v>
          </cell>
          <cell r="B25">
            <v>14856.1</v>
          </cell>
        </row>
        <row r="26">
          <cell r="A26">
            <v>1185297</v>
          </cell>
          <cell r="B26">
            <v>137.69999999999999</v>
          </cell>
        </row>
        <row r="27">
          <cell r="A27">
            <v>1186568</v>
          </cell>
          <cell r="B27">
            <v>710.33</v>
          </cell>
        </row>
        <row r="28">
          <cell r="A28">
            <v>1187871</v>
          </cell>
          <cell r="B28">
            <v>8541.7000000000007</v>
          </cell>
        </row>
        <row r="29">
          <cell r="A29">
            <v>1188382</v>
          </cell>
          <cell r="B29">
            <v>3525.63</v>
          </cell>
        </row>
        <row r="30">
          <cell r="A30">
            <v>1196070</v>
          </cell>
          <cell r="B30">
            <v>838.05</v>
          </cell>
        </row>
        <row r="31">
          <cell r="A31">
            <v>1198043</v>
          </cell>
          <cell r="B31">
            <v>122.88</v>
          </cell>
        </row>
        <row r="32">
          <cell r="A32">
            <v>1198076</v>
          </cell>
          <cell r="B32">
            <v>2338.66</v>
          </cell>
        </row>
        <row r="33">
          <cell r="A33">
            <v>1203496</v>
          </cell>
          <cell r="B33">
            <v>7866.77</v>
          </cell>
        </row>
        <row r="34">
          <cell r="A34">
            <v>1252329</v>
          </cell>
          <cell r="B34">
            <v>724.5</v>
          </cell>
        </row>
        <row r="35">
          <cell r="A35">
            <v>1256635</v>
          </cell>
          <cell r="B35">
            <v>11214.93</v>
          </cell>
        </row>
        <row r="36">
          <cell r="A36">
            <v>1261155</v>
          </cell>
          <cell r="B36">
            <v>48.23</v>
          </cell>
        </row>
        <row r="37">
          <cell r="A37">
            <v>1287655</v>
          </cell>
          <cell r="B37">
            <v>1056.48</v>
          </cell>
        </row>
        <row r="38">
          <cell r="A38">
            <v>1297324</v>
          </cell>
          <cell r="B38">
            <v>167.14</v>
          </cell>
        </row>
        <row r="39">
          <cell r="A39">
            <v>1306109</v>
          </cell>
          <cell r="B39">
            <v>592.04</v>
          </cell>
        </row>
        <row r="40">
          <cell r="A40">
            <v>1319649</v>
          </cell>
          <cell r="B40">
            <v>30076.77</v>
          </cell>
        </row>
        <row r="41">
          <cell r="A41">
            <v>1327246</v>
          </cell>
          <cell r="B41">
            <v>574.74</v>
          </cell>
        </row>
        <row r="42">
          <cell r="A42">
            <v>1367960</v>
          </cell>
          <cell r="B42">
            <v>14412.45</v>
          </cell>
        </row>
        <row r="43">
          <cell r="A43">
            <v>1373455</v>
          </cell>
          <cell r="B43">
            <v>2387.36</v>
          </cell>
        </row>
        <row r="44">
          <cell r="A44">
            <v>1375401</v>
          </cell>
          <cell r="B44">
            <v>2496.23</v>
          </cell>
        </row>
        <row r="45">
          <cell r="A45">
            <v>1376425</v>
          </cell>
          <cell r="B45">
            <v>12643.85</v>
          </cell>
        </row>
        <row r="46">
          <cell r="A46">
            <v>1387422</v>
          </cell>
          <cell r="B46">
            <v>3565.03</v>
          </cell>
        </row>
        <row r="47">
          <cell r="A47">
            <v>1393933</v>
          </cell>
          <cell r="B47">
            <v>8034.78</v>
          </cell>
        </row>
        <row r="48">
          <cell r="A48">
            <v>1403658</v>
          </cell>
          <cell r="B48">
            <v>774.99</v>
          </cell>
        </row>
        <row r="49">
          <cell r="A49">
            <v>1407584</v>
          </cell>
          <cell r="B49">
            <v>31808.7</v>
          </cell>
        </row>
        <row r="50">
          <cell r="A50">
            <v>1432954</v>
          </cell>
          <cell r="B50">
            <v>7611.31</v>
          </cell>
        </row>
        <row r="51">
          <cell r="A51">
            <v>1448828</v>
          </cell>
          <cell r="B51">
            <v>268.91000000000003</v>
          </cell>
        </row>
        <row r="52">
          <cell r="A52">
            <v>1448836</v>
          </cell>
          <cell r="B52">
            <v>1326.14</v>
          </cell>
        </row>
        <row r="53">
          <cell r="A53">
            <v>1449537</v>
          </cell>
          <cell r="B53">
            <v>1722.25</v>
          </cell>
        </row>
        <row r="54">
          <cell r="A54">
            <v>1449768</v>
          </cell>
          <cell r="B54">
            <v>1651</v>
          </cell>
        </row>
        <row r="55">
          <cell r="A55">
            <v>1452077</v>
          </cell>
          <cell r="B55">
            <v>6261.87</v>
          </cell>
        </row>
        <row r="56">
          <cell r="A56">
            <v>1486760</v>
          </cell>
          <cell r="B56">
            <v>1855.71</v>
          </cell>
        </row>
        <row r="57">
          <cell r="A57">
            <v>1491976</v>
          </cell>
          <cell r="B57">
            <v>1575.2</v>
          </cell>
        </row>
        <row r="58">
          <cell r="A58">
            <v>1492487</v>
          </cell>
          <cell r="B58">
            <v>1105.92</v>
          </cell>
        </row>
        <row r="59">
          <cell r="A59">
            <v>1493584</v>
          </cell>
          <cell r="B59">
            <v>3699</v>
          </cell>
        </row>
        <row r="60">
          <cell r="A60">
            <v>1495209</v>
          </cell>
          <cell r="B60">
            <v>245.52</v>
          </cell>
        </row>
        <row r="61">
          <cell r="A61">
            <v>1495316</v>
          </cell>
          <cell r="B61">
            <v>282.72000000000003</v>
          </cell>
        </row>
        <row r="62">
          <cell r="A62">
            <v>1495381</v>
          </cell>
          <cell r="B62">
            <v>44.59</v>
          </cell>
        </row>
        <row r="63">
          <cell r="A63">
            <v>1495548</v>
          </cell>
          <cell r="B63">
            <v>261.97000000000003</v>
          </cell>
        </row>
        <row r="64">
          <cell r="A64">
            <v>1730308</v>
          </cell>
          <cell r="B64">
            <v>2033.36</v>
          </cell>
        </row>
        <row r="65">
          <cell r="A65">
            <v>1740562</v>
          </cell>
          <cell r="B65">
            <v>95787.68</v>
          </cell>
        </row>
        <row r="66">
          <cell r="A66">
            <v>1820729</v>
          </cell>
          <cell r="B66">
            <v>3277.62</v>
          </cell>
        </row>
        <row r="67">
          <cell r="A67">
            <v>1821321</v>
          </cell>
          <cell r="B67">
            <v>9123.75</v>
          </cell>
        </row>
        <row r="68">
          <cell r="A68">
            <v>1821479</v>
          </cell>
          <cell r="B68">
            <v>15805.97</v>
          </cell>
        </row>
        <row r="69">
          <cell r="A69">
            <v>1821818</v>
          </cell>
          <cell r="B69">
            <v>23436.38</v>
          </cell>
        </row>
        <row r="70">
          <cell r="A70">
            <v>1852086</v>
          </cell>
          <cell r="B70">
            <v>2153.2600000000002</v>
          </cell>
        </row>
        <row r="71">
          <cell r="A71">
            <v>1852102</v>
          </cell>
          <cell r="B71">
            <v>4113.1899999999996</v>
          </cell>
        </row>
        <row r="72">
          <cell r="A72">
            <v>1852110</v>
          </cell>
          <cell r="B72">
            <v>7155.06</v>
          </cell>
        </row>
        <row r="73">
          <cell r="A73">
            <v>1852185</v>
          </cell>
          <cell r="B73">
            <v>8134.05</v>
          </cell>
        </row>
        <row r="74">
          <cell r="A74">
            <v>1852201</v>
          </cell>
          <cell r="B74">
            <v>12158.25</v>
          </cell>
        </row>
        <row r="75">
          <cell r="A75">
            <v>1873793</v>
          </cell>
          <cell r="B75">
            <v>4032.72</v>
          </cell>
        </row>
        <row r="76">
          <cell r="A76">
            <v>1873991</v>
          </cell>
          <cell r="B76">
            <v>5916.1</v>
          </cell>
        </row>
        <row r="77">
          <cell r="A77">
            <v>1885995</v>
          </cell>
          <cell r="B77">
            <v>2378.1999999999998</v>
          </cell>
        </row>
        <row r="78">
          <cell r="A78">
            <v>1887876</v>
          </cell>
          <cell r="B78">
            <v>6454</v>
          </cell>
        </row>
        <row r="79">
          <cell r="A79">
            <v>1889252</v>
          </cell>
          <cell r="B79">
            <v>1872</v>
          </cell>
        </row>
        <row r="80">
          <cell r="A80">
            <v>1898568</v>
          </cell>
          <cell r="B80">
            <v>1175.28</v>
          </cell>
        </row>
        <row r="81">
          <cell r="A81">
            <v>1898998</v>
          </cell>
          <cell r="B81">
            <v>4327.4399999999996</v>
          </cell>
        </row>
        <row r="82">
          <cell r="A82">
            <v>1899228</v>
          </cell>
          <cell r="B82">
            <v>234.9</v>
          </cell>
        </row>
        <row r="83">
          <cell r="A83">
            <v>1899368</v>
          </cell>
          <cell r="B83">
            <v>31903.64</v>
          </cell>
        </row>
        <row r="84">
          <cell r="A84">
            <v>1899533</v>
          </cell>
          <cell r="B84">
            <v>23131.52</v>
          </cell>
        </row>
        <row r="85">
          <cell r="A85">
            <v>1899616</v>
          </cell>
          <cell r="B85">
            <v>42503.06</v>
          </cell>
        </row>
        <row r="86">
          <cell r="A86">
            <v>1938018</v>
          </cell>
          <cell r="B86">
            <v>388.64</v>
          </cell>
        </row>
        <row r="87">
          <cell r="A87">
            <v>1983998</v>
          </cell>
          <cell r="B87">
            <v>341.7</v>
          </cell>
        </row>
        <row r="88">
          <cell r="A88">
            <v>1984079</v>
          </cell>
          <cell r="B88">
            <v>265.66000000000003</v>
          </cell>
        </row>
        <row r="89">
          <cell r="A89">
            <v>2110799</v>
          </cell>
          <cell r="B89">
            <v>965.82</v>
          </cell>
        </row>
        <row r="90">
          <cell r="A90">
            <v>2111920</v>
          </cell>
          <cell r="B90">
            <v>9862.49</v>
          </cell>
        </row>
        <row r="91">
          <cell r="A91">
            <v>2113363</v>
          </cell>
          <cell r="B91">
            <v>11789.04</v>
          </cell>
        </row>
        <row r="92">
          <cell r="A92">
            <v>2117828</v>
          </cell>
          <cell r="B92">
            <v>51.06</v>
          </cell>
        </row>
        <row r="93">
          <cell r="A93">
            <v>2117927</v>
          </cell>
          <cell r="B93">
            <v>13.34</v>
          </cell>
        </row>
        <row r="94">
          <cell r="A94">
            <v>2118594</v>
          </cell>
          <cell r="B94">
            <v>5.0599999999999996</v>
          </cell>
        </row>
        <row r="95">
          <cell r="A95">
            <v>2152965</v>
          </cell>
          <cell r="B95">
            <v>12893.28</v>
          </cell>
        </row>
        <row r="96">
          <cell r="A96">
            <v>2170223</v>
          </cell>
          <cell r="B96">
            <v>856.03</v>
          </cell>
        </row>
        <row r="97">
          <cell r="A97">
            <v>2170355</v>
          </cell>
          <cell r="B97">
            <v>17355.3</v>
          </cell>
        </row>
        <row r="98">
          <cell r="A98">
            <v>2170470</v>
          </cell>
          <cell r="B98">
            <v>193.49</v>
          </cell>
        </row>
        <row r="99">
          <cell r="A99">
            <v>2170603</v>
          </cell>
          <cell r="B99">
            <v>20936.73</v>
          </cell>
        </row>
        <row r="100">
          <cell r="A100">
            <v>2400448</v>
          </cell>
          <cell r="B100">
            <v>1728.9</v>
          </cell>
        </row>
        <row r="101">
          <cell r="A101">
            <v>2400638</v>
          </cell>
          <cell r="B101">
            <v>3671.77</v>
          </cell>
        </row>
        <row r="102">
          <cell r="A102">
            <v>2400760</v>
          </cell>
          <cell r="B102">
            <v>4777.49</v>
          </cell>
        </row>
        <row r="103">
          <cell r="A103">
            <v>2403103</v>
          </cell>
          <cell r="B103">
            <v>3386.97</v>
          </cell>
        </row>
        <row r="104">
          <cell r="A104">
            <v>2403780</v>
          </cell>
          <cell r="B104">
            <v>502.75</v>
          </cell>
        </row>
        <row r="105">
          <cell r="A105">
            <v>2404036</v>
          </cell>
          <cell r="B105">
            <v>4065.38</v>
          </cell>
        </row>
        <row r="106">
          <cell r="A106">
            <v>2404192</v>
          </cell>
          <cell r="B106">
            <v>5807.14</v>
          </cell>
        </row>
        <row r="107">
          <cell r="A107">
            <v>2404317</v>
          </cell>
          <cell r="B107">
            <v>14647.5</v>
          </cell>
        </row>
        <row r="108">
          <cell r="A108">
            <v>2413680</v>
          </cell>
          <cell r="B108">
            <v>3096.91</v>
          </cell>
        </row>
        <row r="109">
          <cell r="A109">
            <v>2413987</v>
          </cell>
          <cell r="B109">
            <v>4294.25</v>
          </cell>
        </row>
        <row r="110">
          <cell r="A110">
            <v>2414399</v>
          </cell>
          <cell r="B110">
            <v>2389.6799999999998</v>
          </cell>
        </row>
        <row r="111">
          <cell r="A111">
            <v>2414407</v>
          </cell>
          <cell r="B111">
            <v>3250.62</v>
          </cell>
        </row>
        <row r="112">
          <cell r="A112">
            <v>2415156</v>
          </cell>
          <cell r="B112">
            <v>358.89</v>
          </cell>
        </row>
        <row r="113">
          <cell r="A113">
            <v>2415669</v>
          </cell>
          <cell r="B113">
            <v>1552.8</v>
          </cell>
        </row>
        <row r="114">
          <cell r="A114">
            <v>2416113</v>
          </cell>
          <cell r="B114">
            <v>324.45</v>
          </cell>
        </row>
        <row r="115">
          <cell r="A115">
            <v>2419414</v>
          </cell>
          <cell r="B115">
            <v>596.89</v>
          </cell>
        </row>
        <row r="116">
          <cell r="A116">
            <v>2420768</v>
          </cell>
          <cell r="B116">
            <v>354</v>
          </cell>
        </row>
        <row r="117">
          <cell r="A117">
            <v>2443695</v>
          </cell>
          <cell r="B117">
            <v>1030.68</v>
          </cell>
        </row>
        <row r="118">
          <cell r="A118">
            <v>2443869</v>
          </cell>
          <cell r="B118">
            <v>3412.95</v>
          </cell>
        </row>
        <row r="119">
          <cell r="A119">
            <v>2444065</v>
          </cell>
          <cell r="B119">
            <v>7229.28</v>
          </cell>
        </row>
        <row r="120">
          <cell r="A120">
            <v>2454528</v>
          </cell>
          <cell r="B120">
            <v>4069.1</v>
          </cell>
        </row>
        <row r="121">
          <cell r="A121">
            <v>2459881</v>
          </cell>
          <cell r="B121">
            <v>8097.51</v>
          </cell>
        </row>
        <row r="122">
          <cell r="A122">
            <v>2468155</v>
          </cell>
          <cell r="B122">
            <v>782.07999999999902</v>
          </cell>
        </row>
        <row r="123">
          <cell r="A123">
            <v>2471209</v>
          </cell>
          <cell r="B123">
            <v>5759.68</v>
          </cell>
        </row>
        <row r="124">
          <cell r="A124">
            <v>2525335</v>
          </cell>
          <cell r="B124">
            <v>6784.17</v>
          </cell>
        </row>
        <row r="125">
          <cell r="A125">
            <v>2702264</v>
          </cell>
          <cell r="B125">
            <v>45391.89</v>
          </cell>
        </row>
        <row r="126">
          <cell r="A126">
            <v>2721595</v>
          </cell>
          <cell r="B126">
            <v>239.44</v>
          </cell>
        </row>
        <row r="127">
          <cell r="A127">
            <v>2726339</v>
          </cell>
          <cell r="B127">
            <v>1433.7</v>
          </cell>
        </row>
        <row r="128">
          <cell r="A128">
            <v>2742245</v>
          </cell>
          <cell r="B128">
            <v>3150.56</v>
          </cell>
        </row>
        <row r="129">
          <cell r="A129">
            <v>2778363</v>
          </cell>
          <cell r="B129">
            <v>1754.9</v>
          </cell>
        </row>
        <row r="130">
          <cell r="A130">
            <v>3794591</v>
          </cell>
          <cell r="B130">
            <v>3528.23</v>
          </cell>
        </row>
        <row r="131">
          <cell r="A131">
            <v>3794716</v>
          </cell>
          <cell r="B131">
            <v>952.73999999999899</v>
          </cell>
        </row>
        <row r="132">
          <cell r="A132">
            <v>3794773</v>
          </cell>
          <cell r="B132">
            <v>2187.9</v>
          </cell>
        </row>
        <row r="133">
          <cell r="A133" t="str">
            <v>Grand Total</v>
          </cell>
          <cell r="B133">
            <v>882718.21</v>
          </cell>
        </row>
      </sheetData>
      <sheetData sheetId="4" refreshError="1">
        <row r="1">
          <cell r="A1" t="str">
            <v>ECONOMOST</v>
          </cell>
          <cell r="B1" t="str">
            <v>SUPPLIER NAME</v>
          </cell>
        </row>
        <row r="2">
          <cell r="A2">
            <v>1167600</v>
          </cell>
          <cell r="B2" t="str">
            <v>ETHEX CORPORATION       @</v>
          </cell>
        </row>
        <row r="3">
          <cell r="A3">
            <v>1168053</v>
          </cell>
          <cell r="B3" t="str">
            <v>ETHEX CORPORATION       @</v>
          </cell>
        </row>
        <row r="4">
          <cell r="A4">
            <v>1168293</v>
          </cell>
          <cell r="B4" t="str">
            <v>ETHEX CORPORATION       @</v>
          </cell>
        </row>
        <row r="5">
          <cell r="A5">
            <v>1168293</v>
          </cell>
          <cell r="B5" t="str">
            <v>ETHEX CORPORATION       @</v>
          </cell>
        </row>
        <row r="6">
          <cell r="A6">
            <v>1198076</v>
          </cell>
          <cell r="B6" t="str">
            <v>ETHEX CORPORATION       @</v>
          </cell>
        </row>
        <row r="7">
          <cell r="A7">
            <v>1198076</v>
          </cell>
          <cell r="B7" t="str">
            <v>ETHEX CORPORATION       @</v>
          </cell>
        </row>
        <row r="8">
          <cell r="A8">
            <v>1491976</v>
          </cell>
          <cell r="B8" t="str">
            <v>ETHEX CORPORATION       @</v>
          </cell>
        </row>
        <row r="9">
          <cell r="A9">
            <v>1492487</v>
          </cell>
          <cell r="B9" t="str">
            <v>ETHEX CORPORATION       @</v>
          </cell>
        </row>
        <row r="10">
          <cell r="A10">
            <v>1493584</v>
          </cell>
          <cell r="B10" t="str">
            <v>ETHEX CORPORATION       @</v>
          </cell>
        </row>
        <row r="11">
          <cell r="A11">
            <v>2152965</v>
          </cell>
          <cell r="B11" t="str">
            <v>ETHEX CORPORATION       @</v>
          </cell>
        </row>
        <row r="12">
          <cell r="A12">
            <v>2152965</v>
          </cell>
          <cell r="B12" t="str">
            <v>ETHEX CORPORATION       @</v>
          </cell>
        </row>
        <row r="13">
          <cell r="A13">
            <v>2454528</v>
          </cell>
          <cell r="B13" t="str">
            <v>ETHEX CORPORATION       @</v>
          </cell>
        </row>
        <row r="14">
          <cell r="A14">
            <v>2454528</v>
          </cell>
          <cell r="B14" t="str">
            <v>ETHEX CORPORATION       @</v>
          </cell>
        </row>
        <row r="15">
          <cell r="A15">
            <v>1103753</v>
          </cell>
          <cell r="B15" t="str">
            <v>ETHEX CORPORATION       @</v>
          </cell>
        </row>
        <row r="16">
          <cell r="A16">
            <v>1105865</v>
          </cell>
          <cell r="B16" t="str">
            <v>ETHEX CORPORATION       @</v>
          </cell>
        </row>
        <row r="17">
          <cell r="A17">
            <v>1105865</v>
          </cell>
          <cell r="B17" t="str">
            <v>ETHEX CORPORATION       @</v>
          </cell>
        </row>
        <row r="18">
          <cell r="A18">
            <v>1106079</v>
          </cell>
          <cell r="B18" t="str">
            <v>ETHEX CORPORATION       @</v>
          </cell>
        </row>
        <row r="19">
          <cell r="A19">
            <v>1106079</v>
          </cell>
          <cell r="B19" t="str">
            <v>ETHEX CORPORATION       @</v>
          </cell>
        </row>
        <row r="20">
          <cell r="A20">
            <v>1124403</v>
          </cell>
          <cell r="B20" t="str">
            <v>ETHEX CORPORATION       @</v>
          </cell>
        </row>
        <row r="21">
          <cell r="A21">
            <v>1124403</v>
          </cell>
          <cell r="B21" t="str">
            <v>ETHEX CORPORATION       @</v>
          </cell>
        </row>
        <row r="22">
          <cell r="A22">
            <v>1127950</v>
          </cell>
          <cell r="B22" t="str">
            <v>ETHEX CORPORATION       @</v>
          </cell>
        </row>
        <row r="23">
          <cell r="A23">
            <v>1127950</v>
          </cell>
          <cell r="B23" t="str">
            <v>ETHEX CORPORATION       @</v>
          </cell>
        </row>
        <row r="24">
          <cell r="A24">
            <v>1135953</v>
          </cell>
          <cell r="B24" t="str">
            <v>ETHEX CORPORATION       @</v>
          </cell>
        </row>
        <row r="25">
          <cell r="A25">
            <v>1135953</v>
          </cell>
          <cell r="B25" t="str">
            <v>ETHEX CORPORATION       @</v>
          </cell>
        </row>
        <row r="26">
          <cell r="A26">
            <v>1136654</v>
          </cell>
          <cell r="B26" t="str">
            <v>ETHEX CORPORATION       @</v>
          </cell>
        </row>
        <row r="27">
          <cell r="A27">
            <v>1136654</v>
          </cell>
          <cell r="B27" t="str">
            <v>ETHEX CORPORATION       @</v>
          </cell>
        </row>
        <row r="28">
          <cell r="A28">
            <v>1137033</v>
          </cell>
          <cell r="B28" t="str">
            <v>ETHEX CORPORATION       @</v>
          </cell>
        </row>
        <row r="29">
          <cell r="A29">
            <v>1145028</v>
          </cell>
          <cell r="B29" t="str">
            <v>ETHEX CORPORATION       @</v>
          </cell>
        </row>
        <row r="30">
          <cell r="A30">
            <v>1145028</v>
          </cell>
          <cell r="B30" t="str">
            <v>ETHEX CORPORATION       @</v>
          </cell>
        </row>
        <row r="31">
          <cell r="A31">
            <v>1155381</v>
          </cell>
          <cell r="B31" t="str">
            <v>ETHEX CORPORATION       @</v>
          </cell>
        </row>
        <row r="32">
          <cell r="A32">
            <v>1166750</v>
          </cell>
          <cell r="B32" t="str">
            <v>ETHEX CORPORATION       @</v>
          </cell>
        </row>
        <row r="33">
          <cell r="A33">
            <v>1166750</v>
          </cell>
          <cell r="B33" t="str">
            <v>ETHEX CORPORATION       @</v>
          </cell>
        </row>
        <row r="34">
          <cell r="A34">
            <v>1172048</v>
          </cell>
          <cell r="B34" t="str">
            <v>ETHEX CORPORATION       @</v>
          </cell>
        </row>
        <row r="35">
          <cell r="A35">
            <v>1172048</v>
          </cell>
          <cell r="B35" t="str">
            <v>ETHEX CORPORATION       @</v>
          </cell>
        </row>
        <row r="36">
          <cell r="A36">
            <v>1172048</v>
          </cell>
          <cell r="B36" t="str">
            <v>ETHEX CORPORATION       @</v>
          </cell>
        </row>
        <row r="37">
          <cell r="A37">
            <v>1173061</v>
          </cell>
          <cell r="B37" t="str">
            <v>ETHEX CORPORATION       @</v>
          </cell>
        </row>
        <row r="38">
          <cell r="A38">
            <v>1174713</v>
          </cell>
          <cell r="B38" t="str">
            <v>ETHEX CORPORATION       @</v>
          </cell>
        </row>
        <row r="39">
          <cell r="A39">
            <v>1176890</v>
          </cell>
          <cell r="B39" t="str">
            <v>ETHEX CORPORATION       @</v>
          </cell>
        </row>
        <row r="40">
          <cell r="A40">
            <v>1185297</v>
          </cell>
          <cell r="B40" t="str">
            <v>ETHEX CORPORATION       @</v>
          </cell>
        </row>
        <row r="41">
          <cell r="A41">
            <v>1186568</v>
          </cell>
          <cell r="B41" t="str">
            <v>ETHEX CORPORATION       @</v>
          </cell>
        </row>
        <row r="42">
          <cell r="A42">
            <v>1187871</v>
          </cell>
          <cell r="B42" t="str">
            <v>ETHEX CORPORATION       @</v>
          </cell>
        </row>
        <row r="43">
          <cell r="A43">
            <v>1188382</v>
          </cell>
          <cell r="B43" t="str">
            <v>ETHEX CORPORATION       @</v>
          </cell>
        </row>
        <row r="44">
          <cell r="A44">
            <v>1196070</v>
          </cell>
          <cell r="B44" t="str">
            <v>ETHEX CORPORATION       @</v>
          </cell>
        </row>
        <row r="45">
          <cell r="A45">
            <v>1198043</v>
          </cell>
          <cell r="B45" t="str">
            <v>ETHEX CORPORATION       @</v>
          </cell>
        </row>
        <row r="46">
          <cell r="A46">
            <v>1203496</v>
          </cell>
          <cell r="B46" t="str">
            <v>ETHEX CORPORATION       @</v>
          </cell>
        </row>
        <row r="47">
          <cell r="A47">
            <v>1203496</v>
          </cell>
          <cell r="B47" t="str">
            <v>ETHEX CORPORATION       @</v>
          </cell>
        </row>
        <row r="48">
          <cell r="A48">
            <v>1256635</v>
          </cell>
          <cell r="B48" t="str">
            <v>ETHEX CORPORATION       @</v>
          </cell>
        </row>
        <row r="49">
          <cell r="A49">
            <v>1261155</v>
          </cell>
          <cell r="B49" t="str">
            <v>ETHEX CORPORATION       @</v>
          </cell>
        </row>
        <row r="50">
          <cell r="A50">
            <v>1287655</v>
          </cell>
          <cell r="B50" t="str">
            <v>ETHEX CORPORATION       @</v>
          </cell>
        </row>
        <row r="51">
          <cell r="A51">
            <v>1297324</v>
          </cell>
          <cell r="B51" t="str">
            <v>ETHEX CORPORATION       @</v>
          </cell>
        </row>
        <row r="52">
          <cell r="A52">
            <v>1306109</v>
          </cell>
          <cell r="B52" t="str">
            <v>ETHEX CORPORATION       @</v>
          </cell>
        </row>
        <row r="53">
          <cell r="A53">
            <v>1319649</v>
          </cell>
          <cell r="B53" t="str">
            <v>ETHEX CORPORATION       @</v>
          </cell>
        </row>
        <row r="54">
          <cell r="A54">
            <v>1319649</v>
          </cell>
          <cell r="B54" t="str">
            <v>ETHEX CORPORATION       @</v>
          </cell>
        </row>
        <row r="55">
          <cell r="A55">
            <v>1319649</v>
          </cell>
          <cell r="B55" t="str">
            <v>ETHEX CORPORATION       @</v>
          </cell>
        </row>
        <row r="56">
          <cell r="A56">
            <v>1367960</v>
          </cell>
          <cell r="B56" t="str">
            <v>ETHEX CORPORATION       @</v>
          </cell>
        </row>
        <row r="57">
          <cell r="A57">
            <v>1367960</v>
          </cell>
          <cell r="B57" t="str">
            <v>ETHEX CORPORATION       @</v>
          </cell>
        </row>
        <row r="58">
          <cell r="A58">
            <v>1367960</v>
          </cell>
          <cell r="B58" t="str">
            <v>ETHEX CORPORATION       @</v>
          </cell>
        </row>
        <row r="59">
          <cell r="A59">
            <v>1375401</v>
          </cell>
          <cell r="B59" t="str">
            <v>ETHEX CORPORATION       @</v>
          </cell>
        </row>
        <row r="60">
          <cell r="A60">
            <v>1375401</v>
          </cell>
          <cell r="B60" t="str">
            <v>ETHEX CORPORATION       @</v>
          </cell>
        </row>
        <row r="61">
          <cell r="A61">
            <v>1375401</v>
          </cell>
          <cell r="B61" t="str">
            <v>ETHEX CORPORATION       @</v>
          </cell>
        </row>
        <row r="62">
          <cell r="A62">
            <v>1376425</v>
          </cell>
          <cell r="B62" t="str">
            <v>ETHEX CORPORATION       @</v>
          </cell>
        </row>
        <row r="63">
          <cell r="A63">
            <v>1376425</v>
          </cell>
          <cell r="B63" t="str">
            <v>ETHEX CORPORATION       @</v>
          </cell>
        </row>
        <row r="64">
          <cell r="A64">
            <v>1376425</v>
          </cell>
          <cell r="B64" t="str">
            <v>ETHEX CORPORATION       @</v>
          </cell>
        </row>
        <row r="65">
          <cell r="A65">
            <v>1393933</v>
          </cell>
          <cell r="B65" t="str">
            <v>ETHEX CORPORATION       @</v>
          </cell>
        </row>
        <row r="66">
          <cell r="A66">
            <v>1393933</v>
          </cell>
          <cell r="B66" t="str">
            <v>ETHEX CORPORATION       @</v>
          </cell>
        </row>
        <row r="67">
          <cell r="A67">
            <v>1403658</v>
          </cell>
          <cell r="B67" t="str">
            <v>ETHEX CORPORATION       @</v>
          </cell>
        </row>
        <row r="68">
          <cell r="A68">
            <v>1432954</v>
          </cell>
          <cell r="B68" t="str">
            <v>ETHEX CORPORATION       @</v>
          </cell>
        </row>
        <row r="69">
          <cell r="A69">
            <v>1432954</v>
          </cell>
          <cell r="B69" t="str">
            <v>ETHEX CORPORATION       @</v>
          </cell>
        </row>
        <row r="70">
          <cell r="A70">
            <v>1448828</v>
          </cell>
          <cell r="B70" t="str">
            <v>ETHEX CORPORATION       @</v>
          </cell>
        </row>
        <row r="71">
          <cell r="A71">
            <v>1448828</v>
          </cell>
          <cell r="B71" t="str">
            <v>ETHEX CORPORATION       @</v>
          </cell>
        </row>
        <row r="72">
          <cell r="A72">
            <v>1448836</v>
          </cell>
          <cell r="B72" t="str">
            <v>ETHEX CORPORATION       @</v>
          </cell>
        </row>
        <row r="73">
          <cell r="A73">
            <v>1448836</v>
          </cell>
          <cell r="B73" t="str">
            <v>ETHEX CORPORATION       @</v>
          </cell>
        </row>
        <row r="74">
          <cell r="A74">
            <v>1449537</v>
          </cell>
          <cell r="B74" t="str">
            <v>ETHEX CORPORATION       @</v>
          </cell>
        </row>
        <row r="75">
          <cell r="A75">
            <v>1449537</v>
          </cell>
          <cell r="B75" t="str">
            <v>ETHEX CORPORATION       @</v>
          </cell>
        </row>
        <row r="76">
          <cell r="A76">
            <v>1449537</v>
          </cell>
          <cell r="B76" t="str">
            <v>ETHEX CORPORATION       @</v>
          </cell>
        </row>
        <row r="77">
          <cell r="A77">
            <v>1449768</v>
          </cell>
          <cell r="B77" t="str">
            <v>ETHEX CORPORATION       @</v>
          </cell>
        </row>
        <row r="78">
          <cell r="A78">
            <v>1449768</v>
          </cell>
          <cell r="B78" t="str">
            <v>ETHEX CORPORATION       @</v>
          </cell>
        </row>
        <row r="79">
          <cell r="A79">
            <v>1452077</v>
          </cell>
          <cell r="B79" t="str">
            <v>ETHEX CORPORATION       @</v>
          </cell>
        </row>
        <row r="80">
          <cell r="A80">
            <v>1452077</v>
          </cell>
          <cell r="B80" t="str">
            <v>ETHEX CORPORATION       @</v>
          </cell>
        </row>
        <row r="81">
          <cell r="A81">
            <v>1452077</v>
          </cell>
          <cell r="B81" t="str">
            <v>ETHEX CORPORATION       @</v>
          </cell>
        </row>
        <row r="82">
          <cell r="A82">
            <v>1486760</v>
          </cell>
          <cell r="B82" t="str">
            <v>ETHEX CORPORATION       @</v>
          </cell>
        </row>
        <row r="83">
          <cell r="A83">
            <v>1486760</v>
          </cell>
          <cell r="B83" t="str">
            <v>ETHEX CORPORATION       @</v>
          </cell>
        </row>
        <row r="84">
          <cell r="A84">
            <v>1495209</v>
          </cell>
          <cell r="B84" t="str">
            <v>ETHEX CORPORATION       @</v>
          </cell>
        </row>
        <row r="85">
          <cell r="A85">
            <v>1495316</v>
          </cell>
          <cell r="B85" t="str">
            <v>ETHEX CORPORATION       @</v>
          </cell>
        </row>
        <row r="86">
          <cell r="A86">
            <v>1495316</v>
          </cell>
          <cell r="B86" t="str">
            <v>ETHEX CORPORATION       @</v>
          </cell>
        </row>
        <row r="87">
          <cell r="A87">
            <v>1495381</v>
          </cell>
          <cell r="B87" t="str">
            <v>ETHEX CORPORATION       @</v>
          </cell>
        </row>
        <row r="88">
          <cell r="A88">
            <v>1495381</v>
          </cell>
          <cell r="B88" t="str">
            <v>ETHEX CORPORATION       @</v>
          </cell>
        </row>
        <row r="89">
          <cell r="A89">
            <v>1495548</v>
          </cell>
          <cell r="B89" t="str">
            <v>ETHEX CORPORATION       @</v>
          </cell>
        </row>
        <row r="90">
          <cell r="A90">
            <v>1820729</v>
          </cell>
          <cell r="B90" t="str">
            <v>ETHEX CORPORATION       @</v>
          </cell>
        </row>
        <row r="91">
          <cell r="A91">
            <v>1820729</v>
          </cell>
          <cell r="B91" t="str">
            <v>ETHEX CORPORATION       @</v>
          </cell>
        </row>
        <row r="92">
          <cell r="A92">
            <v>1820729</v>
          </cell>
          <cell r="B92" t="str">
            <v>ETHEX CORPORATION       @</v>
          </cell>
        </row>
        <row r="93">
          <cell r="A93">
            <v>1821321</v>
          </cell>
          <cell r="B93" t="str">
            <v>ETHEX CORPORATION       @</v>
          </cell>
        </row>
        <row r="94">
          <cell r="A94">
            <v>1821321</v>
          </cell>
          <cell r="B94" t="str">
            <v>ETHEX CORPORATION       @</v>
          </cell>
        </row>
        <row r="95">
          <cell r="A95">
            <v>1821321</v>
          </cell>
          <cell r="B95" t="str">
            <v>ETHEX CORPORATION       @</v>
          </cell>
        </row>
        <row r="96">
          <cell r="A96">
            <v>1821479</v>
          </cell>
          <cell r="B96" t="str">
            <v>ETHEX CORPORATION       @</v>
          </cell>
        </row>
        <row r="97">
          <cell r="A97">
            <v>1821479</v>
          </cell>
          <cell r="B97" t="str">
            <v>ETHEX CORPORATION       @</v>
          </cell>
        </row>
        <row r="98">
          <cell r="A98">
            <v>1821479</v>
          </cell>
          <cell r="B98" t="str">
            <v>ETHEX CORPORATION       @</v>
          </cell>
        </row>
        <row r="99">
          <cell r="A99">
            <v>1821818</v>
          </cell>
          <cell r="B99" t="str">
            <v>ETHEX CORPORATION       @</v>
          </cell>
        </row>
        <row r="100">
          <cell r="A100">
            <v>1821818</v>
          </cell>
          <cell r="B100" t="str">
            <v>ETHEX CORPORATION       @</v>
          </cell>
        </row>
        <row r="101">
          <cell r="A101">
            <v>1821818</v>
          </cell>
          <cell r="B101" t="str">
            <v>ETHEX CORPORATION       @</v>
          </cell>
        </row>
        <row r="102">
          <cell r="A102">
            <v>1873793</v>
          </cell>
          <cell r="B102" t="str">
            <v>ETHEX CORPORATION       @</v>
          </cell>
        </row>
        <row r="103">
          <cell r="A103">
            <v>1873793</v>
          </cell>
          <cell r="B103" t="str">
            <v>ETHEX CORPORATION       @</v>
          </cell>
        </row>
        <row r="104">
          <cell r="A104">
            <v>1873991</v>
          </cell>
          <cell r="B104" t="str">
            <v>ETHEX CORPORATION       @</v>
          </cell>
        </row>
        <row r="105">
          <cell r="A105">
            <v>1873991</v>
          </cell>
          <cell r="B105" t="str">
            <v>ETHEX CORPORATION       @</v>
          </cell>
        </row>
        <row r="106">
          <cell r="A106">
            <v>1885995</v>
          </cell>
          <cell r="B106" t="str">
            <v>ETHEX CORPORATION       @</v>
          </cell>
        </row>
        <row r="107">
          <cell r="A107">
            <v>1887876</v>
          </cell>
          <cell r="B107" t="str">
            <v>ETHEX CORPORATION       @</v>
          </cell>
        </row>
        <row r="108">
          <cell r="A108">
            <v>1887876</v>
          </cell>
          <cell r="B108" t="str">
            <v>ETHEX CORPORATION       @</v>
          </cell>
        </row>
        <row r="109">
          <cell r="A109">
            <v>1887876</v>
          </cell>
          <cell r="B109" t="str">
            <v>ETHEX CORPORATION       @</v>
          </cell>
        </row>
        <row r="110">
          <cell r="A110">
            <v>1889252</v>
          </cell>
          <cell r="B110" t="str">
            <v>ETHEX CORPORATION       @</v>
          </cell>
        </row>
        <row r="111">
          <cell r="A111">
            <v>1889252</v>
          </cell>
          <cell r="B111" t="str">
            <v>ETHEX CORPORATION       @</v>
          </cell>
        </row>
        <row r="112">
          <cell r="A112">
            <v>1889252</v>
          </cell>
          <cell r="B112" t="str">
            <v>ETHEX CORPORATION       @</v>
          </cell>
        </row>
        <row r="113">
          <cell r="A113">
            <v>1898568</v>
          </cell>
          <cell r="B113" t="str">
            <v>ETHEX CORPORATION       @</v>
          </cell>
        </row>
        <row r="114">
          <cell r="A114">
            <v>1938018</v>
          </cell>
          <cell r="B114" t="str">
            <v>ETHEX CORPORATION       @</v>
          </cell>
        </row>
        <row r="115">
          <cell r="A115">
            <v>1938018</v>
          </cell>
          <cell r="B115" t="str">
            <v>ETHEX CORPORATION       @</v>
          </cell>
        </row>
        <row r="116">
          <cell r="A116">
            <v>1983998</v>
          </cell>
          <cell r="B116" t="str">
            <v>ETHEX CORPORATION       @</v>
          </cell>
        </row>
        <row r="117">
          <cell r="A117">
            <v>1983998</v>
          </cell>
          <cell r="B117" t="str">
            <v>ETHEX CORPORATION       @</v>
          </cell>
        </row>
        <row r="118">
          <cell r="A118">
            <v>1984079</v>
          </cell>
          <cell r="B118" t="str">
            <v>ETHEX CORPORATION       @</v>
          </cell>
        </row>
        <row r="119">
          <cell r="A119">
            <v>2117828</v>
          </cell>
          <cell r="B119" t="str">
            <v>ETHEX CORPORATION       @</v>
          </cell>
        </row>
        <row r="120">
          <cell r="A120">
            <v>2117927</v>
          </cell>
          <cell r="B120" t="str">
            <v>ETHEX CORPORATION       @</v>
          </cell>
        </row>
        <row r="121">
          <cell r="A121">
            <v>2118594</v>
          </cell>
          <cell r="B121" t="str">
            <v>ETHEX CORPORATION       @</v>
          </cell>
        </row>
        <row r="122">
          <cell r="A122">
            <v>2170223</v>
          </cell>
          <cell r="B122" t="str">
            <v>ETHEX CORPORATION       @</v>
          </cell>
        </row>
        <row r="123">
          <cell r="A123">
            <v>2170223</v>
          </cell>
          <cell r="B123" t="str">
            <v>ETHEX CORPORATION       @</v>
          </cell>
        </row>
        <row r="124">
          <cell r="A124">
            <v>2170355</v>
          </cell>
          <cell r="B124" t="str">
            <v>ETHEX CORPORATION       @</v>
          </cell>
        </row>
        <row r="125">
          <cell r="A125">
            <v>2170470</v>
          </cell>
          <cell r="B125" t="str">
            <v>ETHEX CORPORATION       @</v>
          </cell>
        </row>
        <row r="126">
          <cell r="A126">
            <v>2170470</v>
          </cell>
          <cell r="B126" t="str">
            <v>ETHEX CORPORATION       @</v>
          </cell>
        </row>
        <row r="127">
          <cell r="A127">
            <v>2170603</v>
          </cell>
          <cell r="B127" t="str">
            <v>ETHEX CORPORATION       @</v>
          </cell>
        </row>
        <row r="128">
          <cell r="A128">
            <v>2170603</v>
          </cell>
          <cell r="B128" t="str">
            <v>ETHEX CORPORATION       @</v>
          </cell>
        </row>
        <row r="129">
          <cell r="A129">
            <v>2170603</v>
          </cell>
          <cell r="B129" t="str">
            <v>ETHEX CORPORATION       @</v>
          </cell>
        </row>
        <row r="130">
          <cell r="A130">
            <v>2400448</v>
          </cell>
          <cell r="B130" t="str">
            <v>ETHEX CORPORATION       @</v>
          </cell>
        </row>
        <row r="131">
          <cell r="A131">
            <v>2400448</v>
          </cell>
          <cell r="B131" t="str">
            <v>ETHEX CORPORATION       @</v>
          </cell>
        </row>
        <row r="132">
          <cell r="A132">
            <v>2400638</v>
          </cell>
          <cell r="B132" t="str">
            <v>ETHEX CORPORATION       @</v>
          </cell>
        </row>
        <row r="133">
          <cell r="A133">
            <v>2400638</v>
          </cell>
          <cell r="B133" t="str">
            <v>ETHEX CORPORATION       @</v>
          </cell>
        </row>
        <row r="134">
          <cell r="A134">
            <v>2400638</v>
          </cell>
          <cell r="B134" t="str">
            <v>ETHEX CORPORATION       @</v>
          </cell>
        </row>
        <row r="135">
          <cell r="A135">
            <v>2400760</v>
          </cell>
          <cell r="B135" t="str">
            <v>ETHEX CORPORATION       @</v>
          </cell>
        </row>
        <row r="136">
          <cell r="A136">
            <v>2400760</v>
          </cell>
          <cell r="B136" t="str">
            <v>ETHEX CORPORATION       @</v>
          </cell>
        </row>
        <row r="137">
          <cell r="A137">
            <v>2403780</v>
          </cell>
          <cell r="B137" t="str">
            <v>ETHEX CORPORATION       @</v>
          </cell>
        </row>
        <row r="138">
          <cell r="A138">
            <v>2403780</v>
          </cell>
          <cell r="B138" t="str">
            <v>ETHEX CORPORATION       @</v>
          </cell>
        </row>
        <row r="139">
          <cell r="A139">
            <v>2403780</v>
          </cell>
          <cell r="B139" t="str">
            <v>ETHEX CORPORATION       @</v>
          </cell>
        </row>
        <row r="140">
          <cell r="A140">
            <v>2404036</v>
          </cell>
          <cell r="B140" t="str">
            <v>ETHEX CORPORATION       @</v>
          </cell>
        </row>
        <row r="141">
          <cell r="A141">
            <v>2404192</v>
          </cell>
          <cell r="B141" t="str">
            <v>ETHEX CORPORATION       @</v>
          </cell>
        </row>
        <row r="142">
          <cell r="A142">
            <v>2404192</v>
          </cell>
          <cell r="B142" t="str">
            <v>ETHEX CORPORATION       @</v>
          </cell>
        </row>
        <row r="143">
          <cell r="A143">
            <v>2404317</v>
          </cell>
          <cell r="B143" t="str">
            <v>ETHEX CORPORATION       @</v>
          </cell>
        </row>
        <row r="144">
          <cell r="A144">
            <v>2413680</v>
          </cell>
          <cell r="B144" t="str">
            <v>ETHEX CORPORATION       @</v>
          </cell>
        </row>
        <row r="145">
          <cell r="A145">
            <v>2413680</v>
          </cell>
          <cell r="B145" t="str">
            <v>ETHEX CORPORATION       @</v>
          </cell>
        </row>
        <row r="146">
          <cell r="A146">
            <v>2413987</v>
          </cell>
          <cell r="B146" t="str">
            <v>ETHEX CORPORATION       @</v>
          </cell>
        </row>
        <row r="147">
          <cell r="A147">
            <v>2413987</v>
          </cell>
          <cell r="B147" t="str">
            <v>ETHEX CORPORATION       @</v>
          </cell>
        </row>
        <row r="148">
          <cell r="A148">
            <v>2414399</v>
          </cell>
          <cell r="B148" t="str">
            <v>ETHEX CORPORATION       @</v>
          </cell>
        </row>
        <row r="149">
          <cell r="A149">
            <v>2414399</v>
          </cell>
          <cell r="B149" t="str">
            <v>ETHEX CORPORATION       @</v>
          </cell>
        </row>
        <row r="150">
          <cell r="A150">
            <v>2414407</v>
          </cell>
          <cell r="B150" t="str">
            <v>ETHEX CORPORATION       @</v>
          </cell>
        </row>
        <row r="151">
          <cell r="A151">
            <v>2414407</v>
          </cell>
          <cell r="B151" t="str">
            <v>ETHEX CORPORATION       @</v>
          </cell>
        </row>
        <row r="152">
          <cell r="A152">
            <v>2415156</v>
          </cell>
          <cell r="B152" t="str">
            <v>ETHEX CORPORATION       @</v>
          </cell>
        </row>
        <row r="153">
          <cell r="A153">
            <v>2415156</v>
          </cell>
          <cell r="B153" t="str">
            <v>ETHEX CORPORATION       @</v>
          </cell>
        </row>
        <row r="154">
          <cell r="A154">
            <v>2415669</v>
          </cell>
          <cell r="B154" t="str">
            <v>ETHEX CORPORATION       @</v>
          </cell>
        </row>
        <row r="155">
          <cell r="A155">
            <v>2415669</v>
          </cell>
          <cell r="B155" t="str">
            <v>ETHEX CORPORATION       @</v>
          </cell>
        </row>
        <row r="156">
          <cell r="A156">
            <v>2416113</v>
          </cell>
          <cell r="B156" t="str">
            <v>ETHEX CORPORATION       @</v>
          </cell>
        </row>
        <row r="157">
          <cell r="A157">
            <v>2416113</v>
          </cell>
          <cell r="B157" t="str">
            <v>ETHEX CORPORATION       @</v>
          </cell>
        </row>
        <row r="158">
          <cell r="A158">
            <v>2420768</v>
          </cell>
          <cell r="B158" t="str">
            <v>ETHEX CORPORATION       @</v>
          </cell>
        </row>
        <row r="159">
          <cell r="A159">
            <v>2459881</v>
          </cell>
          <cell r="B159" t="str">
            <v>ETHEX CORPORATION       @</v>
          </cell>
        </row>
        <row r="160">
          <cell r="A160">
            <v>2468155</v>
          </cell>
          <cell r="B160" t="str">
            <v>ETHEX CORPORATION       @</v>
          </cell>
        </row>
        <row r="161">
          <cell r="A161">
            <v>2525335</v>
          </cell>
          <cell r="B161" t="str">
            <v>ETHEX CORPORATION       @</v>
          </cell>
        </row>
        <row r="162">
          <cell r="A162">
            <v>2721595</v>
          </cell>
          <cell r="B162" t="str">
            <v>ETHEX CORPORATION       @</v>
          </cell>
        </row>
        <row r="163">
          <cell r="A163">
            <v>2721595</v>
          </cell>
          <cell r="B163" t="str">
            <v>ETHEX CORPORATION       @</v>
          </cell>
        </row>
        <row r="164">
          <cell r="A164">
            <v>2726339</v>
          </cell>
          <cell r="B164" t="str">
            <v>ETHEX CORPORATION       @</v>
          </cell>
        </row>
        <row r="165">
          <cell r="A165">
            <v>2742245</v>
          </cell>
          <cell r="B165" t="str">
            <v>ETHEX CORPORATION       @</v>
          </cell>
        </row>
        <row r="166">
          <cell r="A166">
            <v>3794591</v>
          </cell>
          <cell r="B166" t="str">
            <v>ETHEX CORPORATION       @</v>
          </cell>
        </row>
        <row r="167">
          <cell r="A167">
            <v>3794716</v>
          </cell>
          <cell r="B167" t="str">
            <v>ETHEX CORPORATION       @</v>
          </cell>
        </row>
        <row r="168">
          <cell r="A168">
            <v>3794716</v>
          </cell>
          <cell r="B168" t="str">
            <v>ETHEX CORPORATION       @</v>
          </cell>
        </row>
        <row r="169">
          <cell r="A169">
            <v>3794716</v>
          </cell>
          <cell r="B169" t="str">
            <v>ETHEX CORPORATION       @</v>
          </cell>
        </row>
        <row r="170">
          <cell r="A170">
            <v>3794773</v>
          </cell>
          <cell r="B170" t="str">
            <v>ETHEX CORPORATION       @</v>
          </cell>
        </row>
        <row r="171">
          <cell r="A171">
            <v>3794773</v>
          </cell>
          <cell r="B171" t="str">
            <v>ETHEX CORPORATION       @</v>
          </cell>
        </row>
        <row r="172">
          <cell r="A172">
            <v>1252329</v>
          </cell>
          <cell r="B172" t="str">
            <v>ETHEX CORPORATION       @</v>
          </cell>
        </row>
        <row r="173">
          <cell r="A173">
            <v>1327246</v>
          </cell>
          <cell r="B173" t="str">
            <v>ETHEX CORPORATION       @</v>
          </cell>
        </row>
        <row r="174">
          <cell r="A174">
            <v>1373455</v>
          </cell>
          <cell r="B174" t="str">
            <v>ETHEX CORPORATION       @</v>
          </cell>
        </row>
        <row r="175">
          <cell r="A175">
            <v>1387422</v>
          </cell>
          <cell r="B175" t="str">
            <v>ETHEX CORPORATION       @</v>
          </cell>
        </row>
        <row r="176">
          <cell r="A176">
            <v>1387422</v>
          </cell>
          <cell r="B176" t="str">
            <v>ETHEX CORPORATION       @</v>
          </cell>
        </row>
        <row r="177">
          <cell r="A177">
            <v>1387422</v>
          </cell>
          <cell r="B177" t="str">
            <v>ETHEX CORPORATION       @</v>
          </cell>
        </row>
        <row r="178">
          <cell r="A178">
            <v>2403103</v>
          </cell>
          <cell r="B178" t="str">
            <v>ETHEX CORPORATION       @</v>
          </cell>
        </row>
        <row r="179">
          <cell r="A179">
            <v>2403103</v>
          </cell>
          <cell r="B179" t="str">
            <v>ETHEX CORPORATION       @</v>
          </cell>
        </row>
        <row r="180">
          <cell r="A180">
            <v>2419414</v>
          </cell>
          <cell r="B180" t="str">
            <v>ETHEX CORPORATION       @</v>
          </cell>
        </row>
        <row r="181">
          <cell r="A181">
            <v>2419414</v>
          </cell>
          <cell r="B181" t="str">
            <v>ETHEX CORPORATION       @</v>
          </cell>
        </row>
        <row r="182">
          <cell r="A182">
            <v>2443695</v>
          </cell>
          <cell r="B182" t="str">
            <v>ETHEX CORPORATION       @</v>
          </cell>
        </row>
        <row r="183">
          <cell r="A183">
            <v>2443695</v>
          </cell>
          <cell r="B183" t="str">
            <v>ETHEX CORPORATION       @</v>
          </cell>
        </row>
        <row r="184">
          <cell r="A184">
            <v>2443869</v>
          </cell>
          <cell r="B184" t="str">
            <v>ETHEX CORPORATION       @</v>
          </cell>
        </row>
        <row r="185">
          <cell r="A185">
            <v>2443869</v>
          </cell>
          <cell r="B185" t="str">
            <v>ETHEX CORPORATION       @</v>
          </cell>
        </row>
        <row r="186">
          <cell r="A186">
            <v>2444065</v>
          </cell>
          <cell r="B186" t="str">
            <v>ETHEX CORPORATION       @</v>
          </cell>
        </row>
        <row r="187">
          <cell r="A187">
            <v>2444065</v>
          </cell>
          <cell r="B187" t="str">
            <v>ETHEX CORPORATION       @</v>
          </cell>
        </row>
        <row r="188">
          <cell r="A188">
            <v>2471209</v>
          </cell>
          <cell r="B188" t="str">
            <v>ETHEX CORPORATION       @</v>
          </cell>
        </row>
        <row r="189">
          <cell r="A189">
            <v>2471209</v>
          </cell>
          <cell r="B189" t="str">
            <v>ETHEX CORPORATION       @</v>
          </cell>
        </row>
        <row r="190">
          <cell r="A190">
            <v>1172188</v>
          </cell>
          <cell r="B190" t="str">
            <v>INWOOD LABORATORIES INC @</v>
          </cell>
        </row>
        <row r="191">
          <cell r="A191">
            <v>1173053</v>
          </cell>
          <cell r="B191" t="str">
            <v>INWOOD LABORATORIES INC @</v>
          </cell>
        </row>
        <row r="192">
          <cell r="A192">
            <v>1179498</v>
          </cell>
          <cell r="B192" t="str">
            <v>INWOOD LABORATORIES INC @</v>
          </cell>
        </row>
        <row r="193">
          <cell r="A193">
            <v>1179498</v>
          </cell>
          <cell r="B193" t="str">
            <v>INWOOD LABORATORIES INC @</v>
          </cell>
        </row>
        <row r="194">
          <cell r="A194">
            <v>1407584</v>
          </cell>
          <cell r="B194" t="str">
            <v>INWOOD LABORATORIES INC @</v>
          </cell>
        </row>
        <row r="195">
          <cell r="A195">
            <v>1740562</v>
          </cell>
          <cell r="B195" t="str">
            <v>INWOOD LABORATORIES INC @</v>
          </cell>
        </row>
        <row r="196">
          <cell r="A196">
            <v>1852086</v>
          </cell>
          <cell r="B196" t="str">
            <v>INWOOD LABORATORIES INC @</v>
          </cell>
        </row>
        <row r="197">
          <cell r="A197">
            <v>1852102</v>
          </cell>
          <cell r="B197" t="str">
            <v>INWOOD LABORATORIES INC @</v>
          </cell>
        </row>
        <row r="198">
          <cell r="A198">
            <v>1852110</v>
          </cell>
          <cell r="B198" t="str">
            <v>INWOOD LABORATORIES INC @</v>
          </cell>
        </row>
        <row r="199">
          <cell r="A199">
            <v>1852185</v>
          </cell>
          <cell r="B199" t="str">
            <v>INWOOD LABORATORIES INC @</v>
          </cell>
        </row>
        <row r="200">
          <cell r="A200">
            <v>1852201</v>
          </cell>
          <cell r="B200" t="str">
            <v>INWOOD LABORATORIES INC @</v>
          </cell>
        </row>
        <row r="201">
          <cell r="A201">
            <v>1898998</v>
          </cell>
          <cell r="B201" t="str">
            <v>INWOOD LABORATORIES INC @</v>
          </cell>
        </row>
        <row r="202">
          <cell r="A202">
            <v>1899228</v>
          </cell>
          <cell r="B202" t="str">
            <v>INWOOD LABORATORIES INC @</v>
          </cell>
        </row>
        <row r="203">
          <cell r="A203">
            <v>1899368</v>
          </cell>
          <cell r="B203" t="str">
            <v>INWOOD LABORATORIES INC @</v>
          </cell>
        </row>
        <row r="204">
          <cell r="A204">
            <v>1899368</v>
          </cell>
          <cell r="B204" t="str">
            <v>INWOOD LABORATORIES INC @</v>
          </cell>
        </row>
        <row r="205">
          <cell r="A205">
            <v>1899533</v>
          </cell>
          <cell r="B205" t="str">
            <v>INWOOD LABORATORIES INC @</v>
          </cell>
        </row>
        <row r="206">
          <cell r="A206">
            <v>1899533</v>
          </cell>
          <cell r="B206" t="str">
            <v>INWOOD LABORATORIES INC @</v>
          </cell>
        </row>
        <row r="207">
          <cell r="A207">
            <v>1899616</v>
          </cell>
          <cell r="B207" t="str">
            <v>INWOOD LABORATORIES INC @</v>
          </cell>
        </row>
        <row r="208">
          <cell r="A208">
            <v>2110799</v>
          </cell>
          <cell r="B208" t="str">
            <v>INWOOD LABORATORIES INC @</v>
          </cell>
        </row>
        <row r="209">
          <cell r="A209">
            <v>2110799</v>
          </cell>
          <cell r="B209" t="str">
            <v>INWOOD LABORATORIES INC @</v>
          </cell>
        </row>
        <row r="210">
          <cell r="A210">
            <v>2111920</v>
          </cell>
          <cell r="B210" t="str">
            <v>INWOOD LABORATORIES INC @</v>
          </cell>
        </row>
        <row r="211">
          <cell r="A211">
            <v>2111920</v>
          </cell>
          <cell r="B211" t="str">
            <v>INWOOD LABORATORIES INC @</v>
          </cell>
        </row>
        <row r="212">
          <cell r="A212">
            <v>2113363</v>
          </cell>
          <cell r="B212" t="str">
            <v>INWOOD LABORATORIES INC @</v>
          </cell>
        </row>
        <row r="213">
          <cell r="A213">
            <v>2113363</v>
          </cell>
          <cell r="B213" t="str">
            <v>INWOOD LABORATORIES INC @</v>
          </cell>
        </row>
        <row r="214">
          <cell r="A214">
            <v>2778363</v>
          </cell>
          <cell r="B214" t="str">
            <v>INWOOD LABORATORIES INC @</v>
          </cell>
        </row>
        <row r="215">
          <cell r="A215">
            <v>1730308</v>
          </cell>
          <cell r="B215" t="str">
            <v xml:space="preserve">KREMERS URBAN INC      @ </v>
          </cell>
        </row>
        <row r="216">
          <cell r="A216">
            <v>1730308</v>
          </cell>
          <cell r="B216" t="str">
            <v xml:space="preserve">KREMERS URBAN INC      @ </v>
          </cell>
        </row>
        <row r="217">
          <cell r="A217">
            <v>2702264</v>
          </cell>
          <cell r="B217" t="str">
            <v xml:space="preserve">KREMERS URBAN INC      @ </v>
          </cell>
        </row>
        <row r="218">
          <cell r="A218">
            <v>2702264</v>
          </cell>
          <cell r="B218" t="str">
            <v xml:space="preserve">KREMERS URBAN INC      @ </v>
          </cell>
        </row>
      </sheetData>
      <sheetData sheetId="5" refreshError="1">
        <row r="3">
          <cell r="A3" t="str">
            <v>Sum of ITEM REBATE</v>
          </cell>
        </row>
        <row r="4">
          <cell r="A4" t="str">
            <v>ECONOMOST</v>
          </cell>
          <cell r="B4" t="str">
            <v>Total</v>
          </cell>
        </row>
        <row r="5">
          <cell r="A5">
            <v>1103753</v>
          </cell>
          <cell r="B5">
            <v>489.8</v>
          </cell>
        </row>
        <row r="6">
          <cell r="A6">
            <v>1105865</v>
          </cell>
          <cell r="B6">
            <v>220.78</v>
          </cell>
        </row>
        <row r="7">
          <cell r="A7">
            <v>1106079</v>
          </cell>
          <cell r="B7">
            <v>204.82</v>
          </cell>
        </row>
        <row r="8">
          <cell r="A8">
            <v>1124403</v>
          </cell>
          <cell r="B8">
            <v>9361.17</v>
          </cell>
        </row>
        <row r="9">
          <cell r="A9">
            <v>1127950</v>
          </cell>
          <cell r="B9">
            <v>8886.36</v>
          </cell>
        </row>
        <row r="10">
          <cell r="A10">
            <v>1135953</v>
          </cell>
          <cell r="B10">
            <v>3532.28</v>
          </cell>
        </row>
        <row r="11">
          <cell r="A11">
            <v>1136654</v>
          </cell>
          <cell r="B11">
            <v>1994.1</v>
          </cell>
        </row>
        <row r="12">
          <cell r="A12">
            <v>1137033</v>
          </cell>
          <cell r="B12">
            <v>86.800000000000068</v>
          </cell>
        </row>
        <row r="13">
          <cell r="A13">
            <v>1145028</v>
          </cell>
          <cell r="B13">
            <v>442.35</v>
          </cell>
        </row>
        <row r="14">
          <cell r="A14">
            <v>1155381</v>
          </cell>
          <cell r="B14">
            <v>26316.15</v>
          </cell>
        </row>
        <row r="15">
          <cell r="A15">
            <v>1166750</v>
          </cell>
          <cell r="B15">
            <v>506.76</v>
          </cell>
        </row>
        <row r="16">
          <cell r="A16">
            <v>1167600</v>
          </cell>
          <cell r="B16">
            <v>1595.58</v>
          </cell>
        </row>
        <row r="17">
          <cell r="A17">
            <v>1168053</v>
          </cell>
          <cell r="B17">
            <v>3365.45</v>
          </cell>
        </row>
        <row r="18">
          <cell r="A18">
            <v>1168293</v>
          </cell>
          <cell r="B18">
            <v>15533.98</v>
          </cell>
        </row>
        <row r="19">
          <cell r="A19">
            <v>1172048</v>
          </cell>
          <cell r="B19">
            <v>24936.959999999999</v>
          </cell>
        </row>
        <row r="20">
          <cell r="A20">
            <v>1172188</v>
          </cell>
          <cell r="B20">
            <v>11641.68</v>
          </cell>
        </row>
        <row r="21">
          <cell r="A21">
            <v>1173053</v>
          </cell>
          <cell r="B21">
            <v>19570</v>
          </cell>
        </row>
        <row r="22">
          <cell r="A22">
            <v>1173061</v>
          </cell>
          <cell r="B22">
            <v>5602.91</v>
          </cell>
        </row>
        <row r="23">
          <cell r="A23">
            <v>1174713</v>
          </cell>
          <cell r="B23">
            <v>3579.48</v>
          </cell>
        </row>
        <row r="24">
          <cell r="A24">
            <v>1176890</v>
          </cell>
          <cell r="B24">
            <v>614.04000000000065</v>
          </cell>
        </row>
        <row r="25">
          <cell r="A25">
            <v>1179498</v>
          </cell>
          <cell r="B25">
            <v>12924.94</v>
          </cell>
        </row>
        <row r="26">
          <cell r="A26">
            <v>1185297</v>
          </cell>
          <cell r="B26">
            <v>137.69999999999999</v>
          </cell>
        </row>
        <row r="27">
          <cell r="A27">
            <v>1186568</v>
          </cell>
          <cell r="B27">
            <v>710.33</v>
          </cell>
        </row>
        <row r="28">
          <cell r="A28">
            <v>1187871</v>
          </cell>
          <cell r="B28">
            <v>8541.7000000000007</v>
          </cell>
        </row>
        <row r="29">
          <cell r="A29">
            <v>1188382</v>
          </cell>
          <cell r="B29">
            <v>3525.63</v>
          </cell>
        </row>
        <row r="30">
          <cell r="A30">
            <v>1196070</v>
          </cell>
          <cell r="B30">
            <v>838.05</v>
          </cell>
        </row>
        <row r="31">
          <cell r="A31">
            <v>1198043</v>
          </cell>
          <cell r="B31">
            <v>122.88</v>
          </cell>
        </row>
        <row r="32">
          <cell r="A32">
            <v>1198076</v>
          </cell>
          <cell r="B32">
            <v>1390.35</v>
          </cell>
        </row>
        <row r="33">
          <cell r="A33">
            <v>1203496</v>
          </cell>
          <cell r="B33">
            <v>5012.3599999999997</v>
          </cell>
        </row>
        <row r="34">
          <cell r="A34">
            <v>1252329</v>
          </cell>
          <cell r="B34">
            <v>724.5</v>
          </cell>
        </row>
        <row r="35">
          <cell r="A35">
            <v>1256635</v>
          </cell>
          <cell r="B35">
            <v>11214.93</v>
          </cell>
        </row>
        <row r="36">
          <cell r="A36">
            <v>1261155</v>
          </cell>
          <cell r="B36">
            <v>48.23</v>
          </cell>
        </row>
        <row r="37">
          <cell r="A37">
            <v>1287655</v>
          </cell>
          <cell r="B37">
            <v>1056.48</v>
          </cell>
        </row>
        <row r="38">
          <cell r="A38">
            <v>1297324</v>
          </cell>
          <cell r="B38">
            <v>167.14</v>
          </cell>
        </row>
        <row r="39">
          <cell r="A39">
            <v>1306109</v>
          </cell>
          <cell r="B39">
            <v>592.04</v>
          </cell>
        </row>
        <row r="40">
          <cell r="A40">
            <v>1319649</v>
          </cell>
          <cell r="B40">
            <v>27566.75</v>
          </cell>
        </row>
        <row r="41">
          <cell r="A41">
            <v>1327246</v>
          </cell>
          <cell r="B41">
            <v>574.74</v>
          </cell>
        </row>
        <row r="42">
          <cell r="A42">
            <v>1367960</v>
          </cell>
          <cell r="B42">
            <v>16711.09</v>
          </cell>
        </row>
        <row r="43">
          <cell r="A43">
            <v>1373455</v>
          </cell>
          <cell r="B43">
            <v>2387.36</v>
          </cell>
        </row>
        <row r="44">
          <cell r="A44">
            <v>1375401</v>
          </cell>
          <cell r="B44">
            <v>2359.84</v>
          </cell>
        </row>
        <row r="45">
          <cell r="A45">
            <v>1376425</v>
          </cell>
          <cell r="B45">
            <v>10909.22</v>
          </cell>
        </row>
        <row r="46">
          <cell r="A46">
            <v>1387422</v>
          </cell>
          <cell r="B46">
            <v>2914.6</v>
          </cell>
        </row>
        <row r="47">
          <cell r="A47">
            <v>1393933</v>
          </cell>
          <cell r="B47">
            <v>8148.27</v>
          </cell>
        </row>
        <row r="48">
          <cell r="A48">
            <v>1403658</v>
          </cell>
          <cell r="B48">
            <v>774.99</v>
          </cell>
        </row>
        <row r="49">
          <cell r="A49">
            <v>1407584</v>
          </cell>
          <cell r="B49">
            <v>31808.7</v>
          </cell>
        </row>
        <row r="50">
          <cell r="A50">
            <v>1432954</v>
          </cell>
          <cell r="B50">
            <v>7736.2</v>
          </cell>
        </row>
        <row r="51">
          <cell r="A51">
            <v>1448828</v>
          </cell>
          <cell r="B51">
            <v>271.76</v>
          </cell>
        </row>
        <row r="52">
          <cell r="A52">
            <v>1448836</v>
          </cell>
          <cell r="B52">
            <v>1345.5</v>
          </cell>
        </row>
        <row r="53">
          <cell r="A53">
            <v>1449537</v>
          </cell>
          <cell r="B53">
            <v>1474.04</v>
          </cell>
        </row>
        <row r="54">
          <cell r="A54">
            <v>1449768</v>
          </cell>
          <cell r="B54">
            <v>1530.1</v>
          </cell>
        </row>
        <row r="55">
          <cell r="A55">
            <v>1452077</v>
          </cell>
          <cell r="B55">
            <v>2318.9699999999998</v>
          </cell>
        </row>
        <row r="56">
          <cell r="A56">
            <v>1486760</v>
          </cell>
          <cell r="B56">
            <v>8738.19</v>
          </cell>
        </row>
        <row r="57">
          <cell r="A57">
            <v>1491976</v>
          </cell>
          <cell r="B57">
            <v>1575.2</v>
          </cell>
        </row>
        <row r="58">
          <cell r="A58">
            <v>1492487</v>
          </cell>
          <cell r="B58">
            <v>1105.92</v>
          </cell>
        </row>
        <row r="59">
          <cell r="A59">
            <v>1493584</v>
          </cell>
          <cell r="B59">
            <v>3699</v>
          </cell>
        </row>
        <row r="60">
          <cell r="A60">
            <v>1495209</v>
          </cell>
          <cell r="B60">
            <v>245.52</v>
          </cell>
        </row>
        <row r="61">
          <cell r="A61">
            <v>1495316</v>
          </cell>
          <cell r="B61">
            <v>0</v>
          </cell>
        </row>
        <row r="62">
          <cell r="A62">
            <v>1495381</v>
          </cell>
          <cell r="B62">
            <v>0</v>
          </cell>
        </row>
        <row r="63">
          <cell r="A63">
            <v>1495548</v>
          </cell>
          <cell r="B63">
            <v>261.97000000000003</v>
          </cell>
        </row>
        <row r="64">
          <cell r="A64">
            <v>1730308</v>
          </cell>
          <cell r="B64">
            <v>2047.36</v>
          </cell>
        </row>
        <row r="65">
          <cell r="A65">
            <v>1740562</v>
          </cell>
          <cell r="B65">
            <v>95787.68</v>
          </cell>
        </row>
        <row r="66">
          <cell r="A66">
            <v>1820729</v>
          </cell>
          <cell r="B66">
            <v>0</v>
          </cell>
        </row>
        <row r="67">
          <cell r="A67">
            <v>1821321</v>
          </cell>
          <cell r="B67">
            <v>0</v>
          </cell>
        </row>
        <row r="68">
          <cell r="A68">
            <v>1821479</v>
          </cell>
          <cell r="B68">
            <v>0</v>
          </cell>
        </row>
        <row r="69">
          <cell r="A69">
            <v>1821818</v>
          </cell>
          <cell r="B69">
            <v>0</v>
          </cell>
        </row>
        <row r="70">
          <cell r="A70">
            <v>1852086</v>
          </cell>
          <cell r="B70">
            <v>2153.2600000000002</v>
          </cell>
        </row>
        <row r="71">
          <cell r="A71">
            <v>1852102</v>
          </cell>
          <cell r="B71">
            <v>4113.1899999999996</v>
          </cell>
        </row>
        <row r="72">
          <cell r="A72">
            <v>1852110</v>
          </cell>
          <cell r="B72">
            <v>7155.06</v>
          </cell>
        </row>
        <row r="73">
          <cell r="A73">
            <v>1852185</v>
          </cell>
          <cell r="B73">
            <v>8134.05</v>
          </cell>
        </row>
        <row r="74">
          <cell r="A74">
            <v>1852201</v>
          </cell>
          <cell r="B74">
            <v>12158.25</v>
          </cell>
        </row>
        <row r="75">
          <cell r="A75">
            <v>1873793</v>
          </cell>
          <cell r="B75">
            <v>4057.2</v>
          </cell>
        </row>
        <row r="76">
          <cell r="A76">
            <v>1873991</v>
          </cell>
          <cell r="B76">
            <v>5923.25</v>
          </cell>
        </row>
        <row r="77">
          <cell r="A77">
            <v>1885995</v>
          </cell>
          <cell r="B77">
            <v>2378.1999999999998</v>
          </cell>
        </row>
        <row r="78">
          <cell r="A78">
            <v>1887876</v>
          </cell>
          <cell r="B78">
            <v>6967.55</v>
          </cell>
        </row>
        <row r="79">
          <cell r="A79">
            <v>1889252</v>
          </cell>
          <cell r="B79">
            <v>0</v>
          </cell>
        </row>
        <row r="80">
          <cell r="A80">
            <v>1898568</v>
          </cell>
          <cell r="B80">
            <v>1175.28</v>
          </cell>
        </row>
        <row r="81">
          <cell r="A81">
            <v>1898998</v>
          </cell>
          <cell r="B81">
            <v>4327.4399999999996</v>
          </cell>
        </row>
        <row r="82">
          <cell r="A82">
            <v>1899228</v>
          </cell>
          <cell r="B82">
            <v>234.9</v>
          </cell>
        </row>
        <row r="83">
          <cell r="A83">
            <v>1899368</v>
          </cell>
          <cell r="B83">
            <v>31964.84</v>
          </cell>
        </row>
        <row r="84">
          <cell r="A84">
            <v>1899533</v>
          </cell>
          <cell r="B84">
            <v>23172.89</v>
          </cell>
        </row>
        <row r="85">
          <cell r="A85">
            <v>1899616</v>
          </cell>
          <cell r="B85">
            <v>42503.06</v>
          </cell>
        </row>
        <row r="86">
          <cell r="A86">
            <v>1938018</v>
          </cell>
          <cell r="B86">
            <v>388.8</v>
          </cell>
        </row>
        <row r="87">
          <cell r="A87">
            <v>1983998</v>
          </cell>
          <cell r="B87">
            <v>0</v>
          </cell>
        </row>
        <row r="88">
          <cell r="A88">
            <v>1984079</v>
          </cell>
          <cell r="B88">
            <v>265.66000000000003</v>
          </cell>
        </row>
        <row r="89">
          <cell r="A89">
            <v>2110799</v>
          </cell>
          <cell r="B89">
            <v>905.76</v>
          </cell>
        </row>
        <row r="90">
          <cell r="A90">
            <v>2111920</v>
          </cell>
          <cell r="B90">
            <v>9394.36</v>
          </cell>
        </row>
        <row r="91">
          <cell r="A91">
            <v>2113363</v>
          </cell>
          <cell r="B91">
            <v>11790.68</v>
          </cell>
        </row>
        <row r="92">
          <cell r="A92">
            <v>2117828</v>
          </cell>
          <cell r="B92">
            <v>51.06</v>
          </cell>
        </row>
        <row r="93">
          <cell r="A93">
            <v>2117927</v>
          </cell>
          <cell r="B93">
            <v>13.34</v>
          </cell>
        </row>
        <row r="94">
          <cell r="A94">
            <v>2118594</v>
          </cell>
          <cell r="B94">
            <v>5.0599999999999996</v>
          </cell>
        </row>
        <row r="95">
          <cell r="A95">
            <v>2152965</v>
          </cell>
          <cell r="B95">
            <v>12213.96</v>
          </cell>
        </row>
        <row r="96">
          <cell r="A96">
            <v>2170223</v>
          </cell>
          <cell r="B96">
            <v>859.94</v>
          </cell>
        </row>
        <row r="97">
          <cell r="A97">
            <v>2170355</v>
          </cell>
          <cell r="B97">
            <v>17355.3</v>
          </cell>
        </row>
        <row r="98">
          <cell r="A98">
            <v>2170470</v>
          </cell>
          <cell r="B98">
            <v>194.18</v>
          </cell>
        </row>
        <row r="99">
          <cell r="A99">
            <v>2170603</v>
          </cell>
          <cell r="B99">
            <v>19680.240000000002</v>
          </cell>
        </row>
        <row r="100">
          <cell r="A100">
            <v>2400448</v>
          </cell>
          <cell r="B100">
            <v>1749.9</v>
          </cell>
        </row>
        <row r="101">
          <cell r="A101">
            <v>2400638</v>
          </cell>
          <cell r="B101">
            <v>3285.17</v>
          </cell>
        </row>
        <row r="102">
          <cell r="A102">
            <v>2400760</v>
          </cell>
          <cell r="B102">
            <v>4584.3500000000004</v>
          </cell>
        </row>
        <row r="103">
          <cell r="A103">
            <v>2403103</v>
          </cell>
          <cell r="B103">
            <v>3503.25</v>
          </cell>
        </row>
        <row r="104">
          <cell r="A104">
            <v>2403780</v>
          </cell>
          <cell r="B104">
            <v>381.41</v>
          </cell>
        </row>
        <row r="105">
          <cell r="A105">
            <v>2404036</v>
          </cell>
          <cell r="B105">
            <v>4065.38</v>
          </cell>
        </row>
        <row r="106">
          <cell r="A106">
            <v>2404192</v>
          </cell>
          <cell r="B106">
            <v>5787</v>
          </cell>
        </row>
        <row r="107">
          <cell r="A107">
            <v>2404317</v>
          </cell>
          <cell r="B107">
            <v>14647.5</v>
          </cell>
        </row>
        <row r="108">
          <cell r="A108">
            <v>2413680</v>
          </cell>
          <cell r="B108">
            <v>3011.51</v>
          </cell>
        </row>
        <row r="109">
          <cell r="A109">
            <v>2413987</v>
          </cell>
          <cell r="B109">
            <v>4294.25</v>
          </cell>
        </row>
        <row r="110">
          <cell r="A110">
            <v>2414399</v>
          </cell>
          <cell r="B110">
            <v>2328.88</v>
          </cell>
        </row>
        <row r="111">
          <cell r="A111">
            <v>2414407</v>
          </cell>
          <cell r="B111">
            <v>3035.34</v>
          </cell>
        </row>
        <row r="112">
          <cell r="A112">
            <v>2415156</v>
          </cell>
          <cell r="B112">
            <v>358.89</v>
          </cell>
        </row>
        <row r="113">
          <cell r="A113">
            <v>2415669</v>
          </cell>
          <cell r="B113">
            <v>1505.49</v>
          </cell>
        </row>
        <row r="114">
          <cell r="A114">
            <v>2416113</v>
          </cell>
          <cell r="B114">
            <v>301.35000000000002</v>
          </cell>
        </row>
        <row r="115">
          <cell r="A115">
            <v>2419414</v>
          </cell>
          <cell r="B115">
            <v>597.27</v>
          </cell>
        </row>
        <row r="116">
          <cell r="A116">
            <v>2420768</v>
          </cell>
          <cell r="B116">
            <v>354</v>
          </cell>
        </row>
        <row r="117">
          <cell r="A117">
            <v>2443695</v>
          </cell>
          <cell r="B117">
            <v>1034.48</v>
          </cell>
        </row>
        <row r="118">
          <cell r="A118">
            <v>2443869</v>
          </cell>
          <cell r="B118">
            <v>0</v>
          </cell>
        </row>
        <row r="119">
          <cell r="A119">
            <v>2444065</v>
          </cell>
          <cell r="B119">
            <v>7322.88</v>
          </cell>
        </row>
        <row r="120">
          <cell r="A120">
            <v>2454528</v>
          </cell>
          <cell r="B120">
            <v>3846.57</v>
          </cell>
        </row>
        <row r="121">
          <cell r="A121">
            <v>2459881</v>
          </cell>
          <cell r="B121">
            <v>8097.51</v>
          </cell>
        </row>
        <row r="122">
          <cell r="A122">
            <v>2468155</v>
          </cell>
          <cell r="B122">
            <v>782.07999999999936</v>
          </cell>
        </row>
        <row r="123">
          <cell r="A123">
            <v>2471209</v>
          </cell>
          <cell r="B123">
            <v>5543.78</v>
          </cell>
        </row>
        <row r="124">
          <cell r="A124">
            <v>2525335</v>
          </cell>
          <cell r="B124">
            <v>6784.17</v>
          </cell>
        </row>
        <row r="125">
          <cell r="A125">
            <v>2702264</v>
          </cell>
          <cell r="B125">
            <v>45405.09</v>
          </cell>
        </row>
        <row r="126">
          <cell r="A126">
            <v>2721595</v>
          </cell>
          <cell r="B126">
            <v>224</v>
          </cell>
        </row>
        <row r="127">
          <cell r="A127">
            <v>2726339</v>
          </cell>
          <cell r="B127">
            <v>1433.7</v>
          </cell>
        </row>
        <row r="128">
          <cell r="A128">
            <v>2742245</v>
          </cell>
          <cell r="B128">
            <v>3150.56</v>
          </cell>
        </row>
        <row r="129">
          <cell r="A129">
            <v>2778363</v>
          </cell>
          <cell r="B129">
            <v>1754.9</v>
          </cell>
        </row>
        <row r="130">
          <cell r="A130">
            <v>3794591</v>
          </cell>
          <cell r="B130">
            <v>3528.23</v>
          </cell>
        </row>
        <row r="131">
          <cell r="A131">
            <v>3794716</v>
          </cell>
          <cell r="B131">
            <v>3963.43</v>
          </cell>
        </row>
        <row r="132">
          <cell r="A132">
            <v>3794773</v>
          </cell>
          <cell r="B132">
            <v>10225.16</v>
          </cell>
        </row>
        <row r="133">
          <cell r="A133" t="str">
            <v>Grand Total</v>
          </cell>
          <cell r="B133">
            <v>804205.92</v>
          </cell>
        </row>
      </sheetData>
      <sheetData sheetId="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st rates"/>
      <sheetName val="HR_policy"/>
      <sheetName val="perqs"/>
      <sheetName val="Implementation"/>
      <sheetName val="Corporate Services"/>
      <sheetName val="MSC ee listing oct 21 2011"/>
      <sheetName val="DT ee listing oct 21 2011"/>
      <sheetName val="vacation_policy"/>
      <sheetName val="compare empl letter"/>
      <sheetName val="master data"/>
      <sheetName val="ps_download_aug22_2012"/>
      <sheetName val="Business Case Tracking"/>
      <sheetName val="financial accruals"/>
      <sheetName val="pension contribution example"/>
      <sheetName val="severance nov 2009"/>
      <sheetName val="outplacement"/>
      <sheetName val="vacation pay"/>
      <sheetName val="Duedill_checklist"/>
      <sheetName val="employee movement"/>
      <sheetName val="retention bonus"/>
      <sheetName val="benefits-pension"/>
      <sheetName val="McK comp structure"/>
      <sheetName val="wage integration "/>
      <sheetName val="hiring and relocation"/>
      <sheetName val="costing &amp; assumptions"/>
      <sheetName val="severance algo Ontario"/>
      <sheetName val="severance algo BurnabyBC"/>
      <sheetName val="severance algo halifax"/>
      <sheetName val="severance algo monctonNB"/>
      <sheetName val="severance algo Edmonton"/>
      <sheetName val="severance algo ReginaSA"/>
      <sheetName val="severance algo QC"/>
      <sheetName val="severance algo CalgaryAB"/>
      <sheetName val="katz card gross up"/>
      <sheetName val="Benefits comparaison from DD"/>
      <sheetName val="Sheet1"/>
    </sheetNames>
    <sheetDataSet>
      <sheetData sheetId="0"/>
      <sheetData sheetId="1"/>
      <sheetData sheetId="2">
        <row r="7">
          <cell r="B7">
            <v>102</v>
          </cell>
        </row>
        <row r="8">
          <cell r="B8">
            <v>103</v>
          </cell>
        </row>
        <row r="9">
          <cell r="B9">
            <v>104</v>
          </cell>
        </row>
        <row r="10">
          <cell r="B10">
            <v>105</v>
          </cell>
        </row>
        <row r="11">
          <cell r="B11">
            <v>106</v>
          </cell>
        </row>
        <row r="12">
          <cell r="B12">
            <v>107</v>
          </cell>
        </row>
        <row r="13">
          <cell r="B13">
            <v>108</v>
          </cell>
          <cell r="C13">
            <v>130500</v>
          </cell>
          <cell r="D13">
            <v>0.15</v>
          </cell>
          <cell r="F13">
            <v>125</v>
          </cell>
          <cell r="G13">
            <v>0.25</v>
          </cell>
          <cell r="H13">
            <v>10375</v>
          </cell>
          <cell r="K13">
            <v>38100</v>
          </cell>
          <cell r="L13">
            <v>12600</v>
          </cell>
          <cell r="M13">
            <v>1000</v>
          </cell>
          <cell r="O13">
            <v>785</v>
          </cell>
          <cell r="P13" t="str">
            <v>Y</v>
          </cell>
        </row>
        <row r="14">
          <cell r="B14">
            <v>109</v>
          </cell>
          <cell r="C14">
            <v>143500</v>
          </cell>
          <cell r="D14">
            <v>0.15</v>
          </cell>
          <cell r="F14">
            <v>150</v>
          </cell>
          <cell r="G14">
            <v>0.35</v>
          </cell>
          <cell r="H14">
            <v>12450</v>
          </cell>
          <cell r="K14">
            <v>38100</v>
          </cell>
          <cell r="L14">
            <v>12600</v>
          </cell>
          <cell r="M14">
            <v>1000</v>
          </cell>
          <cell r="O14">
            <v>785</v>
          </cell>
          <cell r="P14" t="str">
            <v>Y</v>
          </cell>
        </row>
        <row r="15">
          <cell r="B15">
            <v>110</v>
          </cell>
          <cell r="C15">
            <v>158000</v>
          </cell>
          <cell r="D15">
            <v>0.15</v>
          </cell>
          <cell r="F15">
            <v>300</v>
          </cell>
          <cell r="G15">
            <v>0.65</v>
          </cell>
          <cell r="H15">
            <v>24900</v>
          </cell>
          <cell r="K15">
            <v>38100</v>
          </cell>
          <cell r="L15">
            <v>12600</v>
          </cell>
          <cell r="M15">
            <v>1000</v>
          </cell>
          <cell r="O15">
            <v>785</v>
          </cell>
          <cell r="P15" t="str">
            <v>Y</v>
          </cell>
        </row>
        <row r="16">
          <cell r="B16">
            <v>111</v>
          </cell>
          <cell r="C16">
            <v>180100</v>
          </cell>
          <cell r="D16">
            <v>0.25</v>
          </cell>
          <cell r="F16">
            <v>550</v>
          </cell>
          <cell r="G16">
            <v>0.9</v>
          </cell>
          <cell r="H16">
            <v>45650</v>
          </cell>
          <cell r="I16" t="str">
            <v>Y</v>
          </cell>
          <cell r="J16" t="str">
            <v>Y</v>
          </cell>
          <cell r="K16">
            <v>46100</v>
          </cell>
          <cell r="L16">
            <v>13800</v>
          </cell>
          <cell r="M16">
            <v>4000</v>
          </cell>
          <cell r="N16">
            <v>2900</v>
          </cell>
          <cell r="O16">
            <v>1000</v>
          </cell>
          <cell r="P16" t="str">
            <v>Y</v>
          </cell>
          <cell r="Q16" t="str">
            <v>Y</v>
          </cell>
        </row>
        <row r="17">
          <cell r="B17">
            <v>112</v>
          </cell>
          <cell r="C17">
            <v>210300</v>
          </cell>
          <cell r="D17">
            <v>0.35</v>
          </cell>
          <cell r="E17">
            <v>55000</v>
          </cell>
          <cell r="F17">
            <v>800</v>
          </cell>
          <cell r="G17">
            <v>100</v>
          </cell>
          <cell r="H17">
            <v>66400</v>
          </cell>
          <cell r="I17" t="str">
            <v>Y</v>
          </cell>
          <cell r="J17" t="str">
            <v>Y</v>
          </cell>
          <cell r="K17">
            <v>50200</v>
          </cell>
          <cell r="L17">
            <v>15600</v>
          </cell>
          <cell r="M17">
            <v>4000</v>
          </cell>
          <cell r="N17">
            <v>2900</v>
          </cell>
          <cell r="O17">
            <v>1000</v>
          </cell>
          <cell r="P17" t="str">
            <v>Y</v>
          </cell>
          <cell r="Q17" t="str">
            <v>Y</v>
          </cell>
        </row>
        <row r="18">
          <cell r="B18">
            <v>113</v>
          </cell>
          <cell r="C18">
            <v>252800</v>
          </cell>
          <cell r="D18">
            <v>0.4</v>
          </cell>
          <cell r="E18">
            <v>80000</v>
          </cell>
          <cell r="F18">
            <v>1100</v>
          </cell>
          <cell r="G18">
            <v>100</v>
          </cell>
          <cell r="H18">
            <v>91300</v>
          </cell>
          <cell r="I18" t="str">
            <v>Y</v>
          </cell>
          <cell r="J18" t="str">
            <v>Y</v>
          </cell>
          <cell r="K18">
            <v>56000</v>
          </cell>
          <cell r="L18">
            <v>18700</v>
          </cell>
          <cell r="M18">
            <v>9000</v>
          </cell>
          <cell r="N18">
            <v>2900</v>
          </cell>
          <cell r="O18">
            <v>1000</v>
          </cell>
          <cell r="P18" t="str">
            <v>Y</v>
          </cell>
          <cell r="Q18" t="str">
            <v>Y</v>
          </cell>
        </row>
        <row r="19">
          <cell r="B19">
            <v>501</v>
          </cell>
        </row>
        <row r="20">
          <cell r="B20">
            <v>502</v>
          </cell>
        </row>
        <row r="21">
          <cell r="B21">
            <v>503</v>
          </cell>
        </row>
        <row r="22">
          <cell r="B22">
            <v>504</v>
          </cell>
        </row>
        <row r="23">
          <cell r="B23">
            <v>505</v>
          </cell>
        </row>
        <row r="24">
          <cell r="B24">
            <v>506</v>
          </cell>
        </row>
        <row r="25">
          <cell r="B25">
            <v>507</v>
          </cell>
        </row>
        <row r="26">
          <cell r="B26">
            <v>508</v>
          </cell>
        </row>
        <row r="27">
          <cell r="B27">
            <v>901</v>
          </cell>
        </row>
        <row r="28">
          <cell r="B28">
            <v>902</v>
          </cell>
        </row>
        <row r="29">
          <cell r="B29">
            <v>903</v>
          </cell>
        </row>
        <row r="30">
          <cell r="B30">
            <v>904</v>
          </cell>
        </row>
        <row r="31">
          <cell r="B31">
            <v>905</v>
          </cell>
        </row>
        <row r="32">
          <cell r="B32">
            <v>906</v>
          </cell>
        </row>
        <row r="33">
          <cell r="B33">
            <v>907</v>
          </cell>
        </row>
        <row r="34">
          <cell r="B34">
            <v>908</v>
          </cell>
        </row>
        <row r="35">
          <cell r="B35">
            <v>909</v>
          </cell>
        </row>
        <row r="36">
          <cell r="B36">
            <v>910</v>
          </cell>
        </row>
        <row r="37">
          <cell r="B37">
            <v>911</v>
          </cell>
        </row>
        <row r="38">
          <cell r="B38">
            <v>912</v>
          </cell>
        </row>
      </sheetData>
      <sheetData sheetId="3"/>
      <sheetData sheetId="4"/>
      <sheetData sheetId="5">
        <row r="5">
          <cell r="B5" t="str">
            <v>Alan Arnstein*</v>
          </cell>
          <cell r="C5" t="str">
            <v>VP Development</v>
          </cell>
          <cell r="D5">
            <v>123187.92</v>
          </cell>
          <cell r="E5">
            <v>19200</v>
          </cell>
          <cell r="F5">
            <v>50000</v>
          </cell>
          <cell r="G5">
            <v>480</v>
          </cell>
          <cell r="H5">
            <v>36404</v>
          </cell>
          <cell r="I5" t="str">
            <v>Full time</v>
          </cell>
          <cell r="J5">
            <v>24755</v>
          </cell>
          <cell r="K5" t="str">
            <v>Head office - Edmonton, AB</v>
          </cell>
          <cell r="L5">
            <v>40575</v>
          </cell>
          <cell r="M5" t="str">
            <v>Enhanced - Family</v>
          </cell>
          <cell r="N5">
            <v>0</v>
          </cell>
          <cell r="O5">
            <v>0.08</v>
          </cell>
          <cell r="P5">
            <v>37104</v>
          </cell>
          <cell r="Q5" t="str">
            <v>Yes - underground</v>
          </cell>
          <cell r="S5" t="str">
            <v>Yes</v>
          </cell>
          <cell r="T5" t="str">
            <v>20% - 36%</v>
          </cell>
        </row>
        <row r="6">
          <cell r="B6" t="str">
            <v>Ashley Jackson</v>
          </cell>
          <cell r="C6" t="str">
            <v>Corporate Accountant</v>
          </cell>
          <cell r="D6">
            <v>51499.92</v>
          </cell>
          <cell r="G6">
            <v>480</v>
          </cell>
          <cell r="H6">
            <v>40225</v>
          </cell>
          <cell r="I6" t="str">
            <v>Full time</v>
          </cell>
          <cell r="J6">
            <v>31112</v>
          </cell>
          <cell r="K6" t="str">
            <v>Head office - Edmonton, AB</v>
          </cell>
          <cell r="L6">
            <v>40575</v>
          </cell>
          <cell r="M6" t="str">
            <v>CORE - Family</v>
          </cell>
        </row>
        <row r="7">
          <cell r="B7" t="str">
            <v>Chris Donnelly</v>
          </cell>
          <cell r="C7" t="str">
            <v>Regional Operations Manager</v>
          </cell>
          <cell r="D7">
            <v>86011.92</v>
          </cell>
          <cell r="G7">
            <v>480</v>
          </cell>
          <cell r="H7">
            <v>37181</v>
          </cell>
          <cell r="I7" t="str">
            <v>Full time</v>
          </cell>
          <cell r="J7">
            <v>26095</v>
          </cell>
          <cell r="K7" t="str">
            <v>ROM - Edmonton, AB</v>
          </cell>
          <cell r="L7">
            <v>40575</v>
          </cell>
          <cell r="M7" t="str">
            <v>Enhanced - Family</v>
          </cell>
          <cell r="N7">
            <v>0.06</v>
          </cell>
          <cell r="O7">
            <v>0.04</v>
          </cell>
          <cell r="P7">
            <v>37895</v>
          </cell>
          <cell r="T7" t="str">
            <v>10% - 18%</v>
          </cell>
        </row>
        <row r="8">
          <cell r="B8" t="str">
            <v>Corrine Ganske</v>
          </cell>
          <cell r="C8" t="str">
            <v>Operations and Marketing Administrator</v>
          </cell>
          <cell r="D8">
            <v>42000</v>
          </cell>
          <cell r="H8">
            <v>40770</v>
          </cell>
          <cell r="I8" t="str">
            <v>Full time</v>
          </cell>
          <cell r="J8">
            <v>29196</v>
          </cell>
          <cell r="K8" t="str">
            <v>Head office - Edmonton, AB</v>
          </cell>
          <cell r="L8" t="str">
            <v>Hired in Aug2011</v>
          </cell>
          <cell r="M8" t="str">
            <v>Waiting - Will be CORE single</v>
          </cell>
        </row>
        <row r="9">
          <cell r="B9" t="str">
            <v>Curtis Fabian</v>
          </cell>
          <cell r="C9" t="str">
            <v>Regional Operations Manager</v>
          </cell>
          <cell r="D9">
            <v>70061.040000000008</v>
          </cell>
          <cell r="G9">
            <v>480</v>
          </cell>
          <cell r="H9">
            <v>39309</v>
          </cell>
          <cell r="I9" t="str">
            <v>Full time</v>
          </cell>
          <cell r="J9">
            <v>30550</v>
          </cell>
          <cell r="K9" t="str">
            <v>ROM - Calgary, AB</v>
          </cell>
          <cell r="L9">
            <v>40575</v>
          </cell>
          <cell r="M9" t="str">
            <v>Enhanced - Single</v>
          </cell>
          <cell r="N9">
            <v>0.03</v>
          </cell>
          <cell r="O9">
            <v>0.03</v>
          </cell>
          <cell r="P9">
            <v>40756</v>
          </cell>
          <cell r="T9" t="str">
            <v>10% - 18%</v>
          </cell>
        </row>
        <row r="10">
          <cell r="B10" t="str">
            <v>Dana Thomas</v>
          </cell>
          <cell r="C10" t="str">
            <v>Controller</v>
          </cell>
          <cell r="D10">
            <v>107085.12</v>
          </cell>
          <cell r="G10">
            <v>480</v>
          </cell>
          <cell r="H10">
            <v>39583</v>
          </cell>
          <cell r="I10" t="str">
            <v>Full time</v>
          </cell>
          <cell r="J10">
            <v>27612</v>
          </cell>
          <cell r="K10" t="str">
            <v>Head office - Edmonton, AB</v>
          </cell>
          <cell r="L10">
            <v>40575</v>
          </cell>
          <cell r="M10" t="str">
            <v>CORE - Family</v>
          </cell>
          <cell r="N10">
            <v>0.03</v>
          </cell>
          <cell r="O10">
            <v>0.03</v>
          </cell>
          <cell r="P10">
            <v>39630</v>
          </cell>
          <cell r="Q10" t="str">
            <v>Yes - underground</v>
          </cell>
          <cell r="T10" t="str">
            <v>15% - 27%</v>
          </cell>
        </row>
        <row r="11">
          <cell r="B11" t="str">
            <v>Diane Paszek</v>
          </cell>
          <cell r="C11" t="str">
            <v>Director, National Marketing</v>
          </cell>
          <cell r="D11">
            <v>77724.959999999992</v>
          </cell>
          <cell r="G11">
            <v>480</v>
          </cell>
          <cell r="H11">
            <v>35370</v>
          </cell>
          <cell r="I11" t="str">
            <v>Full time</v>
          </cell>
          <cell r="J11">
            <v>25137</v>
          </cell>
          <cell r="K11" t="str">
            <v>Head office - Edmonton, AB</v>
          </cell>
          <cell r="L11">
            <v>40575</v>
          </cell>
          <cell r="M11" t="str">
            <v>CORE - Single</v>
          </cell>
          <cell r="N11">
            <v>0.06</v>
          </cell>
          <cell r="O11">
            <v>0.04</v>
          </cell>
          <cell r="P11">
            <v>36100</v>
          </cell>
          <cell r="Q11" t="str">
            <v>Yes - underground</v>
          </cell>
          <cell r="T11" t="str">
            <v>15% - 27%</v>
          </cell>
        </row>
        <row r="12">
          <cell r="B12" t="str">
            <v>Jacqueline Albert</v>
          </cell>
          <cell r="C12" t="str">
            <v>Manager, Legal and Administration</v>
          </cell>
          <cell r="D12">
            <v>58000.08</v>
          </cell>
          <cell r="G12">
            <v>480</v>
          </cell>
          <cell r="H12">
            <v>40603</v>
          </cell>
          <cell r="I12" t="str">
            <v>Full time</v>
          </cell>
          <cell r="J12">
            <v>30794</v>
          </cell>
          <cell r="K12" t="str">
            <v>Head office - Edmonton, AB</v>
          </cell>
          <cell r="L12" t="str">
            <v>Hired in March2011</v>
          </cell>
          <cell r="M12" t="str">
            <v>CORE - Family</v>
          </cell>
          <cell r="T12" t="str">
            <v>7% - 12.6%</v>
          </cell>
        </row>
        <row r="13">
          <cell r="B13" t="str">
            <v>John Ciarrocco</v>
          </cell>
          <cell r="C13" t="str">
            <v>Regional Operations Manager</v>
          </cell>
          <cell r="D13">
            <v>72000</v>
          </cell>
          <cell r="H13">
            <v>40687</v>
          </cell>
          <cell r="I13" t="str">
            <v>Full time</v>
          </cell>
          <cell r="J13">
            <v>24309</v>
          </cell>
          <cell r="K13" t="str">
            <v>ROM - London, ON</v>
          </cell>
          <cell r="L13" t="str">
            <v>Hired in May2011</v>
          </cell>
          <cell r="M13" t="str">
            <v>Enhanced - Family</v>
          </cell>
          <cell r="T13" t="str">
            <v>10% - 18%</v>
          </cell>
        </row>
        <row r="14">
          <cell r="B14" t="str">
            <v>Jon Johnson</v>
          </cell>
          <cell r="C14" t="str">
            <v>Director, Operations and Training</v>
          </cell>
          <cell r="D14">
            <v>99832.08</v>
          </cell>
          <cell r="G14">
            <v>480</v>
          </cell>
          <cell r="H14">
            <v>38187</v>
          </cell>
          <cell r="I14" t="str">
            <v>Full time</v>
          </cell>
          <cell r="J14">
            <v>24749</v>
          </cell>
          <cell r="K14" t="str">
            <v>Head office - Edmonton, AB</v>
          </cell>
          <cell r="L14">
            <v>40575</v>
          </cell>
          <cell r="M14" t="str">
            <v>CORE - Family</v>
          </cell>
          <cell r="N14">
            <v>0.04</v>
          </cell>
          <cell r="O14">
            <v>3.3300000000000003E-2</v>
          </cell>
          <cell r="P14">
            <v>38899</v>
          </cell>
          <cell r="Q14" t="str">
            <v>Yes - underground</v>
          </cell>
          <cell r="T14" t="str">
            <v>15% - 27%</v>
          </cell>
        </row>
        <row r="15">
          <cell r="B15" t="str">
            <v>Judy Lee</v>
          </cell>
          <cell r="C15" t="str">
            <v>Franchisee Accountant</v>
          </cell>
          <cell r="D15">
            <v>49410.96</v>
          </cell>
          <cell r="G15">
            <v>480</v>
          </cell>
          <cell r="H15">
            <v>39538</v>
          </cell>
          <cell r="I15" t="str">
            <v>Full time</v>
          </cell>
          <cell r="J15">
            <v>22351</v>
          </cell>
          <cell r="K15" t="str">
            <v>Head office - Edmonton, AB</v>
          </cell>
          <cell r="L15">
            <v>40575</v>
          </cell>
          <cell r="M15" t="str">
            <v>CORE - Family</v>
          </cell>
          <cell r="N15">
            <v>0.06</v>
          </cell>
          <cell r="O15">
            <v>0.04</v>
          </cell>
          <cell r="P15">
            <v>40299</v>
          </cell>
        </row>
        <row r="16">
          <cell r="B16" t="str">
            <v>Karla Horon</v>
          </cell>
          <cell r="C16" t="str">
            <v>Professional Programs Specialist</v>
          </cell>
          <cell r="D16">
            <v>37467.120000000003</v>
          </cell>
          <cell r="G16">
            <v>360</v>
          </cell>
          <cell r="H16">
            <v>37552</v>
          </cell>
          <cell r="I16" t="str">
            <v>Part time</v>
          </cell>
          <cell r="J16">
            <v>25869</v>
          </cell>
          <cell r="K16" t="str">
            <v>Head office - Edmonton, AB</v>
          </cell>
          <cell r="L16">
            <v>40575</v>
          </cell>
          <cell r="M16" t="str">
            <v>CORE - Family</v>
          </cell>
          <cell r="N16">
            <v>0.03</v>
          </cell>
          <cell r="O16">
            <v>0.03</v>
          </cell>
          <cell r="P16">
            <v>35886</v>
          </cell>
        </row>
        <row r="17">
          <cell r="B17" t="str">
            <v>Katherine Tan</v>
          </cell>
          <cell r="C17" t="str">
            <v>Assistant Controller</v>
          </cell>
          <cell r="D17">
            <v>67000.08</v>
          </cell>
          <cell r="G17">
            <v>480</v>
          </cell>
          <cell r="H17">
            <v>39833</v>
          </cell>
          <cell r="I17" t="str">
            <v>Full time</v>
          </cell>
          <cell r="J17">
            <v>30140</v>
          </cell>
          <cell r="K17" t="str">
            <v>Head office - Edmonton, AB</v>
          </cell>
          <cell r="L17" t="str">
            <v>Returned from mat leave Jan2011</v>
          </cell>
          <cell r="M17" t="str">
            <v>CORE - Family</v>
          </cell>
          <cell r="T17" t="str">
            <v>10% - 18%</v>
          </cell>
        </row>
        <row r="18">
          <cell r="B18" t="str">
            <v>Kevin Hadfield</v>
          </cell>
          <cell r="C18" t="str">
            <v>Director, Franchise Development</v>
          </cell>
          <cell r="D18">
            <v>81516.959999999992</v>
          </cell>
          <cell r="F18">
            <v>30000</v>
          </cell>
          <cell r="G18">
            <v>480</v>
          </cell>
          <cell r="H18">
            <v>39539</v>
          </cell>
          <cell r="I18" t="str">
            <v>Full time</v>
          </cell>
          <cell r="J18">
            <v>29510</v>
          </cell>
          <cell r="K18" t="str">
            <v>DO - Regina, SK</v>
          </cell>
          <cell r="L18">
            <v>40575</v>
          </cell>
          <cell r="M18" t="str">
            <v>Enhanced - Single</v>
          </cell>
          <cell r="R18" t="str">
            <v>Yes</v>
          </cell>
          <cell r="T18" t="str">
            <v>see commissions</v>
          </cell>
        </row>
        <row r="19">
          <cell r="B19" t="str">
            <v>Kristen Takacs</v>
          </cell>
          <cell r="C19" t="str">
            <v>Development Cold Caller</v>
          </cell>
          <cell r="D19">
            <v>30712.5</v>
          </cell>
          <cell r="H19">
            <v>40102</v>
          </cell>
          <cell r="I19" t="str">
            <v>Part time</v>
          </cell>
          <cell r="J19">
            <v>32463</v>
          </cell>
          <cell r="K19" t="str">
            <v>Head office - Edmonton, AB</v>
          </cell>
          <cell r="L19">
            <v>40520</v>
          </cell>
          <cell r="M19" t="str">
            <v>Enhanced - Single</v>
          </cell>
        </row>
        <row r="20">
          <cell r="B20" t="str">
            <v>Lisa MacIntyre-Smith</v>
          </cell>
          <cell r="C20" t="str">
            <v>Director, Franchise Development</v>
          </cell>
          <cell r="D20">
            <v>100405.92</v>
          </cell>
          <cell r="F20">
            <v>30000</v>
          </cell>
          <cell r="G20">
            <v>480</v>
          </cell>
          <cell r="H20">
            <v>38887</v>
          </cell>
          <cell r="I20" t="str">
            <v>Full time</v>
          </cell>
          <cell r="J20">
            <v>26442</v>
          </cell>
          <cell r="K20" t="str">
            <v>DO - Halifax, NS</v>
          </cell>
          <cell r="L20">
            <v>40575</v>
          </cell>
          <cell r="M20" t="str">
            <v>Enhanced - Family</v>
          </cell>
          <cell r="N20">
            <v>0.06</v>
          </cell>
          <cell r="O20">
            <v>0.04</v>
          </cell>
          <cell r="P20">
            <v>39600</v>
          </cell>
          <cell r="R20" t="str">
            <v>Yes</v>
          </cell>
          <cell r="T20" t="str">
            <v>see commissions</v>
          </cell>
        </row>
        <row r="21">
          <cell r="B21" t="str">
            <v>Mahsa Jalali</v>
          </cell>
          <cell r="C21" t="str">
            <v>Store Opening Coordinator</v>
          </cell>
          <cell r="D21">
            <v>51000</v>
          </cell>
          <cell r="H21">
            <v>39623</v>
          </cell>
          <cell r="I21" t="str">
            <v>Full time</v>
          </cell>
          <cell r="J21">
            <v>31818</v>
          </cell>
          <cell r="K21" t="str">
            <v>Head office - Edmonton, AB</v>
          </cell>
          <cell r="L21">
            <v>40665</v>
          </cell>
          <cell r="M21" t="str">
            <v>CORE - Family</v>
          </cell>
        </row>
        <row r="22">
          <cell r="B22" t="str">
            <v>Murray Whitby</v>
          </cell>
          <cell r="C22" t="str">
            <v>VP Operations, Marketing, and Communications</v>
          </cell>
          <cell r="D22">
            <v>131950.08000000002</v>
          </cell>
          <cell r="E22">
            <v>14400</v>
          </cell>
          <cell r="G22">
            <v>480</v>
          </cell>
          <cell r="H22">
            <v>37655</v>
          </cell>
          <cell r="I22" t="str">
            <v>Full time</v>
          </cell>
          <cell r="J22">
            <v>22104</v>
          </cell>
          <cell r="K22" t="str">
            <v>Head office - Edmonton, AB</v>
          </cell>
          <cell r="L22">
            <v>40575</v>
          </cell>
          <cell r="M22" t="str">
            <v>CORE - Family</v>
          </cell>
          <cell r="N22">
            <v>0</v>
          </cell>
          <cell r="O22">
            <v>0.08</v>
          </cell>
          <cell r="P22">
            <v>38384</v>
          </cell>
          <cell r="Q22" t="str">
            <v>Yes - underground</v>
          </cell>
          <cell r="T22" t="str">
            <v>20% - 36%</v>
          </cell>
        </row>
        <row r="23">
          <cell r="B23" t="str">
            <v>Patricia Santiago</v>
          </cell>
          <cell r="C23" t="str">
            <v>Development Coordinator</v>
          </cell>
          <cell r="D23">
            <v>44454</v>
          </cell>
          <cell r="G23">
            <v>480</v>
          </cell>
          <cell r="H23">
            <v>39482</v>
          </cell>
          <cell r="I23" t="str">
            <v>Full time</v>
          </cell>
          <cell r="J23">
            <v>29665</v>
          </cell>
          <cell r="K23" t="str">
            <v>Head office - Edmonton, AB</v>
          </cell>
          <cell r="L23">
            <v>40575</v>
          </cell>
          <cell r="M23" t="str">
            <v>CORE - Family</v>
          </cell>
        </row>
        <row r="24">
          <cell r="B24" t="str">
            <v>Rayaaz Ali</v>
          </cell>
          <cell r="C24" t="str">
            <v>Regional Operations Manager</v>
          </cell>
          <cell r="D24">
            <v>82361.040000000008</v>
          </cell>
          <cell r="G24">
            <v>264.60000000000002</v>
          </cell>
          <cell r="H24">
            <v>39013</v>
          </cell>
          <cell r="I24" t="str">
            <v>Full time</v>
          </cell>
          <cell r="J24">
            <v>24268</v>
          </cell>
          <cell r="K24" t="str">
            <v>ROM - Richmond, BC</v>
          </cell>
          <cell r="L24">
            <v>40575</v>
          </cell>
          <cell r="M24" t="str">
            <v>Enhanced - Family</v>
          </cell>
          <cell r="N24">
            <v>0.03</v>
          </cell>
          <cell r="O24">
            <v>0.03</v>
          </cell>
          <cell r="P24">
            <v>40603</v>
          </cell>
          <cell r="T24" t="str">
            <v>10% - 18%</v>
          </cell>
        </row>
        <row r="25">
          <cell r="B25" t="str">
            <v>Richard (Rick) Leitch</v>
          </cell>
          <cell r="C25" t="str">
            <v>VP Finance and Administration</v>
          </cell>
          <cell r="D25">
            <v>123760.08</v>
          </cell>
          <cell r="E25">
            <v>14400</v>
          </cell>
          <cell r="G25">
            <v>480</v>
          </cell>
          <cell r="H25">
            <v>36222</v>
          </cell>
          <cell r="I25" t="str">
            <v>Full time</v>
          </cell>
          <cell r="J25">
            <v>26434</v>
          </cell>
          <cell r="K25" t="str">
            <v>Head office - Edmonton, AB</v>
          </cell>
          <cell r="L25">
            <v>40575</v>
          </cell>
          <cell r="M25" t="str">
            <v>CORE - Family</v>
          </cell>
          <cell r="N25">
            <v>0.06</v>
          </cell>
          <cell r="O25">
            <v>0.04</v>
          </cell>
          <cell r="P25">
            <v>36951</v>
          </cell>
          <cell r="Q25" t="str">
            <v>Yes - underground</v>
          </cell>
          <cell r="T25" t="str">
            <v>20% - 36%</v>
          </cell>
        </row>
        <row r="26">
          <cell r="B26" t="str">
            <v>Robert (Bob) McCord</v>
          </cell>
          <cell r="C26" t="str">
            <v>Regional Operations Manager</v>
          </cell>
          <cell r="D26">
            <v>87570</v>
          </cell>
          <cell r="G26">
            <v>480</v>
          </cell>
          <cell r="H26">
            <v>39202</v>
          </cell>
          <cell r="I26" t="str">
            <v>Full time</v>
          </cell>
          <cell r="J26">
            <v>23095</v>
          </cell>
          <cell r="K26" t="str">
            <v>ROM - Grand Lake, NS</v>
          </cell>
          <cell r="L26">
            <v>40575</v>
          </cell>
          <cell r="M26" t="str">
            <v>CORE - Family</v>
          </cell>
          <cell r="N26">
            <v>0.05</v>
          </cell>
          <cell r="O26">
            <v>3.6659999999999998E-2</v>
          </cell>
          <cell r="P26">
            <v>40026</v>
          </cell>
          <cell r="T26" t="str">
            <v>10% - 18%</v>
          </cell>
        </row>
        <row r="27">
          <cell r="B27" t="str">
            <v>Ross McKay</v>
          </cell>
          <cell r="C27" t="str">
            <v>Executive VP and COO</v>
          </cell>
          <cell r="D27">
            <v>214999.91999999998</v>
          </cell>
          <cell r="E27">
            <v>21000</v>
          </cell>
          <cell r="G27">
            <v>480</v>
          </cell>
          <cell r="H27">
            <v>36075</v>
          </cell>
          <cell r="I27" t="str">
            <v>Full time</v>
          </cell>
          <cell r="J27">
            <v>22107</v>
          </cell>
          <cell r="K27" t="str">
            <v>Head office - Edmonton, AB</v>
          </cell>
          <cell r="L27">
            <v>40609</v>
          </cell>
          <cell r="M27" t="str">
            <v>Enhanced - Family</v>
          </cell>
          <cell r="N27">
            <v>0</v>
          </cell>
          <cell r="O27">
            <v>0.08</v>
          </cell>
          <cell r="P27">
            <v>36770</v>
          </cell>
          <cell r="Q27" t="str">
            <v>Yes - underground</v>
          </cell>
          <cell r="S27" t="str">
            <v>Yes</v>
          </cell>
          <cell r="T27" t="str">
            <v>35% - 63%</v>
          </cell>
        </row>
        <row r="28">
          <cell r="B28" t="str">
            <v>Sandra Gill</v>
          </cell>
          <cell r="C28" t="str">
            <v>Director, Franchise Development</v>
          </cell>
          <cell r="D28">
            <v>84624.959999999992</v>
          </cell>
          <cell r="F28">
            <v>30000</v>
          </cell>
          <cell r="H28">
            <v>40071</v>
          </cell>
          <cell r="I28" t="str">
            <v>Full time</v>
          </cell>
          <cell r="J28">
            <v>26073</v>
          </cell>
          <cell r="K28" t="str">
            <v>DO -Kelowna, BC</v>
          </cell>
          <cell r="L28">
            <v>40575</v>
          </cell>
          <cell r="M28" t="str">
            <v>Enhanced - Family</v>
          </cell>
          <cell r="R28" t="str">
            <v>Yes</v>
          </cell>
          <cell r="T28" t="str">
            <v>see commissions</v>
          </cell>
        </row>
        <row r="29">
          <cell r="B29" t="str">
            <v>Serena Strand</v>
          </cell>
          <cell r="C29" t="str">
            <v>Graphic Designer</v>
          </cell>
          <cell r="D29">
            <v>42000</v>
          </cell>
          <cell r="H29">
            <v>40777</v>
          </cell>
          <cell r="I29" t="str">
            <v>Full time</v>
          </cell>
          <cell r="J29">
            <v>30981</v>
          </cell>
          <cell r="K29" t="str">
            <v>Head office - Edmonton, AB</v>
          </cell>
          <cell r="L29" t="str">
            <v>Hired in Aug2011</v>
          </cell>
          <cell r="M29" t="str">
            <v>Waiting - Will be enhanced-single</v>
          </cell>
        </row>
        <row r="30">
          <cell r="B30" t="str">
            <v>Steve Zepp</v>
          </cell>
          <cell r="C30" t="str">
            <v>Executive VP, Development</v>
          </cell>
          <cell r="D30">
            <v>139033.91999999998</v>
          </cell>
          <cell r="E30">
            <v>21000</v>
          </cell>
          <cell r="F30">
            <v>50000</v>
          </cell>
          <cell r="G30">
            <v>480</v>
          </cell>
          <cell r="H30">
            <v>37154</v>
          </cell>
          <cell r="I30" t="str">
            <v>Full time</v>
          </cell>
          <cell r="J30">
            <v>18878</v>
          </cell>
          <cell r="K30" t="str">
            <v>Head office - Edmonton, AB</v>
          </cell>
          <cell r="L30">
            <v>40575</v>
          </cell>
          <cell r="M30" t="str">
            <v>Enhanced - Family</v>
          </cell>
          <cell r="N30">
            <v>0</v>
          </cell>
          <cell r="O30">
            <v>0.08</v>
          </cell>
          <cell r="P30">
            <v>37865</v>
          </cell>
          <cell r="Q30" t="str">
            <v>Yes - underground</v>
          </cell>
          <cell r="S30" t="str">
            <v>Yes</v>
          </cell>
          <cell r="T30" t="str">
            <v>30% - 54%</v>
          </cell>
        </row>
        <row r="31">
          <cell r="B31" t="str">
            <v>Tracey Risser</v>
          </cell>
          <cell r="C31" t="str">
            <v>Graphic Designer</v>
          </cell>
          <cell r="D31">
            <v>42808.08</v>
          </cell>
          <cell r="G31">
            <v>480</v>
          </cell>
          <cell r="H31">
            <v>39090</v>
          </cell>
          <cell r="I31" t="str">
            <v>Full time</v>
          </cell>
          <cell r="J31">
            <v>26519</v>
          </cell>
          <cell r="K31" t="str">
            <v>Head office - Edmonton, AB</v>
          </cell>
          <cell r="L31">
            <v>40575</v>
          </cell>
          <cell r="M31" t="str">
            <v>Enhanced - Family</v>
          </cell>
          <cell r="N31">
            <v>0.06</v>
          </cell>
          <cell r="O31">
            <v>0.04</v>
          </cell>
          <cell r="P31">
            <v>40787</v>
          </cell>
        </row>
        <row r="32">
          <cell r="B32" t="str">
            <v>Whitney Sloan</v>
          </cell>
          <cell r="C32" t="str">
            <v>Receptionist</v>
          </cell>
          <cell r="D32">
            <v>37383.120000000003</v>
          </cell>
          <cell r="G32">
            <v>480</v>
          </cell>
          <cell r="H32">
            <v>40105</v>
          </cell>
          <cell r="I32" t="str">
            <v>Full time</v>
          </cell>
          <cell r="J32">
            <v>30568</v>
          </cell>
          <cell r="K32" t="str">
            <v>Head office - Edmonton, AB</v>
          </cell>
          <cell r="L32">
            <v>40575</v>
          </cell>
          <cell r="M32" t="str">
            <v>CORE - Single</v>
          </cell>
        </row>
      </sheetData>
      <sheetData sheetId="6"/>
      <sheetData sheetId="7">
        <row r="5">
          <cell r="B5">
            <v>0</v>
          </cell>
          <cell r="C5">
            <v>1</v>
          </cell>
          <cell r="D5">
            <v>2</v>
          </cell>
          <cell r="E5">
            <v>3</v>
          </cell>
          <cell r="F5">
            <v>4</v>
          </cell>
          <cell r="G5">
            <v>5</v>
          </cell>
          <cell r="H5">
            <v>6</v>
          </cell>
          <cell r="I5">
            <v>7</v>
          </cell>
          <cell r="J5">
            <v>8</v>
          </cell>
          <cell r="K5">
            <v>9</v>
          </cell>
          <cell r="L5">
            <v>10</v>
          </cell>
          <cell r="M5">
            <v>11</v>
          </cell>
          <cell r="N5">
            <v>12</v>
          </cell>
          <cell r="O5">
            <v>13</v>
          </cell>
          <cell r="P5">
            <v>14</v>
          </cell>
          <cell r="Q5">
            <v>15</v>
          </cell>
          <cell r="R5">
            <v>16</v>
          </cell>
          <cell r="S5">
            <v>17</v>
          </cell>
          <cell r="T5">
            <v>18</v>
          </cell>
          <cell r="U5">
            <v>19</v>
          </cell>
          <cell r="V5">
            <v>20</v>
          </cell>
          <cell r="W5">
            <v>21</v>
          </cell>
          <cell r="X5">
            <v>22</v>
          </cell>
          <cell r="Y5">
            <v>23</v>
          </cell>
          <cell r="Z5">
            <v>24</v>
          </cell>
          <cell r="AA5">
            <v>25</v>
          </cell>
          <cell r="AB5">
            <v>26</v>
          </cell>
          <cell r="AC5">
            <v>27</v>
          </cell>
          <cell r="AD5">
            <v>28</v>
          </cell>
          <cell r="AE5">
            <v>29</v>
          </cell>
          <cell r="AF5">
            <v>30</v>
          </cell>
        </row>
        <row r="6">
          <cell r="B6">
            <v>1</v>
          </cell>
          <cell r="C6">
            <v>4</v>
          </cell>
          <cell r="D6">
            <v>4</v>
          </cell>
          <cell r="E6">
            <v>4</v>
          </cell>
          <cell r="F6">
            <v>4</v>
          </cell>
          <cell r="G6">
            <v>4</v>
          </cell>
          <cell r="H6">
            <v>4</v>
          </cell>
          <cell r="I6">
            <v>4</v>
          </cell>
          <cell r="J6">
            <v>4</v>
          </cell>
          <cell r="K6">
            <v>4</v>
          </cell>
          <cell r="L6">
            <v>5</v>
          </cell>
          <cell r="M6">
            <v>5</v>
          </cell>
          <cell r="N6">
            <v>5</v>
          </cell>
          <cell r="O6">
            <v>5</v>
          </cell>
          <cell r="P6">
            <v>5</v>
          </cell>
          <cell r="Q6">
            <v>5</v>
          </cell>
          <cell r="R6">
            <v>5</v>
          </cell>
          <cell r="S6">
            <v>5</v>
          </cell>
          <cell r="T6">
            <v>5</v>
          </cell>
          <cell r="U6">
            <v>5</v>
          </cell>
          <cell r="V6">
            <v>5</v>
          </cell>
          <cell r="W6">
            <v>5</v>
          </cell>
          <cell r="X6">
            <v>5</v>
          </cell>
          <cell r="Y6">
            <v>5</v>
          </cell>
          <cell r="Z6">
            <v>5</v>
          </cell>
          <cell r="AA6">
            <v>5</v>
          </cell>
          <cell r="AB6">
            <v>5</v>
          </cell>
          <cell r="AC6">
            <v>5</v>
          </cell>
          <cell r="AD6">
            <v>5</v>
          </cell>
          <cell r="AE6">
            <v>5</v>
          </cell>
          <cell r="AF6">
            <v>5</v>
          </cell>
        </row>
        <row r="7">
          <cell r="B7">
            <v>2</v>
          </cell>
          <cell r="C7">
            <v>3</v>
          </cell>
          <cell r="D7">
            <v>3</v>
          </cell>
          <cell r="E7">
            <v>4</v>
          </cell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  <cell r="M7">
            <v>4</v>
          </cell>
          <cell r="N7">
            <v>4</v>
          </cell>
          <cell r="O7">
            <v>4</v>
          </cell>
          <cell r="P7">
            <v>5</v>
          </cell>
          <cell r="Q7">
            <v>5</v>
          </cell>
          <cell r="R7">
            <v>5</v>
          </cell>
          <cell r="S7">
            <v>5</v>
          </cell>
          <cell r="T7">
            <v>5</v>
          </cell>
          <cell r="U7">
            <v>5</v>
          </cell>
          <cell r="V7">
            <v>5</v>
          </cell>
          <cell r="W7">
            <v>5</v>
          </cell>
          <cell r="X7">
            <v>5</v>
          </cell>
          <cell r="Y7">
            <v>5</v>
          </cell>
          <cell r="Z7">
            <v>5</v>
          </cell>
          <cell r="AA7">
            <v>5</v>
          </cell>
          <cell r="AB7">
            <v>5</v>
          </cell>
          <cell r="AC7">
            <v>5</v>
          </cell>
          <cell r="AD7">
            <v>5</v>
          </cell>
          <cell r="AE7">
            <v>5</v>
          </cell>
          <cell r="AF7">
            <v>5</v>
          </cell>
        </row>
        <row r="8">
          <cell r="B8">
            <v>3</v>
          </cell>
          <cell r="C8">
            <v>3</v>
          </cell>
          <cell r="D8">
            <v>3</v>
          </cell>
          <cell r="E8">
            <v>3</v>
          </cell>
          <cell r="F8">
            <v>3</v>
          </cell>
          <cell r="G8">
            <v>3</v>
          </cell>
          <cell r="H8">
            <v>3</v>
          </cell>
          <cell r="I8">
            <v>4</v>
          </cell>
          <cell r="J8">
            <v>4</v>
          </cell>
          <cell r="K8">
            <v>4</v>
          </cell>
          <cell r="L8">
            <v>4</v>
          </cell>
          <cell r="M8">
            <v>4</v>
          </cell>
          <cell r="N8">
            <v>4</v>
          </cell>
          <cell r="O8">
            <v>4</v>
          </cell>
          <cell r="P8">
            <v>5</v>
          </cell>
          <cell r="Q8">
            <v>5</v>
          </cell>
          <cell r="R8">
            <v>5</v>
          </cell>
          <cell r="S8">
            <v>5</v>
          </cell>
          <cell r="T8">
            <v>5</v>
          </cell>
          <cell r="U8">
            <v>5</v>
          </cell>
          <cell r="V8">
            <v>5</v>
          </cell>
          <cell r="W8">
            <v>5</v>
          </cell>
          <cell r="X8">
            <v>5</v>
          </cell>
          <cell r="Y8">
            <v>5</v>
          </cell>
          <cell r="Z8">
            <v>5</v>
          </cell>
          <cell r="AA8">
            <v>5</v>
          </cell>
          <cell r="AB8">
            <v>5</v>
          </cell>
          <cell r="AC8">
            <v>5</v>
          </cell>
          <cell r="AD8">
            <v>5</v>
          </cell>
          <cell r="AE8">
            <v>5</v>
          </cell>
          <cell r="AF8">
            <v>5</v>
          </cell>
        </row>
        <row r="9">
          <cell r="B9">
            <v>4</v>
          </cell>
          <cell r="C9">
            <v>2</v>
          </cell>
          <cell r="D9">
            <v>2</v>
          </cell>
          <cell r="E9">
            <v>3</v>
          </cell>
          <cell r="F9">
            <v>3</v>
          </cell>
          <cell r="G9">
            <v>3</v>
          </cell>
          <cell r="H9">
            <v>3</v>
          </cell>
          <cell r="I9">
            <v>3</v>
          </cell>
          <cell r="J9">
            <v>3</v>
          </cell>
          <cell r="K9">
            <v>3</v>
          </cell>
          <cell r="L9">
            <v>4</v>
          </cell>
          <cell r="M9">
            <v>4</v>
          </cell>
          <cell r="N9">
            <v>4</v>
          </cell>
          <cell r="O9">
            <v>4</v>
          </cell>
          <cell r="P9">
            <v>4</v>
          </cell>
          <cell r="Q9">
            <v>5</v>
          </cell>
          <cell r="R9">
            <v>5</v>
          </cell>
          <cell r="S9">
            <v>5</v>
          </cell>
          <cell r="T9">
            <v>5</v>
          </cell>
          <cell r="U9">
            <v>5</v>
          </cell>
          <cell r="V9">
            <v>5</v>
          </cell>
          <cell r="W9">
            <v>5</v>
          </cell>
          <cell r="X9">
            <v>5</v>
          </cell>
          <cell r="Y9">
            <v>5</v>
          </cell>
          <cell r="Z9">
            <v>5</v>
          </cell>
          <cell r="AA9">
            <v>5</v>
          </cell>
          <cell r="AB9">
            <v>5</v>
          </cell>
          <cell r="AC9">
            <v>5</v>
          </cell>
          <cell r="AD9">
            <v>5</v>
          </cell>
          <cell r="AE9">
            <v>5</v>
          </cell>
          <cell r="AF9">
            <v>5</v>
          </cell>
        </row>
        <row r="10">
          <cell r="B10">
            <v>5</v>
          </cell>
          <cell r="C10">
            <v>2</v>
          </cell>
          <cell r="D10">
            <v>2</v>
          </cell>
          <cell r="E10">
            <v>3</v>
          </cell>
          <cell r="F10">
            <v>3</v>
          </cell>
          <cell r="G10">
            <v>3</v>
          </cell>
          <cell r="H10">
            <v>3</v>
          </cell>
          <cell r="I10">
            <v>3</v>
          </cell>
          <cell r="J10">
            <v>3</v>
          </cell>
          <cell r="K10">
            <v>3</v>
          </cell>
          <cell r="L10">
            <v>4</v>
          </cell>
          <cell r="M10">
            <v>4</v>
          </cell>
          <cell r="N10">
            <v>4</v>
          </cell>
          <cell r="O10">
            <v>4</v>
          </cell>
          <cell r="P10">
            <v>4</v>
          </cell>
          <cell r="Q10">
            <v>5</v>
          </cell>
          <cell r="R10">
            <v>5</v>
          </cell>
          <cell r="S10">
            <v>5</v>
          </cell>
          <cell r="T10">
            <v>5</v>
          </cell>
          <cell r="U10">
            <v>5</v>
          </cell>
          <cell r="V10">
            <v>5</v>
          </cell>
          <cell r="W10">
            <v>5</v>
          </cell>
          <cell r="X10">
            <v>5</v>
          </cell>
          <cell r="Y10">
            <v>5</v>
          </cell>
          <cell r="Z10">
            <v>5</v>
          </cell>
          <cell r="AA10">
            <v>5</v>
          </cell>
          <cell r="AB10">
            <v>5</v>
          </cell>
          <cell r="AC10">
            <v>5</v>
          </cell>
          <cell r="AD10">
            <v>5</v>
          </cell>
          <cell r="AE10">
            <v>5</v>
          </cell>
          <cell r="AF10">
            <v>5</v>
          </cell>
        </row>
      </sheetData>
      <sheetData sheetId="8">
        <row r="5">
          <cell r="EF5" t="str">
            <v>Amato, Fernando</v>
          </cell>
          <cell r="EG5" t="str">
            <v>Rexall</v>
          </cell>
          <cell r="EH5" t="str">
            <v>March 3 2011</v>
          </cell>
          <cell r="EI5" t="str">
            <v>Retail Operations Manager</v>
          </cell>
          <cell r="EJ5">
            <v>80000</v>
          </cell>
          <cell r="EK5">
            <v>0.1</v>
          </cell>
          <cell r="EM5" t="str">
            <v>Y</v>
          </cell>
          <cell r="EN5" t="str">
            <v>Y</v>
          </cell>
        </row>
        <row r="6">
          <cell r="EF6" t="str">
            <v>Anaka, Anita</v>
          </cell>
          <cell r="EG6" t="str">
            <v>Drug Trading</v>
          </cell>
          <cell r="EH6" t="str">
            <v>September 3 2008</v>
          </cell>
          <cell r="EI6" t="str">
            <v>Banner Manager</v>
          </cell>
          <cell r="EJ6">
            <v>70000</v>
          </cell>
          <cell r="EK6">
            <v>0.1</v>
          </cell>
        </row>
        <row r="7">
          <cell r="EF7" t="str">
            <v>Arsenault, Josette</v>
          </cell>
          <cell r="EG7" t="str">
            <v>Drug Trading</v>
          </cell>
          <cell r="EH7" t="str">
            <v>October 8 1998</v>
          </cell>
          <cell r="EI7" t="str">
            <v>General Accountant</v>
          </cell>
          <cell r="EJ7">
            <v>40000</v>
          </cell>
        </row>
        <row r="8">
          <cell r="EF8" t="str">
            <v>Ashley Jackson</v>
          </cell>
          <cell r="EG8" t="str">
            <v>The Medecine Shoppe</v>
          </cell>
          <cell r="EH8" t="str">
            <v>January 29 2010</v>
          </cell>
          <cell r="EI8" t="str">
            <v>Intermediate Accountant</v>
          </cell>
          <cell r="EJ8">
            <v>50000</v>
          </cell>
        </row>
        <row r="9">
          <cell r="EF9" t="str">
            <v>Bell, James D</v>
          </cell>
          <cell r="EG9" t="str">
            <v>Drug Trading</v>
          </cell>
          <cell r="EH9" t="str">
            <v>February 2 1998</v>
          </cell>
          <cell r="EI9" t="str">
            <v>Retail Operations Coordinator</v>
          </cell>
          <cell r="EJ9">
            <v>40000</v>
          </cell>
          <cell r="EK9">
            <v>0.1</v>
          </cell>
          <cell r="EM9" t="str">
            <v>Y</v>
          </cell>
        </row>
        <row r="10">
          <cell r="EF10" t="str">
            <v>Bernardino, Shilo</v>
          </cell>
          <cell r="EG10" t="str">
            <v>Drug Trading</v>
          </cell>
          <cell r="EH10" t="str">
            <v>December 12 2007</v>
          </cell>
          <cell r="EI10" t="str">
            <v>Retail Operations Administrator</v>
          </cell>
          <cell r="EJ10">
            <v>35000</v>
          </cell>
        </row>
        <row r="11">
          <cell r="EF11" t="str">
            <v>Bostrom, Dave P</v>
          </cell>
          <cell r="EG11" t="str">
            <v>Rexall</v>
          </cell>
          <cell r="EH11" t="str">
            <v>May 26 2008</v>
          </cell>
          <cell r="EI11" t="str">
            <v>Director New Store Operations</v>
          </cell>
          <cell r="EJ11">
            <v>60000</v>
          </cell>
        </row>
        <row r="12">
          <cell r="EF12" t="str">
            <v>Boutilier, Ken</v>
          </cell>
          <cell r="EG12" t="str">
            <v>Drug Trading</v>
          </cell>
          <cell r="EH12" t="str">
            <v>September 29 2008</v>
          </cell>
          <cell r="EI12" t="str">
            <v>Retail Operations Manager</v>
          </cell>
          <cell r="EJ12">
            <v>72000</v>
          </cell>
          <cell r="EK12">
            <v>0.1</v>
          </cell>
          <cell r="EM12" t="str">
            <v>Y</v>
          </cell>
          <cell r="EN12" t="str">
            <v>Y</v>
          </cell>
        </row>
        <row r="13">
          <cell r="EF13" t="str">
            <v>Chris Donnelly</v>
          </cell>
          <cell r="EG13" t="str">
            <v>The Medecine Shoppe</v>
          </cell>
          <cell r="EH13" t="str">
            <v>October 19 2001</v>
          </cell>
          <cell r="EI13" t="str">
            <v>Store Opening Coordinator</v>
          </cell>
          <cell r="EJ13">
            <v>33000</v>
          </cell>
          <cell r="EL13" t="str">
            <v>bonus arrangement</v>
          </cell>
        </row>
        <row r="14">
          <cell r="EF14" t="str">
            <v>Corrine Ganske</v>
          </cell>
          <cell r="EG14" t="str">
            <v>The Medecine Shoppe</v>
          </cell>
          <cell r="EH14" t="str">
            <v>July 25 2011</v>
          </cell>
          <cell r="EI14" t="str">
            <v>Operations and Marketing Admin.</v>
          </cell>
          <cell r="EJ14">
            <v>42000</v>
          </cell>
        </row>
        <row r="15">
          <cell r="EF15" t="str">
            <v>Curtis Fabian</v>
          </cell>
          <cell r="EG15" t="str">
            <v>The Medecine Shoppe</v>
          </cell>
          <cell r="EH15" t="str">
            <v>July 25 2007</v>
          </cell>
          <cell r="EI15" t="str">
            <v>Store Opening Coordinator</v>
          </cell>
          <cell r="EJ15">
            <v>46000</v>
          </cell>
        </row>
        <row r="16">
          <cell r="EF16" t="str">
            <v>Dana Thomas</v>
          </cell>
          <cell r="EG16" t="str">
            <v>The Medecine Shoppe</v>
          </cell>
          <cell r="EH16" t="str">
            <v>May 1 2008</v>
          </cell>
          <cell r="EI16" t="str">
            <v>Director of Finance</v>
          </cell>
          <cell r="EJ16">
            <v>98000</v>
          </cell>
          <cell r="EK16">
            <v>0.15</v>
          </cell>
        </row>
        <row r="17">
          <cell r="EF17" t="str">
            <v>Hertzman, Norman</v>
          </cell>
          <cell r="EG17" t="str">
            <v>Drug Trading</v>
          </cell>
          <cell r="EH17" t="str">
            <v>January 20 2009</v>
          </cell>
          <cell r="EI17" t="str">
            <v>Director of Business Development</v>
          </cell>
          <cell r="EJ17">
            <v>78000</v>
          </cell>
          <cell r="EL17" t="str">
            <v>Business Devel.</v>
          </cell>
          <cell r="EM17" t="str">
            <v>Y</v>
          </cell>
          <cell r="EN17" t="str">
            <v>Y</v>
          </cell>
        </row>
        <row r="18">
          <cell r="EF18" t="str">
            <v>Hobbs, Craig</v>
          </cell>
          <cell r="EG18" t="str">
            <v>Drug Trading</v>
          </cell>
          <cell r="EH18" t="str">
            <v>February 6 2008</v>
          </cell>
          <cell r="EI18" t="str">
            <v>Retail Operations Manager</v>
          </cell>
          <cell r="EJ18">
            <v>75000</v>
          </cell>
          <cell r="EK18">
            <v>0.1</v>
          </cell>
          <cell r="EL18" t="str">
            <v>Retail Operations</v>
          </cell>
          <cell r="EM18" t="str">
            <v>Y</v>
          </cell>
          <cell r="EN18" t="str">
            <v>Y</v>
          </cell>
        </row>
        <row r="19">
          <cell r="EF19" t="str">
            <v>Jacqueline Albert</v>
          </cell>
          <cell r="EG19" t="str">
            <v>The Medecine Shoppe</v>
          </cell>
          <cell r="EH19" t="str">
            <v>February 8 2011</v>
          </cell>
          <cell r="EI19" t="str">
            <v>Manager, Legal and Administration</v>
          </cell>
          <cell r="EJ19">
            <v>58000</v>
          </cell>
          <cell r="EK19">
            <v>0.1</v>
          </cell>
        </row>
        <row r="20">
          <cell r="EF20" t="str">
            <v>John Ciarroco</v>
          </cell>
          <cell r="EG20" t="str">
            <v>The Medecine Shoppe</v>
          </cell>
          <cell r="EH20" t="str">
            <v>April 29 2011</v>
          </cell>
          <cell r="EI20" t="str">
            <v>Regional Operations Manager</v>
          </cell>
          <cell r="EJ20">
            <v>72000</v>
          </cell>
          <cell r="EK20" t="str">
            <v>x%</v>
          </cell>
          <cell r="EL20" t="str">
            <v>ROM</v>
          </cell>
        </row>
        <row r="21">
          <cell r="EF21" t="str">
            <v>Jon Johnson</v>
          </cell>
          <cell r="EG21" t="str">
            <v>The Medecine Shoppe</v>
          </cell>
          <cell r="EH21" t="str">
            <v>August 3 2006</v>
          </cell>
          <cell r="EI21" t="str">
            <v>Director, Operations and Training</v>
          </cell>
          <cell r="EJ21">
            <v>87000</v>
          </cell>
          <cell r="EL21" t="str">
            <v>Bonus Programs</v>
          </cell>
        </row>
        <row r="22">
          <cell r="EF22" t="str">
            <v>Judy Lee</v>
          </cell>
          <cell r="EG22" t="str">
            <v>The Medecine Shoppe</v>
          </cell>
          <cell r="EH22" t="str">
            <v>March 13 2008</v>
          </cell>
          <cell r="EI22" t="str">
            <v>Franchise Accountant</v>
          </cell>
          <cell r="EJ22">
            <v>45000</v>
          </cell>
        </row>
        <row r="23">
          <cell r="EF23" t="str">
            <v>Kane, Chris</v>
          </cell>
          <cell r="EG23" t="str">
            <v>Rexall</v>
          </cell>
          <cell r="EH23" t="str">
            <v>January 1 2011</v>
          </cell>
          <cell r="EI23" t="str">
            <v>Senior V-P Operations&amp;Strategy</v>
          </cell>
          <cell r="EJ23">
            <v>225000</v>
          </cell>
          <cell r="EK23">
            <v>0.4</v>
          </cell>
        </row>
        <row r="24">
          <cell r="EF24" t="str">
            <v>Katherine Tan</v>
          </cell>
          <cell r="EG24" t="str">
            <v>The Medecine Shoppe</v>
          </cell>
          <cell r="EH24" t="str">
            <v>December 15 2008</v>
          </cell>
          <cell r="EI24" t="str">
            <v>Intermediate Accountant</v>
          </cell>
          <cell r="EJ24">
            <v>58000</v>
          </cell>
        </row>
        <row r="25">
          <cell r="EF25" t="str">
            <v>Kevin Hadfield</v>
          </cell>
          <cell r="EG25" t="str">
            <v>The Medecine Shoppe</v>
          </cell>
          <cell r="EH25" t="str">
            <v>March 14 2008</v>
          </cell>
          <cell r="EI25" t="str">
            <v>Director of Franchise Development</v>
          </cell>
          <cell r="EJ25">
            <v>75000</v>
          </cell>
          <cell r="EK25" t="str">
            <v>4000$</v>
          </cell>
          <cell r="EL25" t="str">
            <v>Commission</v>
          </cell>
          <cell r="EM25" t="str">
            <v>Y</v>
          </cell>
        </row>
        <row r="26">
          <cell r="EF26" t="str">
            <v>Khatri, Joshna</v>
          </cell>
          <cell r="EG26" t="str">
            <v>Drug Trading</v>
          </cell>
          <cell r="EH26" t="str">
            <v>November 15 1999</v>
          </cell>
          <cell r="EI26" t="str">
            <v>Drop Ship Clerk</v>
          </cell>
          <cell r="EJ26">
            <v>14.38</v>
          </cell>
        </row>
        <row r="27">
          <cell r="EF27" t="str">
            <v>Lang, David</v>
          </cell>
          <cell r="EG27" t="str">
            <v>Drug Trading</v>
          </cell>
          <cell r="EH27" t="str">
            <v>April 9 2007</v>
          </cell>
          <cell r="EI27" t="str">
            <v>Retail Operations Manager</v>
          </cell>
          <cell r="EJ27">
            <v>62000</v>
          </cell>
          <cell r="EK27">
            <v>0.05</v>
          </cell>
          <cell r="EL27" t="str">
            <v>Retail Operations</v>
          </cell>
        </row>
        <row r="28">
          <cell r="EF28" t="str">
            <v>Lange, Garrett</v>
          </cell>
          <cell r="EG28" t="str">
            <v>Drug Trading</v>
          </cell>
          <cell r="EH28" t="str">
            <v>October 8 1997</v>
          </cell>
          <cell r="EI28" t="str">
            <v>Retail Operations Coordinator</v>
          </cell>
          <cell r="EJ28">
            <v>35000</v>
          </cell>
          <cell r="EK28">
            <v>0.1</v>
          </cell>
          <cell r="EM28" t="str">
            <v>Y</v>
          </cell>
        </row>
        <row r="29">
          <cell r="EF29" t="str">
            <v>Li, Shijing</v>
          </cell>
          <cell r="EG29" t="str">
            <v>Rexall</v>
          </cell>
          <cell r="EH29" t="str">
            <v>March 24 2011</v>
          </cell>
          <cell r="EI29" t="str">
            <v>Budget/Business Analyst</v>
          </cell>
          <cell r="EJ29">
            <v>60000</v>
          </cell>
        </row>
        <row r="30">
          <cell r="EF30" t="str">
            <v>Lisa Macintyre-Smith</v>
          </cell>
          <cell r="EG30" t="str">
            <v>The Medecine Shoppe</v>
          </cell>
          <cell r="EH30" t="str">
            <v>May 16 2006</v>
          </cell>
          <cell r="EI30" t="str">
            <v>Director of Franchise Development</v>
          </cell>
          <cell r="EJ30">
            <v>85000</v>
          </cell>
          <cell r="EK30" t="str">
            <v>4000$</v>
          </cell>
          <cell r="EL30" t="str">
            <v>Commission</v>
          </cell>
          <cell r="EM30" t="str">
            <v>Y</v>
          </cell>
        </row>
        <row r="31">
          <cell r="EF31" t="str">
            <v>Lowery, Beverly</v>
          </cell>
          <cell r="EG31" t="str">
            <v>Drug Trading</v>
          </cell>
          <cell r="EH31" t="str">
            <v>November 18 2002</v>
          </cell>
          <cell r="EI31" t="str">
            <v>Advertising Manager</v>
          </cell>
          <cell r="EJ31">
            <v>47000</v>
          </cell>
          <cell r="EK31">
            <v>7.0000000000000007E-2</v>
          </cell>
        </row>
        <row r="32">
          <cell r="EF32" t="str">
            <v>Luke, Kimberly J.</v>
          </cell>
          <cell r="EG32" t="str">
            <v>Rexall</v>
          </cell>
          <cell r="EH32" t="str">
            <v>March 8 2011</v>
          </cell>
          <cell r="EI32" t="str">
            <v>Retail Operations Manager</v>
          </cell>
          <cell r="EJ32">
            <v>80000</v>
          </cell>
          <cell r="EK32">
            <v>0.1</v>
          </cell>
          <cell r="EL32" t="str">
            <v>Retail Operations</v>
          </cell>
          <cell r="EM32" t="str">
            <v>Y</v>
          </cell>
          <cell r="EN32" t="str">
            <v>Y</v>
          </cell>
        </row>
        <row r="33">
          <cell r="EF33" t="str">
            <v>Lundquist, Morgan A.</v>
          </cell>
          <cell r="EG33" t="str">
            <v>Rexall</v>
          </cell>
          <cell r="EH33" t="str">
            <v>January 26 2011</v>
          </cell>
          <cell r="EI33" t="str">
            <v>Manager, Home Hlealth Care</v>
          </cell>
          <cell r="EJ33">
            <v>80000</v>
          </cell>
          <cell r="EK33">
            <v>0.1</v>
          </cell>
          <cell r="EM33" t="str">
            <v>Y</v>
          </cell>
          <cell r="EN33" t="str">
            <v>Y</v>
          </cell>
        </row>
        <row r="34">
          <cell r="EF34" t="str">
            <v>Mahsa Jalali</v>
          </cell>
          <cell r="EG34" t="str">
            <v>The Medecine Shoppe</v>
          </cell>
          <cell r="EH34" t="str">
            <v>June 25 2008</v>
          </cell>
          <cell r="EI34" t="str">
            <v>Customer Service Rep./Receptionist</v>
          </cell>
          <cell r="EJ34">
            <v>36350</v>
          </cell>
        </row>
        <row r="35">
          <cell r="EF35" t="str">
            <v>Mathews, Catherine</v>
          </cell>
          <cell r="EG35" t="str">
            <v>Drug Trading</v>
          </cell>
          <cell r="EH35" t="str">
            <v>April 22 1998</v>
          </cell>
          <cell r="EI35" t="str">
            <v>Accounts Payable Manager</v>
          </cell>
          <cell r="EJ35">
            <v>40000</v>
          </cell>
          <cell r="EK35">
            <v>0.05</v>
          </cell>
        </row>
        <row r="36">
          <cell r="EF36" t="str">
            <v>Mavreas, Dimitri</v>
          </cell>
          <cell r="EG36" t="str">
            <v>Drug Trading</v>
          </cell>
          <cell r="EH36" t="str">
            <v>August 27 2008</v>
          </cell>
          <cell r="EI36" t="str">
            <v>Merchandising Manager</v>
          </cell>
          <cell r="EJ36">
            <v>65000</v>
          </cell>
          <cell r="EK36">
            <v>7.0000000000000007E-2</v>
          </cell>
        </row>
        <row r="37">
          <cell r="EF37" t="str">
            <v>Meers, Aaron</v>
          </cell>
          <cell r="EG37" t="str">
            <v>Rexall</v>
          </cell>
          <cell r="EH37" t="str">
            <v>June 11 2007</v>
          </cell>
          <cell r="EI37" t="str">
            <v>Retail Operations Manager</v>
          </cell>
          <cell r="EJ37">
            <v>85000</v>
          </cell>
        </row>
        <row r="38">
          <cell r="EF38" t="str">
            <v>Minicucci, Lina</v>
          </cell>
          <cell r="EG38" t="str">
            <v>Drug Trading</v>
          </cell>
          <cell r="EH38" t="str">
            <v>November 25 2008</v>
          </cell>
          <cell r="EI38" t="str">
            <v>Production Coordinator</v>
          </cell>
          <cell r="EJ38">
            <v>44000</v>
          </cell>
        </row>
        <row r="39">
          <cell r="EF39" t="str">
            <v>Muszynski, Kathy</v>
          </cell>
          <cell r="EG39" t="str">
            <v>Drug Trading</v>
          </cell>
          <cell r="EH39" t="str">
            <v>December 23 2008</v>
          </cell>
          <cell r="EI39" t="str">
            <v>Retail Operations Administrator</v>
          </cell>
          <cell r="EJ39">
            <v>38000</v>
          </cell>
        </row>
        <row r="40">
          <cell r="EF40" t="str">
            <v>Patricia Santiago</v>
          </cell>
          <cell r="EG40" t="str">
            <v>The Medecine Shoppe</v>
          </cell>
          <cell r="EH40" t="str">
            <v>January 23 2008</v>
          </cell>
          <cell r="EI40" t="str">
            <v>Franchise Development Coordinator</v>
          </cell>
          <cell r="EJ40">
            <v>40000</v>
          </cell>
        </row>
        <row r="41">
          <cell r="EF41" t="str">
            <v>Pilgrim, Wendy L</v>
          </cell>
          <cell r="EG41" t="str">
            <v>Drug Trading</v>
          </cell>
          <cell r="EH41" t="str">
            <v>June 17 2008</v>
          </cell>
          <cell r="EI41" t="str">
            <v>Retail Operations Manager</v>
          </cell>
          <cell r="EJ41">
            <v>65000</v>
          </cell>
          <cell r="EK41">
            <v>0.1</v>
          </cell>
          <cell r="EL41" t="str">
            <v>Retail Operations</v>
          </cell>
          <cell r="EM41" t="str">
            <v>Y</v>
          </cell>
          <cell r="EN41" t="str">
            <v>Y</v>
          </cell>
        </row>
        <row r="42">
          <cell r="EF42" t="str">
            <v>Quigley, Donald Art</v>
          </cell>
          <cell r="EG42" t="str">
            <v>Drug Trading</v>
          </cell>
          <cell r="EH42" t="str">
            <v>June 26 2007</v>
          </cell>
          <cell r="EI42" t="str">
            <v>Manager Store Planning &amp; Support</v>
          </cell>
          <cell r="EJ42">
            <v>52000</v>
          </cell>
          <cell r="EK42">
            <v>7.0000000000000007E-2</v>
          </cell>
        </row>
        <row r="43">
          <cell r="EF43" t="str">
            <v>Raheb, Joseph</v>
          </cell>
          <cell r="EG43" t="str">
            <v>Rexall</v>
          </cell>
          <cell r="EH43" t="str">
            <v>January 17 2008</v>
          </cell>
          <cell r="EI43" t="str">
            <v>Director Operations</v>
          </cell>
          <cell r="EJ43">
            <v>100000</v>
          </cell>
          <cell r="EK43">
            <v>0.15</v>
          </cell>
          <cell r="EM43" t="str">
            <v>Y</v>
          </cell>
          <cell r="EN43" t="str">
            <v>Y</v>
          </cell>
        </row>
        <row r="44">
          <cell r="EF44" t="str">
            <v>Rayaaz Ali</v>
          </cell>
          <cell r="EG44" t="str">
            <v>The Medecine Shoppe</v>
          </cell>
          <cell r="EH44" t="str">
            <v>September 26 2006</v>
          </cell>
          <cell r="EI44" t="str">
            <v>Regional Operations Manager</v>
          </cell>
          <cell r="EJ44">
            <v>73000</v>
          </cell>
          <cell r="EK44" t="str">
            <v>x%</v>
          </cell>
          <cell r="EL44" t="str">
            <v>ROM</v>
          </cell>
        </row>
        <row r="45">
          <cell r="EF45" t="str">
            <v>Richard S. Leitch</v>
          </cell>
          <cell r="EG45" t="str">
            <v>The Medecine Shoppe</v>
          </cell>
          <cell r="EH45" t="str">
            <v>February 12 1999</v>
          </cell>
          <cell r="EI45" t="str">
            <v>Manager, Operational Accounting</v>
          </cell>
          <cell r="EJ45">
            <v>45000</v>
          </cell>
        </row>
        <row r="46">
          <cell r="EF46" t="str">
            <v>Robert B. McCord</v>
          </cell>
          <cell r="EG46" t="str">
            <v>The Medecine Shoppe</v>
          </cell>
          <cell r="EH46" t="str">
            <v>April 9 2007</v>
          </cell>
          <cell r="EI46" t="str">
            <v>Regional Operations Manager</v>
          </cell>
          <cell r="EJ46">
            <v>75000</v>
          </cell>
          <cell r="EL46" t="str">
            <v>ROM</v>
          </cell>
        </row>
        <row r="47">
          <cell r="EF47" t="str">
            <v>Sandra Gill</v>
          </cell>
          <cell r="EG47" t="str">
            <v>The Medecine Shoppe</v>
          </cell>
          <cell r="EH47" t="str">
            <v>August 17 2009</v>
          </cell>
          <cell r="EI47" t="str">
            <v>Franchise Development Officer</v>
          </cell>
          <cell r="EJ47">
            <v>80000</v>
          </cell>
          <cell r="EK47" t="str">
            <v>4000$</v>
          </cell>
          <cell r="EL47" t="str">
            <v>Development commission</v>
          </cell>
          <cell r="EM47" t="str">
            <v>Y</v>
          </cell>
        </row>
        <row r="48">
          <cell r="EF48" t="str">
            <v>Savage, Shirley M.</v>
          </cell>
          <cell r="EG48" t="str">
            <v>Drug Trading</v>
          </cell>
          <cell r="EH48" t="str">
            <v>March 8 2010</v>
          </cell>
          <cell r="EI48" t="str">
            <v>Home Health Care Manager</v>
          </cell>
          <cell r="EJ48">
            <v>80000</v>
          </cell>
          <cell r="EK48">
            <v>0.1</v>
          </cell>
          <cell r="EM48" t="str">
            <v>Y</v>
          </cell>
          <cell r="EN48" t="str">
            <v>Y</v>
          </cell>
        </row>
        <row r="49">
          <cell r="EF49" t="str">
            <v>Seidel, John C</v>
          </cell>
          <cell r="EG49" t="str">
            <v>Drug Trading</v>
          </cell>
          <cell r="EH49" t="str">
            <v>June 19 2008</v>
          </cell>
          <cell r="EI49" t="str">
            <v>Retail Operations Manager</v>
          </cell>
          <cell r="EJ49">
            <v>70000</v>
          </cell>
          <cell r="EK49">
            <v>0.05</v>
          </cell>
          <cell r="EM49" t="str">
            <v>Y</v>
          </cell>
          <cell r="EN49" t="str">
            <v>Y</v>
          </cell>
        </row>
        <row r="50">
          <cell r="EF50" t="str">
            <v>Serena Strand</v>
          </cell>
          <cell r="EG50" t="str">
            <v>The Medecine Shoppe</v>
          </cell>
          <cell r="EH50" t="str">
            <v>August 11 2011</v>
          </cell>
          <cell r="EI50" t="str">
            <v>Graphic Designer</v>
          </cell>
          <cell r="EJ50">
            <v>42000</v>
          </cell>
        </row>
        <row r="51">
          <cell r="EF51" t="str">
            <v>Smith, Michael</v>
          </cell>
          <cell r="EG51" t="str">
            <v>Drug Trading</v>
          </cell>
          <cell r="EH51" t="str">
            <v>September 28 2007</v>
          </cell>
          <cell r="EI51" t="str">
            <v>Retail Operations Manager</v>
          </cell>
          <cell r="EJ51">
            <v>76000</v>
          </cell>
          <cell r="EK51">
            <v>0.05</v>
          </cell>
          <cell r="EL51" t="str">
            <v>Retail Operations</v>
          </cell>
          <cell r="EM51" t="str">
            <v>Y</v>
          </cell>
          <cell r="EN51" t="str">
            <v>Y</v>
          </cell>
        </row>
        <row r="52">
          <cell r="EF52" t="str">
            <v>Tracey Risser</v>
          </cell>
          <cell r="EG52" t="str">
            <v>The Medecine Shoppe</v>
          </cell>
          <cell r="EH52" t="str">
            <v>December 5 2006</v>
          </cell>
          <cell r="EI52" t="str">
            <v>Graphic Designer</v>
          </cell>
          <cell r="EJ52">
            <v>36000</v>
          </cell>
          <cell r="EL52" t="str">
            <v>bonus arrangement</v>
          </cell>
        </row>
        <row r="53">
          <cell r="EF53" t="str">
            <v>Vertolli, LeeAnn</v>
          </cell>
          <cell r="EG53" t="str">
            <v>Drug Trading</v>
          </cell>
          <cell r="EH53" t="str">
            <v>August 29 2008</v>
          </cell>
          <cell r="EI53" t="str">
            <v>Retail Operations Manager</v>
          </cell>
          <cell r="EJ53">
            <v>80000</v>
          </cell>
          <cell r="EK53">
            <v>0.1</v>
          </cell>
          <cell r="EL53" t="str">
            <v>Retail Operations</v>
          </cell>
          <cell r="EM53" t="str">
            <v>Y</v>
          </cell>
          <cell r="EN53" t="str">
            <v>Y</v>
          </cell>
        </row>
        <row r="54">
          <cell r="EF54" t="str">
            <v>Vrecic, David</v>
          </cell>
          <cell r="EG54" t="str">
            <v>Drug Trading</v>
          </cell>
          <cell r="EH54" t="str">
            <v>May 28 2008</v>
          </cell>
          <cell r="EI54" t="str">
            <v>Retail Operations Manager</v>
          </cell>
          <cell r="EJ54">
            <v>65000</v>
          </cell>
          <cell r="EK54">
            <v>0.1</v>
          </cell>
          <cell r="EL54" t="str">
            <v>Retail Operations</v>
          </cell>
          <cell r="EM54" t="str">
            <v>y</v>
          </cell>
          <cell r="EN54" t="str">
            <v>Y</v>
          </cell>
        </row>
        <row r="55">
          <cell r="EF55" t="str">
            <v>Whitby, Murray R.</v>
          </cell>
          <cell r="EG55" t="str">
            <v>The Medecine Shoppe</v>
          </cell>
          <cell r="EH55" t="str">
            <v>January 12 2003</v>
          </cell>
          <cell r="EI55" t="str">
            <v>Director of Training</v>
          </cell>
          <cell r="EJ55">
            <v>80000</v>
          </cell>
          <cell r="EL55" t="str">
            <v>Bonus arrangement</v>
          </cell>
        </row>
        <row r="56">
          <cell r="EF56" t="str">
            <v>Whitney Sloan</v>
          </cell>
          <cell r="EG56" t="str">
            <v>The Medecine Shoppe</v>
          </cell>
          <cell r="EH56" t="str">
            <v>October 2 2009</v>
          </cell>
          <cell r="EI56" t="str">
            <v>Reception/Customer Service Rep.</v>
          </cell>
          <cell r="EJ56">
            <v>35000</v>
          </cell>
        </row>
        <row r="57">
          <cell r="EF57" t="str">
            <v>Wilde, Natalie</v>
          </cell>
          <cell r="EG57" t="str">
            <v>Drug Trading</v>
          </cell>
          <cell r="EH57" t="str">
            <v>February 26 2007</v>
          </cell>
          <cell r="EI57" t="str">
            <v>Operations-Central &amp; Atlantic</v>
          </cell>
          <cell r="EJ57">
            <v>87000</v>
          </cell>
          <cell r="EK57">
            <v>0.15</v>
          </cell>
        </row>
      </sheetData>
      <sheetData sheetId="9"/>
      <sheetData sheetId="10">
        <row r="3">
          <cell r="D3">
            <v>100407</v>
          </cell>
          <cell r="E3">
            <v>35821</v>
          </cell>
          <cell r="F3">
            <v>24578</v>
          </cell>
          <cell r="G3" t="str">
            <v>A</v>
          </cell>
          <cell r="H3" t="str">
            <v>R</v>
          </cell>
          <cell r="I3" t="str">
            <v>F</v>
          </cell>
          <cell r="K3" t="str">
            <v>D13070</v>
          </cell>
          <cell r="L3" t="str">
            <v>DT Operations Atlantic</v>
          </cell>
          <cell r="M3" t="str">
            <v>Retail ops Manager - Atlantic</v>
          </cell>
          <cell r="N3" t="str">
            <v>105</v>
          </cell>
          <cell r="O3" t="str">
            <v>Work Home NwBrns CE7,CN7,CT7</v>
          </cell>
          <cell r="P3">
            <v>80000</v>
          </cell>
          <cell r="Q3" t="str">
            <v>Drug Trading</v>
          </cell>
          <cell r="R3" t="str">
            <v>SD2</v>
          </cell>
        </row>
        <row r="4">
          <cell r="D4">
            <v>101692</v>
          </cell>
          <cell r="E4">
            <v>37417</v>
          </cell>
          <cell r="F4">
            <v>23378</v>
          </cell>
          <cell r="G4" t="str">
            <v>A</v>
          </cell>
          <cell r="H4" t="str">
            <v>R</v>
          </cell>
          <cell r="I4" t="str">
            <v>F</v>
          </cell>
          <cell r="K4" t="str">
            <v>D13068</v>
          </cell>
          <cell r="L4" t="str">
            <v>Bus. Analytics &amp; Admin.</v>
          </cell>
          <cell r="M4" t="str">
            <v>Business Analyst</v>
          </cell>
          <cell r="N4" t="str">
            <v>104</v>
          </cell>
          <cell r="O4" t="str">
            <v>Markham</v>
          </cell>
          <cell r="P4">
            <v>62000</v>
          </cell>
          <cell r="Q4" t="str">
            <v>Drug Trading</v>
          </cell>
          <cell r="R4" t="str">
            <v>SD2</v>
          </cell>
        </row>
        <row r="5">
          <cell r="D5">
            <v>128172</v>
          </cell>
          <cell r="E5">
            <v>37123</v>
          </cell>
          <cell r="F5">
            <v>19756</v>
          </cell>
          <cell r="G5" t="str">
            <v>A</v>
          </cell>
          <cell r="H5" t="str">
            <v>R</v>
          </cell>
          <cell r="I5" t="str">
            <v>F</v>
          </cell>
          <cell r="K5" t="str">
            <v>D13085</v>
          </cell>
          <cell r="L5" t="str">
            <v>DT A/R Billings</v>
          </cell>
          <cell r="M5" t="str">
            <v>Accounts Receivable Clerk DT</v>
          </cell>
          <cell r="N5" t="str">
            <v>000</v>
          </cell>
          <cell r="O5" t="str">
            <v>Markham</v>
          </cell>
          <cell r="P5">
            <v>37693.5</v>
          </cell>
          <cell r="Q5" t="str">
            <v>Drug Trading</v>
          </cell>
          <cell r="R5" t="str">
            <v>NON</v>
          </cell>
        </row>
        <row r="6">
          <cell r="D6">
            <v>128173</v>
          </cell>
          <cell r="E6">
            <v>27884</v>
          </cell>
          <cell r="F6">
            <v>18154</v>
          </cell>
          <cell r="G6" t="str">
            <v>A</v>
          </cell>
          <cell r="H6" t="str">
            <v>R</v>
          </cell>
          <cell r="I6" t="str">
            <v>F</v>
          </cell>
          <cell r="K6" t="str">
            <v>D13085</v>
          </cell>
          <cell r="L6" t="str">
            <v>DT A/R Billings</v>
          </cell>
          <cell r="M6" t="str">
            <v>Accounts Receivable Cash Appli</v>
          </cell>
          <cell r="N6" t="str">
            <v>000</v>
          </cell>
          <cell r="O6" t="str">
            <v>Markham</v>
          </cell>
          <cell r="P6">
            <v>42607.5</v>
          </cell>
          <cell r="Q6" t="str">
            <v>Drug Trading</v>
          </cell>
          <cell r="R6" t="str">
            <v>NON</v>
          </cell>
        </row>
        <row r="7">
          <cell r="D7">
            <v>128174</v>
          </cell>
          <cell r="E7">
            <v>36479</v>
          </cell>
          <cell r="F7">
            <v>22599</v>
          </cell>
          <cell r="G7" t="str">
            <v>A</v>
          </cell>
          <cell r="H7" t="str">
            <v>R</v>
          </cell>
          <cell r="I7" t="str">
            <v>F</v>
          </cell>
          <cell r="K7" t="str">
            <v>D13083</v>
          </cell>
          <cell r="L7" t="str">
            <v>DT Accounts Payable</v>
          </cell>
          <cell r="M7" t="str">
            <v>Drop Ship Clerk</v>
          </cell>
          <cell r="N7" t="str">
            <v>000</v>
          </cell>
          <cell r="O7" t="str">
            <v>Markham</v>
          </cell>
          <cell r="P7">
            <v>37693.5</v>
          </cell>
          <cell r="Q7" t="str">
            <v>Drug Trading</v>
          </cell>
          <cell r="R7" t="str">
            <v>NON</v>
          </cell>
        </row>
        <row r="8">
          <cell r="D8">
            <v>128175</v>
          </cell>
          <cell r="E8">
            <v>26962</v>
          </cell>
          <cell r="F8">
            <v>16905</v>
          </cell>
          <cell r="G8" t="str">
            <v>A</v>
          </cell>
          <cell r="H8" t="str">
            <v>R</v>
          </cell>
          <cell r="I8" t="str">
            <v>F</v>
          </cell>
          <cell r="K8" t="str">
            <v>D13083</v>
          </cell>
          <cell r="L8" t="str">
            <v>DT Accounts Payable</v>
          </cell>
          <cell r="M8" t="str">
            <v>Accounts Payable Clerk Unioniz</v>
          </cell>
          <cell r="N8" t="str">
            <v>000</v>
          </cell>
          <cell r="O8" t="str">
            <v>Markham</v>
          </cell>
          <cell r="P8">
            <v>37693.5</v>
          </cell>
          <cell r="Q8" t="str">
            <v>Drug Trading</v>
          </cell>
          <cell r="R8" t="str">
            <v>NON</v>
          </cell>
        </row>
        <row r="9">
          <cell r="D9">
            <v>128176</v>
          </cell>
          <cell r="E9">
            <v>32377</v>
          </cell>
          <cell r="F9">
            <v>24274</v>
          </cell>
          <cell r="G9" t="str">
            <v>A</v>
          </cell>
          <cell r="H9" t="str">
            <v>R</v>
          </cell>
          <cell r="I9" t="str">
            <v>F</v>
          </cell>
          <cell r="K9" t="str">
            <v>D13084</v>
          </cell>
          <cell r="L9" t="str">
            <v>DT Accounting</v>
          </cell>
          <cell r="M9" t="str">
            <v>Senior A/R Clerk (A)</v>
          </cell>
          <cell r="N9" t="str">
            <v>000</v>
          </cell>
          <cell r="O9" t="str">
            <v>Markham</v>
          </cell>
          <cell r="P9">
            <v>42607.5</v>
          </cell>
          <cell r="Q9" t="str">
            <v>Drug Trading</v>
          </cell>
          <cell r="R9" t="str">
            <v>NON</v>
          </cell>
        </row>
        <row r="10">
          <cell r="D10">
            <v>128190</v>
          </cell>
          <cell r="E10">
            <v>32427</v>
          </cell>
          <cell r="F10">
            <v>24354</v>
          </cell>
          <cell r="G10" t="str">
            <v>A</v>
          </cell>
          <cell r="H10" t="str">
            <v>R</v>
          </cell>
          <cell r="I10" t="str">
            <v>F</v>
          </cell>
          <cell r="K10" t="str">
            <v>D13083</v>
          </cell>
          <cell r="L10" t="str">
            <v>DT Accounts Payable</v>
          </cell>
          <cell r="M10" t="str">
            <v>Data Entry Clerk</v>
          </cell>
          <cell r="N10" t="str">
            <v>000</v>
          </cell>
          <cell r="O10" t="str">
            <v>Markham</v>
          </cell>
          <cell r="P10">
            <v>37693.5</v>
          </cell>
          <cell r="Q10" t="str">
            <v>Drug Trading</v>
          </cell>
          <cell r="R10" t="str">
            <v>NON</v>
          </cell>
        </row>
        <row r="11">
          <cell r="D11">
            <v>128215</v>
          </cell>
          <cell r="E11">
            <v>36094</v>
          </cell>
          <cell r="F11">
            <v>26569</v>
          </cell>
          <cell r="G11" t="str">
            <v>A</v>
          </cell>
          <cell r="H11" t="str">
            <v>R</v>
          </cell>
          <cell r="I11" t="str">
            <v>F</v>
          </cell>
          <cell r="K11" t="str">
            <v>D13102</v>
          </cell>
          <cell r="L11" t="str">
            <v>Fin-Banner Mgmnt/Strat Pricing</v>
          </cell>
          <cell r="M11" t="str">
            <v>Chief Accountant</v>
          </cell>
          <cell r="N11" t="str">
            <v>000</v>
          </cell>
          <cell r="O11" t="str">
            <v>Markham</v>
          </cell>
          <cell r="P11">
            <v>94820.36</v>
          </cell>
          <cell r="Q11" t="str">
            <v>Finance</v>
          </cell>
          <cell r="R11" t="str">
            <v>NON</v>
          </cell>
        </row>
        <row r="12">
          <cell r="D12">
            <v>128216</v>
          </cell>
          <cell r="E12">
            <v>36647</v>
          </cell>
          <cell r="F12">
            <v>24425</v>
          </cell>
          <cell r="G12" t="str">
            <v>A</v>
          </cell>
          <cell r="H12" t="str">
            <v>R</v>
          </cell>
          <cell r="I12" t="str">
            <v>F</v>
          </cell>
          <cell r="K12" t="str">
            <v>D13081</v>
          </cell>
          <cell r="L12" t="str">
            <v>DT Finance</v>
          </cell>
          <cell r="M12" t="str">
            <v>Supplier Revenue Analyst</v>
          </cell>
          <cell r="N12" t="str">
            <v>000</v>
          </cell>
          <cell r="O12" t="str">
            <v>Markham</v>
          </cell>
          <cell r="P12">
            <v>52000</v>
          </cell>
          <cell r="Q12" t="str">
            <v>Drug Trading</v>
          </cell>
          <cell r="R12" t="str">
            <v>NON</v>
          </cell>
        </row>
        <row r="13">
          <cell r="D13">
            <v>128217</v>
          </cell>
          <cell r="E13">
            <v>39735</v>
          </cell>
          <cell r="F13">
            <v>24373</v>
          </cell>
          <cell r="G13" t="str">
            <v>A</v>
          </cell>
          <cell r="H13" t="str">
            <v>R</v>
          </cell>
          <cell r="I13" t="str">
            <v>F</v>
          </cell>
          <cell r="K13" t="str">
            <v>D13081</v>
          </cell>
          <cell r="L13" t="str">
            <v>DT Finance</v>
          </cell>
          <cell r="M13" t="str">
            <v>Generic Accountant</v>
          </cell>
          <cell r="N13" t="str">
            <v>000</v>
          </cell>
          <cell r="O13" t="str">
            <v>Markham</v>
          </cell>
          <cell r="P13">
            <v>64151.72</v>
          </cell>
          <cell r="Q13" t="str">
            <v>Drug Trading</v>
          </cell>
          <cell r="R13" t="str">
            <v>NON</v>
          </cell>
        </row>
        <row r="14">
          <cell r="D14">
            <v>128218</v>
          </cell>
          <cell r="E14">
            <v>40660</v>
          </cell>
          <cell r="F14">
            <v>28772</v>
          </cell>
          <cell r="G14" t="str">
            <v>A</v>
          </cell>
          <cell r="H14" t="str">
            <v>R</v>
          </cell>
          <cell r="I14" t="str">
            <v>F</v>
          </cell>
          <cell r="K14" t="str">
            <v>D13081</v>
          </cell>
          <cell r="L14" t="str">
            <v>DT Finance</v>
          </cell>
          <cell r="M14" t="str">
            <v>Budget Financial Analyst</v>
          </cell>
          <cell r="N14" t="str">
            <v>000</v>
          </cell>
          <cell r="O14" t="str">
            <v>Markham</v>
          </cell>
          <cell r="P14">
            <v>60000</v>
          </cell>
          <cell r="Q14" t="str">
            <v>Drug Trading</v>
          </cell>
          <cell r="R14" t="str">
            <v>NON</v>
          </cell>
        </row>
        <row r="15">
          <cell r="D15">
            <v>128219</v>
          </cell>
          <cell r="E15">
            <v>35002</v>
          </cell>
          <cell r="F15">
            <v>21008</v>
          </cell>
          <cell r="G15" t="str">
            <v>A</v>
          </cell>
          <cell r="H15" t="str">
            <v>R</v>
          </cell>
          <cell r="I15" t="str">
            <v>F</v>
          </cell>
          <cell r="K15" t="str">
            <v>D13081</v>
          </cell>
          <cell r="L15" t="str">
            <v>DT Finance</v>
          </cell>
          <cell r="M15" t="str">
            <v>Manager, Accounts Payable</v>
          </cell>
          <cell r="N15" t="str">
            <v>000</v>
          </cell>
          <cell r="O15" t="str">
            <v>Markham</v>
          </cell>
          <cell r="P15">
            <v>59280.49</v>
          </cell>
          <cell r="Q15" t="str">
            <v>Drug Trading</v>
          </cell>
          <cell r="R15" t="str">
            <v>NON</v>
          </cell>
        </row>
        <row r="16">
          <cell r="D16">
            <v>128220</v>
          </cell>
          <cell r="E16">
            <v>36719</v>
          </cell>
          <cell r="F16">
            <v>24012</v>
          </cell>
          <cell r="G16" t="str">
            <v>A</v>
          </cell>
          <cell r="H16" t="str">
            <v>R</v>
          </cell>
          <cell r="I16" t="str">
            <v>F</v>
          </cell>
          <cell r="K16" t="str">
            <v>D13081</v>
          </cell>
          <cell r="L16" t="str">
            <v>DT Finance</v>
          </cell>
          <cell r="M16" t="str">
            <v>Credit Supervisor</v>
          </cell>
          <cell r="N16" t="str">
            <v>000</v>
          </cell>
          <cell r="O16" t="str">
            <v>Markham</v>
          </cell>
          <cell r="P16">
            <v>64099.61</v>
          </cell>
          <cell r="Q16" t="str">
            <v>Drug Trading</v>
          </cell>
          <cell r="R16" t="str">
            <v>NON</v>
          </cell>
        </row>
        <row r="17">
          <cell r="D17">
            <v>128221</v>
          </cell>
          <cell r="E17">
            <v>32706</v>
          </cell>
          <cell r="F17">
            <v>21583</v>
          </cell>
          <cell r="G17" t="str">
            <v>A</v>
          </cell>
          <cell r="H17" t="str">
            <v>R</v>
          </cell>
          <cell r="I17" t="str">
            <v>F</v>
          </cell>
          <cell r="K17" t="str">
            <v>D13081</v>
          </cell>
          <cell r="L17" t="str">
            <v>DT Finance</v>
          </cell>
          <cell r="M17" t="str">
            <v>Accounts Receiv Billings Suprv</v>
          </cell>
          <cell r="N17" t="str">
            <v>000</v>
          </cell>
          <cell r="O17" t="str">
            <v>Markham</v>
          </cell>
          <cell r="P17">
            <v>50335</v>
          </cell>
          <cell r="Q17" t="str">
            <v>Drug Trading</v>
          </cell>
          <cell r="R17" t="str">
            <v>NON</v>
          </cell>
        </row>
        <row r="18">
          <cell r="D18">
            <v>128222</v>
          </cell>
          <cell r="E18">
            <v>38915</v>
          </cell>
          <cell r="F18">
            <v>24337</v>
          </cell>
          <cell r="G18" t="str">
            <v>A</v>
          </cell>
          <cell r="H18" t="str">
            <v>R</v>
          </cell>
          <cell r="I18" t="str">
            <v>F</v>
          </cell>
          <cell r="K18" t="str">
            <v>D13081</v>
          </cell>
          <cell r="L18" t="str">
            <v>DT Finance</v>
          </cell>
          <cell r="M18" t="str">
            <v>Accounting Supervisor</v>
          </cell>
          <cell r="N18" t="str">
            <v>000</v>
          </cell>
          <cell r="O18" t="str">
            <v>Markham</v>
          </cell>
          <cell r="P18">
            <v>62945.17</v>
          </cell>
          <cell r="Q18" t="str">
            <v>Drug Trading</v>
          </cell>
          <cell r="R18" t="str">
            <v>NON</v>
          </cell>
        </row>
        <row r="19">
          <cell r="D19">
            <v>128223</v>
          </cell>
          <cell r="E19">
            <v>39713</v>
          </cell>
          <cell r="F19">
            <v>21087</v>
          </cell>
          <cell r="G19" t="str">
            <v>A</v>
          </cell>
          <cell r="H19" t="str">
            <v>R</v>
          </cell>
          <cell r="I19" t="str">
            <v>F</v>
          </cell>
          <cell r="K19" t="str">
            <v>D13063</v>
          </cell>
          <cell r="L19" t="str">
            <v>Ops, Merchandising &amp; Strategy</v>
          </cell>
          <cell r="M19" t="str">
            <v>DT Banner Manager</v>
          </cell>
          <cell r="N19" t="str">
            <v>000</v>
          </cell>
          <cell r="O19" t="str">
            <v>Markham</v>
          </cell>
          <cell r="P19">
            <v>83352.75</v>
          </cell>
          <cell r="Q19" t="str">
            <v>Drug Trading</v>
          </cell>
          <cell r="R19" t="str">
            <v>NON</v>
          </cell>
        </row>
        <row r="20">
          <cell r="D20">
            <v>128223</v>
          </cell>
          <cell r="E20">
            <v>39713</v>
          </cell>
          <cell r="F20">
            <v>21087</v>
          </cell>
          <cell r="G20" t="str">
            <v>A</v>
          </cell>
          <cell r="H20" t="str">
            <v>R</v>
          </cell>
          <cell r="I20" t="str">
            <v>F</v>
          </cell>
          <cell r="K20" t="str">
            <v>D13063</v>
          </cell>
          <cell r="L20" t="str">
            <v>Ops, Merchandising &amp; Strategy</v>
          </cell>
          <cell r="M20" t="str">
            <v>DT Banner Manager</v>
          </cell>
          <cell r="N20" t="str">
            <v>000</v>
          </cell>
          <cell r="O20" t="str">
            <v>Markham</v>
          </cell>
          <cell r="P20">
            <v>71889.432446264604</v>
          </cell>
          <cell r="Q20" t="str">
            <v>Drug Trading</v>
          </cell>
          <cell r="R20" t="str">
            <v>NON</v>
          </cell>
        </row>
        <row r="21">
          <cell r="D21">
            <v>128225</v>
          </cell>
          <cell r="E21">
            <v>34771</v>
          </cell>
          <cell r="F21">
            <v>26044</v>
          </cell>
          <cell r="G21" t="str">
            <v>A</v>
          </cell>
          <cell r="H21" t="str">
            <v>R</v>
          </cell>
          <cell r="I21" t="str">
            <v>F</v>
          </cell>
          <cell r="K21" t="str">
            <v>D13068</v>
          </cell>
          <cell r="L21" t="str">
            <v>Bus. Analytics &amp; Admin.</v>
          </cell>
          <cell r="M21" t="str">
            <v>Retail Operations Admin.</v>
          </cell>
          <cell r="N21" t="str">
            <v>000</v>
          </cell>
          <cell r="O21" t="str">
            <v>Markham</v>
          </cell>
          <cell r="P21">
            <v>55231.02</v>
          </cell>
          <cell r="Q21" t="str">
            <v>Drug Trading</v>
          </cell>
          <cell r="R21" t="str">
            <v>NON</v>
          </cell>
        </row>
        <row r="22">
          <cell r="D22">
            <v>128226</v>
          </cell>
          <cell r="E22">
            <v>39699</v>
          </cell>
          <cell r="F22">
            <v>28390</v>
          </cell>
          <cell r="G22" t="str">
            <v>A</v>
          </cell>
          <cell r="H22" t="str">
            <v>R</v>
          </cell>
          <cell r="I22" t="str">
            <v>F</v>
          </cell>
          <cell r="K22" t="str">
            <v>D13066</v>
          </cell>
          <cell r="L22" t="str">
            <v>Merchandising</v>
          </cell>
          <cell r="M22" t="str">
            <v>Manager, Merchandising Serv.</v>
          </cell>
          <cell r="N22" t="str">
            <v>105</v>
          </cell>
          <cell r="O22" t="str">
            <v>Markham</v>
          </cell>
          <cell r="P22">
            <v>87000</v>
          </cell>
          <cell r="Q22" t="str">
            <v>Drug Trading</v>
          </cell>
          <cell r="R22" t="str">
            <v>NON</v>
          </cell>
        </row>
        <row r="23">
          <cell r="D23">
            <v>128227</v>
          </cell>
          <cell r="E23">
            <v>39797</v>
          </cell>
          <cell r="F23">
            <v>28539</v>
          </cell>
          <cell r="G23" t="str">
            <v>A</v>
          </cell>
          <cell r="H23" t="str">
            <v>R</v>
          </cell>
          <cell r="I23" t="str">
            <v>F</v>
          </cell>
          <cell r="K23" t="str">
            <v>D13066</v>
          </cell>
          <cell r="L23" t="str">
            <v>Merchandising</v>
          </cell>
          <cell r="M23" t="str">
            <v>Production Coordinator (DT)</v>
          </cell>
          <cell r="N23" t="str">
            <v>000</v>
          </cell>
          <cell r="O23" t="str">
            <v>Markham</v>
          </cell>
          <cell r="P23">
            <v>47800.32</v>
          </cell>
          <cell r="Q23" t="str">
            <v>Drug Trading</v>
          </cell>
          <cell r="R23" t="str">
            <v>NON</v>
          </cell>
        </row>
        <row r="24">
          <cell r="D24">
            <v>128228</v>
          </cell>
          <cell r="E24">
            <v>39839</v>
          </cell>
          <cell r="F24">
            <v>31310</v>
          </cell>
          <cell r="G24" t="str">
            <v>A</v>
          </cell>
          <cell r="H24" t="str">
            <v>R</v>
          </cell>
          <cell r="I24" t="str">
            <v>F</v>
          </cell>
          <cell r="K24" t="str">
            <v>D13066</v>
          </cell>
          <cell r="L24" t="str">
            <v>Merchandising</v>
          </cell>
          <cell r="M24" t="str">
            <v>DT Program Coordinator</v>
          </cell>
          <cell r="N24" t="str">
            <v>000</v>
          </cell>
          <cell r="O24" t="str">
            <v>Markham</v>
          </cell>
          <cell r="P24">
            <v>51350</v>
          </cell>
          <cell r="Q24" t="str">
            <v>Drug Trading</v>
          </cell>
          <cell r="R24" t="str">
            <v>NON</v>
          </cell>
        </row>
        <row r="25">
          <cell r="D25">
            <v>128233</v>
          </cell>
          <cell r="E25">
            <v>39503</v>
          </cell>
          <cell r="F25">
            <v>26653</v>
          </cell>
          <cell r="G25" t="str">
            <v>A</v>
          </cell>
          <cell r="H25" t="str">
            <v>R</v>
          </cell>
          <cell r="I25" t="str">
            <v>F</v>
          </cell>
          <cell r="K25" t="str">
            <v>D13063</v>
          </cell>
          <cell r="L25" t="str">
            <v>Ops, Merchandising &amp; Strategy</v>
          </cell>
          <cell r="M25" t="str">
            <v>Dir, Merchandising Programs</v>
          </cell>
          <cell r="N25" t="str">
            <v>000</v>
          </cell>
          <cell r="O25" t="str">
            <v>Markham</v>
          </cell>
          <cell r="P25">
            <v>104000</v>
          </cell>
          <cell r="Q25" t="str">
            <v>Drug Trading</v>
          </cell>
          <cell r="R25" t="str">
            <v>NON</v>
          </cell>
        </row>
        <row r="26">
          <cell r="D26">
            <v>128233</v>
          </cell>
          <cell r="E26">
            <v>39503</v>
          </cell>
          <cell r="F26">
            <v>26653</v>
          </cell>
          <cell r="G26" t="str">
            <v>A</v>
          </cell>
          <cell r="H26" t="str">
            <v>R</v>
          </cell>
          <cell r="I26" t="str">
            <v>F</v>
          </cell>
          <cell r="K26" t="str">
            <v>D13063</v>
          </cell>
          <cell r="L26" t="str">
            <v>Ops, Merchandising &amp; Strategy</v>
          </cell>
          <cell r="M26" t="str">
            <v>Dir, Merchandising Programs</v>
          </cell>
          <cell r="N26" t="str">
            <v>000</v>
          </cell>
          <cell r="O26" t="str">
            <v>Markham</v>
          </cell>
          <cell r="P26">
            <v>71213.857148694893</v>
          </cell>
          <cell r="Q26" t="str">
            <v>Drug Trading</v>
          </cell>
          <cell r="R26" t="str">
            <v>NON</v>
          </cell>
        </row>
        <row r="27">
          <cell r="D27">
            <v>128234</v>
          </cell>
          <cell r="E27">
            <v>39714</v>
          </cell>
          <cell r="F27">
            <v>25437</v>
          </cell>
          <cell r="G27" t="str">
            <v>A</v>
          </cell>
          <cell r="H27" t="str">
            <v>R</v>
          </cell>
          <cell r="I27" t="str">
            <v>F</v>
          </cell>
          <cell r="K27" t="str">
            <v>D12870</v>
          </cell>
          <cell r="L27" t="str">
            <v>Drug Trading</v>
          </cell>
          <cell r="M27" t="str">
            <v>New Account Rep 3</v>
          </cell>
          <cell r="N27" t="str">
            <v>000</v>
          </cell>
          <cell r="O27" t="str">
            <v>Markham</v>
          </cell>
          <cell r="P27">
            <v>94395</v>
          </cell>
          <cell r="Q27" t="str">
            <v>Drug Trading</v>
          </cell>
          <cell r="R27" t="str">
            <v>NON</v>
          </cell>
        </row>
        <row r="28">
          <cell r="D28">
            <v>128234</v>
          </cell>
          <cell r="E28">
            <v>39714</v>
          </cell>
          <cell r="F28">
            <v>25437</v>
          </cell>
          <cell r="G28" t="str">
            <v>A</v>
          </cell>
          <cell r="H28" t="str">
            <v>R</v>
          </cell>
          <cell r="I28" t="str">
            <v>F</v>
          </cell>
          <cell r="K28" t="str">
            <v>D12870</v>
          </cell>
          <cell r="L28" t="str">
            <v>Drug Trading</v>
          </cell>
          <cell r="M28" t="str">
            <v>New Account Rep 3</v>
          </cell>
          <cell r="N28" t="str">
            <v>000</v>
          </cell>
          <cell r="O28" t="str">
            <v>Markham</v>
          </cell>
          <cell r="P28">
            <v>72002.028329192894</v>
          </cell>
          <cell r="Q28" t="str">
            <v>Drug Trading</v>
          </cell>
          <cell r="R28" t="str">
            <v>NON</v>
          </cell>
        </row>
        <row r="29">
          <cell r="D29">
            <v>128235</v>
          </cell>
          <cell r="E29">
            <v>39470</v>
          </cell>
          <cell r="F29">
            <v>19060</v>
          </cell>
          <cell r="G29" t="str">
            <v>A</v>
          </cell>
          <cell r="H29" t="str">
            <v>R</v>
          </cell>
          <cell r="I29" t="str">
            <v>F</v>
          </cell>
          <cell r="K29" t="str">
            <v>D13063</v>
          </cell>
          <cell r="L29" t="str">
            <v>Ops, Merchandising &amp; Strategy</v>
          </cell>
          <cell r="M29" t="str">
            <v>Reg. Director Operations (DT)</v>
          </cell>
          <cell r="N29" t="str">
            <v>000</v>
          </cell>
          <cell r="O29" t="str">
            <v>Markham</v>
          </cell>
          <cell r="P29">
            <v>135000</v>
          </cell>
          <cell r="Q29" t="str">
            <v>Drug Trading</v>
          </cell>
          <cell r="R29" t="str">
            <v>NON</v>
          </cell>
        </row>
        <row r="30">
          <cell r="D30">
            <v>128235</v>
          </cell>
          <cell r="E30">
            <v>39470</v>
          </cell>
          <cell r="F30">
            <v>19060</v>
          </cell>
          <cell r="G30" t="str">
            <v>A</v>
          </cell>
          <cell r="H30" t="str">
            <v>R</v>
          </cell>
          <cell r="I30" t="str">
            <v>F</v>
          </cell>
          <cell r="K30" t="str">
            <v>D13063</v>
          </cell>
          <cell r="L30" t="str">
            <v>Ops, Merchandising &amp; Strategy</v>
          </cell>
          <cell r="M30" t="str">
            <v>Reg. Director Operations (DT)</v>
          </cell>
          <cell r="N30" t="str">
            <v>000</v>
          </cell>
          <cell r="O30" t="str">
            <v>Markham</v>
          </cell>
          <cell r="P30">
            <v>71664.240680407995</v>
          </cell>
          <cell r="Q30" t="str">
            <v>Drug Trading</v>
          </cell>
          <cell r="R30" t="str">
            <v>NON</v>
          </cell>
        </row>
        <row r="31">
          <cell r="D31">
            <v>128236</v>
          </cell>
          <cell r="E31">
            <v>36332</v>
          </cell>
          <cell r="F31">
            <v>25673</v>
          </cell>
          <cell r="G31" t="str">
            <v>A</v>
          </cell>
          <cell r="H31" t="str">
            <v>R</v>
          </cell>
          <cell r="I31" t="str">
            <v>F</v>
          </cell>
          <cell r="K31" t="str">
            <v>D13063</v>
          </cell>
          <cell r="L31" t="str">
            <v>Ops, Merchandising &amp; Strategy</v>
          </cell>
          <cell r="M31" t="str">
            <v>Reg. Director Operations (DT)</v>
          </cell>
          <cell r="N31" t="str">
            <v>000</v>
          </cell>
          <cell r="O31" t="str">
            <v>Markham</v>
          </cell>
          <cell r="P31">
            <v>110864</v>
          </cell>
          <cell r="Q31" t="str">
            <v>Drug Trading</v>
          </cell>
          <cell r="R31" t="str">
            <v>NON</v>
          </cell>
        </row>
        <row r="32">
          <cell r="D32">
            <v>128236</v>
          </cell>
          <cell r="E32">
            <v>36332</v>
          </cell>
          <cell r="F32">
            <v>25673</v>
          </cell>
          <cell r="G32" t="str">
            <v>A</v>
          </cell>
          <cell r="H32" t="str">
            <v>R</v>
          </cell>
          <cell r="I32" t="str">
            <v>F</v>
          </cell>
          <cell r="K32" t="str">
            <v>D13063</v>
          </cell>
          <cell r="L32" t="str">
            <v>Ops, Merchandising &amp; Strategy</v>
          </cell>
          <cell r="M32" t="str">
            <v>Reg. Director Operations (DT)</v>
          </cell>
          <cell r="N32" t="str">
            <v>000</v>
          </cell>
          <cell r="O32" t="str">
            <v>Markham</v>
          </cell>
          <cell r="P32">
            <v>70988.665382838299</v>
          </cell>
          <cell r="Q32" t="str">
            <v>Drug Trading</v>
          </cell>
          <cell r="R32" t="str">
            <v>NON</v>
          </cell>
        </row>
        <row r="33">
          <cell r="D33">
            <v>128237</v>
          </cell>
          <cell r="E33">
            <v>33238</v>
          </cell>
          <cell r="F33">
            <v>23194</v>
          </cell>
          <cell r="G33" t="str">
            <v>A</v>
          </cell>
          <cell r="H33" t="str">
            <v>R</v>
          </cell>
          <cell r="I33" t="str">
            <v>F</v>
          </cell>
          <cell r="K33" t="str">
            <v>D13069</v>
          </cell>
          <cell r="L33" t="str">
            <v>DT Operations Ontario</v>
          </cell>
          <cell r="M33" t="str">
            <v>Dir, Store Planning and Design</v>
          </cell>
          <cell r="N33" t="str">
            <v>000</v>
          </cell>
          <cell r="O33" t="str">
            <v>Markham</v>
          </cell>
          <cell r="P33">
            <v>109785.48</v>
          </cell>
          <cell r="Q33" t="str">
            <v>Drug Trading</v>
          </cell>
          <cell r="R33" t="str">
            <v>NON</v>
          </cell>
        </row>
        <row r="34">
          <cell r="D34">
            <v>128238</v>
          </cell>
          <cell r="E34">
            <v>32769</v>
          </cell>
          <cell r="F34">
            <v>25093</v>
          </cell>
          <cell r="G34" t="str">
            <v>A</v>
          </cell>
          <cell r="H34" t="str">
            <v>R</v>
          </cell>
          <cell r="I34" t="str">
            <v>F</v>
          </cell>
          <cell r="K34" t="str">
            <v>D13063</v>
          </cell>
          <cell r="L34" t="str">
            <v>Ops, Merchandising &amp; Strategy</v>
          </cell>
          <cell r="M34" t="str">
            <v>Dir, Business Development (DT)</v>
          </cell>
          <cell r="N34" t="str">
            <v>000</v>
          </cell>
          <cell r="O34" t="str">
            <v>Markham</v>
          </cell>
          <cell r="P34">
            <v>89837.6</v>
          </cell>
          <cell r="Q34" t="str">
            <v>Drug Trading</v>
          </cell>
          <cell r="R34" t="str">
            <v>NON</v>
          </cell>
        </row>
        <row r="35">
          <cell r="D35">
            <v>128238</v>
          </cell>
          <cell r="E35">
            <v>32769</v>
          </cell>
          <cell r="F35">
            <v>25093</v>
          </cell>
          <cell r="G35" t="str">
            <v>A</v>
          </cell>
          <cell r="H35" t="str">
            <v>R</v>
          </cell>
          <cell r="I35" t="str">
            <v>F</v>
          </cell>
          <cell r="K35" t="str">
            <v>D13063</v>
          </cell>
          <cell r="L35" t="str">
            <v>Ops, Merchandising &amp; Strategy</v>
          </cell>
          <cell r="M35" t="str">
            <v>Dir, Business Development (DT)</v>
          </cell>
          <cell r="N35" t="str">
            <v>000</v>
          </cell>
          <cell r="O35" t="str">
            <v>Markham</v>
          </cell>
          <cell r="P35">
            <v>71551.644797479807</v>
          </cell>
          <cell r="Q35" t="str">
            <v>Drug Trading</v>
          </cell>
          <cell r="R35" t="str">
            <v>NON</v>
          </cell>
        </row>
        <row r="36">
          <cell r="D36">
            <v>128239</v>
          </cell>
          <cell r="E36">
            <v>39111</v>
          </cell>
          <cell r="F36">
            <v>26141</v>
          </cell>
          <cell r="G36" t="str">
            <v>A</v>
          </cell>
          <cell r="H36" t="str">
            <v>R</v>
          </cell>
          <cell r="I36" t="str">
            <v>F</v>
          </cell>
          <cell r="K36" t="str">
            <v>D12870</v>
          </cell>
          <cell r="L36" t="str">
            <v>Drug Trading</v>
          </cell>
          <cell r="M36" t="str">
            <v>New Account Rep 3</v>
          </cell>
          <cell r="N36" t="str">
            <v>000</v>
          </cell>
          <cell r="O36" t="str">
            <v>Markham</v>
          </cell>
          <cell r="P36">
            <v>114616.26</v>
          </cell>
          <cell r="Q36" t="str">
            <v>Drug Trading</v>
          </cell>
          <cell r="R36" t="str">
            <v>NON</v>
          </cell>
        </row>
        <row r="37">
          <cell r="D37">
            <v>128239</v>
          </cell>
          <cell r="E37">
            <v>39111</v>
          </cell>
          <cell r="F37">
            <v>26141</v>
          </cell>
          <cell r="G37" t="str">
            <v>A</v>
          </cell>
          <cell r="H37" t="str">
            <v>R</v>
          </cell>
          <cell r="I37" t="str">
            <v>F</v>
          </cell>
          <cell r="K37" t="str">
            <v>D12870</v>
          </cell>
          <cell r="L37" t="str">
            <v>Drug Trading</v>
          </cell>
          <cell r="M37" t="str">
            <v>New Account Rep 3</v>
          </cell>
          <cell r="N37" t="str">
            <v>000</v>
          </cell>
          <cell r="O37" t="str">
            <v>Markham</v>
          </cell>
          <cell r="P37">
            <v>72114.624212121198</v>
          </cell>
          <cell r="Q37" t="str">
            <v>Drug Trading</v>
          </cell>
          <cell r="R37" t="str">
            <v>NON</v>
          </cell>
        </row>
        <row r="38">
          <cell r="D38">
            <v>128243</v>
          </cell>
          <cell r="E38">
            <v>40623</v>
          </cell>
          <cell r="F38">
            <v>20950</v>
          </cell>
          <cell r="G38" t="str">
            <v>A</v>
          </cell>
          <cell r="H38" t="str">
            <v>R</v>
          </cell>
          <cell r="I38" t="str">
            <v>F</v>
          </cell>
          <cell r="K38" t="str">
            <v>D13069</v>
          </cell>
          <cell r="L38" t="str">
            <v>DT Operations Ontario</v>
          </cell>
          <cell r="M38" t="str">
            <v>DT Retail Operations Manager</v>
          </cell>
          <cell r="N38" t="str">
            <v>000</v>
          </cell>
          <cell r="O38" t="str">
            <v>Markham</v>
          </cell>
          <cell r="P38">
            <v>84214</v>
          </cell>
          <cell r="Q38" t="str">
            <v>Drug Trading</v>
          </cell>
          <cell r="R38" t="str">
            <v>NON</v>
          </cell>
        </row>
        <row r="39">
          <cell r="D39">
            <v>128244</v>
          </cell>
          <cell r="E39">
            <v>35615</v>
          </cell>
          <cell r="F39">
            <v>18769</v>
          </cell>
          <cell r="G39" t="str">
            <v>A</v>
          </cell>
          <cell r="H39" t="str">
            <v>R</v>
          </cell>
          <cell r="I39" t="str">
            <v>F</v>
          </cell>
          <cell r="K39" t="str">
            <v>D13069</v>
          </cell>
          <cell r="L39" t="str">
            <v>DT Operations Ontario</v>
          </cell>
          <cell r="M39" t="str">
            <v>DT Retail Operations Manager</v>
          </cell>
          <cell r="N39" t="str">
            <v>000</v>
          </cell>
          <cell r="O39" t="str">
            <v>Markham</v>
          </cell>
          <cell r="P39">
            <v>82509.899999999994</v>
          </cell>
          <cell r="Q39" t="str">
            <v>Drug Trading</v>
          </cell>
          <cell r="R39" t="str">
            <v>NON</v>
          </cell>
        </row>
        <row r="40">
          <cell r="D40">
            <v>128245</v>
          </cell>
          <cell r="E40">
            <v>39412</v>
          </cell>
          <cell r="F40">
            <v>24527</v>
          </cell>
          <cell r="G40" t="str">
            <v>A</v>
          </cell>
          <cell r="H40" t="str">
            <v>R</v>
          </cell>
          <cell r="I40" t="str">
            <v>F</v>
          </cell>
          <cell r="K40" t="str">
            <v>D13069</v>
          </cell>
          <cell r="L40" t="str">
            <v>DT Operations Ontario</v>
          </cell>
          <cell r="M40" t="str">
            <v>DT Retail Operations Manager</v>
          </cell>
          <cell r="N40" t="str">
            <v>000</v>
          </cell>
          <cell r="O40" t="str">
            <v>Markham</v>
          </cell>
          <cell r="P40">
            <v>73515.75</v>
          </cell>
          <cell r="Q40" t="str">
            <v>Drug Trading</v>
          </cell>
          <cell r="R40" t="str">
            <v>NON</v>
          </cell>
        </row>
        <row r="41">
          <cell r="D41">
            <v>128248</v>
          </cell>
          <cell r="E41">
            <v>39729</v>
          </cell>
          <cell r="F41">
            <v>23963</v>
          </cell>
          <cell r="G41" t="str">
            <v>A</v>
          </cell>
          <cell r="H41" t="str">
            <v>R</v>
          </cell>
          <cell r="I41" t="str">
            <v>F</v>
          </cell>
          <cell r="K41" t="str">
            <v>D13070</v>
          </cell>
          <cell r="L41" t="str">
            <v>DT Operations Atlantic</v>
          </cell>
          <cell r="M41" t="str">
            <v>DT Retail Operations Manager</v>
          </cell>
          <cell r="N41" t="str">
            <v>000</v>
          </cell>
          <cell r="O41" t="str">
            <v>Work Home NovSc CED7,CN7,CT7</v>
          </cell>
          <cell r="P41">
            <v>80174.17</v>
          </cell>
          <cell r="Q41" t="str">
            <v>Drug Trading</v>
          </cell>
          <cell r="R41" t="str">
            <v>NON</v>
          </cell>
        </row>
        <row r="42">
          <cell r="D42">
            <v>128249</v>
          </cell>
          <cell r="E42">
            <v>40840</v>
          </cell>
          <cell r="F42">
            <v>32142</v>
          </cell>
          <cell r="G42" t="str">
            <v>A</v>
          </cell>
          <cell r="H42" t="str">
            <v>R</v>
          </cell>
          <cell r="I42" t="str">
            <v>F</v>
          </cell>
          <cell r="K42" t="str">
            <v>D13066</v>
          </cell>
          <cell r="L42" t="str">
            <v>Merchandising</v>
          </cell>
          <cell r="M42" t="str">
            <v>Mgr Merchandising</v>
          </cell>
          <cell r="N42" t="str">
            <v>105</v>
          </cell>
          <cell r="O42" t="str">
            <v>Markham</v>
          </cell>
          <cell r="P42">
            <v>85000</v>
          </cell>
          <cell r="Q42" t="str">
            <v>Drug Trading</v>
          </cell>
          <cell r="R42" t="str">
            <v>NON</v>
          </cell>
        </row>
        <row r="43">
          <cell r="D43">
            <v>128250</v>
          </cell>
          <cell r="E43">
            <v>39531</v>
          </cell>
          <cell r="F43">
            <v>25347</v>
          </cell>
          <cell r="G43" t="str">
            <v>A</v>
          </cell>
          <cell r="H43" t="str">
            <v>R</v>
          </cell>
          <cell r="I43" t="str">
            <v>F</v>
          </cell>
          <cell r="K43" t="str">
            <v>D13069</v>
          </cell>
          <cell r="L43" t="str">
            <v>DT Operations Ontario</v>
          </cell>
          <cell r="M43" t="str">
            <v>DT Retail Operations Manager</v>
          </cell>
          <cell r="N43" t="str">
            <v>000</v>
          </cell>
          <cell r="O43" t="str">
            <v>Markham</v>
          </cell>
          <cell r="P43">
            <v>87968.89</v>
          </cell>
          <cell r="Q43" t="str">
            <v>Drug Trading</v>
          </cell>
          <cell r="R43" t="str">
            <v>NON</v>
          </cell>
        </row>
        <row r="44">
          <cell r="D44">
            <v>128252</v>
          </cell>
          <cell r="E44">
            <v>40637</v>
          </cell>
          <cell r="F44">
            <v>25294</v>
          </cell>
          <cell r="G44" t="str">
            <v>A</v>
          </cell>
          <cell r="H44" t="str">
            <v>R</v>
          </cell>
          <cell r="I44" t="str">
            <v>F</v>
          </cell>
          <cell r="K44" t="str">
            <v>D13069</v>
          </cell>
          <cell r="L44" t="str">
            <v>DT Operations Ontario</v>
          </cell>
          <cell r="M44" t="str">
            <v>DT Retail Operations Manager</v>
          </cell>
          <cell r="N44" t="str">
            <v>000</v>
          </cell>
          <cell r="O44" t="str">
            <v>Markham</v>
          </cell>
          <cell r="P44">
            <v>82160</v>
          </cell>
          <cell r="Q44" t="str">
            <v>Drug Trading</v>
          </cell>
          <cell r="R44" t="str">
            <v>NON</v>
          </cell>
        </row>
        <row r="45">
          <cell r="D45">
            <v>128269</v>
          </cell>
          <cell r="E45">
            <v>39189</v>
          </cell>
          <cell r="F45">
            <v>27004</v>
          </cell>
          <cell r="G45" t="str">
            <v>A</v>
          </cell>
          <cell r="H45" t="str">
            <v>R</v>
          </cell>
          <cell r="I45" t="str">
            <v>F</v>
          </cell>
          <cell r="K45" t="str">
            <v>D13063</v>
          </cell>
          <cell r="L45" t="str">
            <v>Ops, Merchandising &amp; Strategy</v>
          </cell>
          <cell r="M45" t="str">
            <v>Director of Business Developme</v>
          </cell>
          <cell r="N45" t="str">
            <v>105</v>
          </cell>
          <cell r="O45" t="str">
            <v>Markham</v>
          </cell>
          <cell r="P45">
            <v>96864.24</v>
          </cell>
          <cell r="Q45" t="str">
            <v>Drug Trading</v>
          </cell>
          <cell r="R45" t="str">
            <v>NON</v>
          </cell>
        </row>
        <row r="46">
          <cell r="D46">
            <v>128269</v>
          </cell>
          <cell r="E46">
            <v>39189</v>
          </cell>
          <cell r="F46">
            <v>27004</v>
          </cell>
          <cell r="G46" t="str">
            <v>A</v>
          </cell>
          <cell r="H46" t="str">
            <v>R</v>
          </cell>
          <cell r="I46" t="str">
            <v>F</v>
          </cell>
          <cell r="K46" t="str">
            <v>D13063</v>
          </cell>
          <cell r="L46" t="str">
            <v>Ops, Merchandising &amp; Strategy</v>
          </cell>
          <cell r="M46" t="str">
            <v>Director of Business Developme</v>
          </cell>
          <cell r="N46" t="str">
            <v>105</v>
          </cell>
          <cell r="O46" t="str">
            <v>Markham</v>
          </cell>
          <cell r="P46">
            <v>71101.261265766603</v>
          </cell>
          <cell r="Q46" t="str">
            <v>Drug Trading</v>
          </cell>
          <cell r="R46" t="str">
            <v>NON</v>
          </cell>
        </row>
        <row r="47">
          <cell r="D47">
            <v>128270</v>
          </cell>
          <cell r="E47">
            <v>32762</v>
          </cell>
          <cell r="F47">
            <v>22523</v>
          </cell>
          <cell r="G47" t="str">
            <v>A</v>
          </cell>
          <cell r="H47" t="str">
            <v>R</v>
          </cell>
          <cell r="I47" t="str">
            <v>F</v>
          </cell>
          <cell r="K47" t="str">
            <v>D13069</v>
          </cell>
          <cell r="L47" t="str">
            <v>DT Operations Ontario</v>
          </cell>
          <cell r="M47" t="str">
            <v>DT Retail Operations Manager</v>
          </cell>
          <cell r="N47" t="str">
            <v>000</v>
          </cell>
          <cell r="O47" t="str">
            <v>Markham</v>
          </cell>
          <cell r="P47">
            <v>89518.84</v>
          </cell>
          <cell r="Q47" t="str">
            <v>Drug Trading</v>
          </cell>
          <cell r="R47" t="str">
            <v>NON</v>
          </cell>
        </row>
        <row r="48">
          <cell r="D48">
            <v>128271</v>
          </cell>
          <cell r="E48">
            <v>39636</v>
          </cell>
          <cell r="F48">
            <v>27741</v>
          </cell>
          <cell r="G48" t="str">
            <v>A</v>
          </cell>
          <cell r="H48" t="str">
            <v>R</v>
          </cell>
          <cell r="I48" t="str">
            <v>F</v>
          </cell>
          <cell r="K48" t="str">
            <v>D13069</v>
          </cell>
          <cell r="L48" t="str">
            <v>DT Operations Ontario</v>
          </cell>
          <cell r="M48" t="str">
            <v>DT Retail Operations Manager</v>
          </cell>
          <cell r="N48" t="str">
            <v>000</v>
          </cell>
          <cell r="O48" t="str">
            <v>Markham</v>
          </cell>
          <cell r="P48">
            <v>74721.06</v>
          </cell>
          <cell r="Q48" t="str">
            <v>Drug Trading</v>
          </cell>
          <cell r="R48" t="str">
            <v>NON</v>
          </cell>
        </row>
        <row r="49">
          <cell r="D49">
            <v>128272</v>
          </cell>
          <cell r="E49">
            <v>39615</v>
          </cell>
          <cell r="F49">
            <v>21960</v>
          </cell>
          <cell r="G49" t="str">
            <v>A</v>
          </cell>
          <cell r="H49" t="str">
            <v>R</v>
          </cell>
          <cell r="I49" t="str">
            <v>F</v>
          </cell>
          <cell r="K49" t="str">
            <v>D13069</v>
          </cell>
          <cell r="L49" t="str">
            <v>DT Operations Ontario</v>
          </cell>
          <cell r="M49" t="str">
            <v>DT Retail Operations Manager</v>
          </cell>
          <cell r="N49" t="str">
            <v>000</v>
          </cell>
          <cell r="O49" t="str">
            <v>Markham</v>
          </cell>
          <cell r="P49">
            <v>80344.23</v>
          </cell>
          <cell r="Q49" t="str">
            <v>Drug Trading</v>
          </cell>
          <cell r="R49" t="str">
            <v>NON</v>
          </cell>
        </row>
        <row r="50">
          <cell r="D50">
            <v>128273</v>
          </cell>
          <cell r="E50">
            <v>37949</v>
          </cell>
          <cell r="F50">
            <v>19853</v>
          </cell>
          <cell r="G50" t="str">
            <v>A</v>
          </cell>
          <cell r="H50" t="str">
            <v>R</v>
          </cell>
          <cell r="I50" t="str">
            <v>F</v>
          </cell>
          <cell r="K50" t="str">
            <v>D13071</v>
          </cell>
          <cell r="L50" t="str">
            <v>DT Operations BC AB</v>
          </cell>
          <cell r="M50" t="str">
            <v>DT Retail Operations Manager</v>
          </cell>
          <cell r="N50" t="str">
            <v>000</v>
          </cell>
          <cell r="O50" t="str">
            <v>Work Home Alberta CE3,CN3,CT3</v>
          </cell>
          <cell r="P50">
            <v>77284.12</v>
          </cell>
          <cell r="Q50" t="str">
            <v>Drug Trading</v>
          </cell>
          <cell r="R50" t="str">
            <v>NON</v>
          </cell>
        </row>
        <row r="51">
          <cell r="D51">
            <v>128274</v>
          </cell>
          <cell r="E51">
            <v>39792</v>
          </cell>
          <cell r="F51">
            <v>19736</v>
          </cell>
          <cell r="G51" t="str">
            <v>A</v>
          </cell>
          <cell r="H51" t="str">
            <v>R</v>
          </cell>
          <cell r="I51" t="str">
            <v>F</v>
          </cell>
          <cell r="K51" t="str">
            <v>D13063</v>
          </cell>
          <cell r="L51" t="str">
            <v>Ops, Merchandising &amp; Strategy</v>
          </cell>
          <cell r="M51" t="str">
            <v>Regional Director Operations</v>
          </cell>
          <cell r="N51" t="str">
            <v>000</v>
          </cell>
          <cell r="O51" t="str">
            <v>Work Home Alberta CE3,CN3,CT3</v>
          </cell>
          <cell r="P51">
            <v>108425.53</v>
          </cell>
          <cell r="Q51" t="str">
            <v>Drug Trading</v>
          </cell>
          <cell r="R51" t="str">
            <v>NON</v>
          </cell>
        </row>
        <row r="52">
          <cell r="D52">
            <v>128274</v>
          </cell>
          <cell r="E52">
            <v>39792</v>
          </cell>
          <cell r="F52">
            <v>19736</v>
          </cell>
          <cell r="G52" t="str">
            <v>A</v>
          </cell>
          <cell r="H52" t="str">
            <v>R</v>
          </cell>
          <cell r="I52" t="str">
            <v>F</v>
          </cell>
          <cell r="K52" t="str">
            <v>D13063</v>
          </cell>
          <cell r="L52" t="str">
            <v>Ops, Merchandising &amp; Strategy</v>
          </cell>
          <cell r="M52" t="str">
            <v>Regional Director Operations</v>
          </cell>
          <cell r="N52" t="str">
            <v>000</v>
          </cell>
          <cell r="O52" t="str">
            <v>Work Home Alberta CE3,CN3,CT4</v>
          </cell>
          <cell r="P52">
            <v>71439.048914551502</v>
          </cell>
          <cell r="Q52" t="str">
            <v>Drug Trading</v>
          </cell>
          <cell r="R52" t="str">
            <v>NON</v>
          </cell>
        </row>
        <row r="53">
          <cell r="D53">
            <v>128275</v>
          </cell>
          <cell r="E53">
            <v>34562</v>
          </cell>
          <cell r="F53">
            <v>23520</v>
          </cell>
          <cell r="G53" t="str">
            <v>A</v>
          </cell>
          <cell r="H53" t="str">
            <v>R</v>
          </cell>
          <cell r="I53" t="str">
            <v>F</v>
          </cell>
          <cell r="K53" t="str">
            <v>D13071</v>
          </cell>
          <cell r="L53" t="str">
            <v>DT Operations BC AB</v>
          </cell>
          <cell r="M53" t="str">
            <v>DT Retail Operations Manager</v>
          </cell>
          <cell r="N53" t="str">
            <v>000</v>
          </cell>
          <cell r="O53" t="str">
            <v>Work Home Alberta CE3,CN3,CT3</v>
          </cell>
          <cell r="P53">
            <v>85643.29</v>
          </cell>
          <cell r="Q53" t="str">
            <v>Drug Trading</v>
          </cell>
          <cell r="R53" t="str">
            <v>NON</v>
          </cell>
        </row>
        <row r="54">
          <cell r="D54">
            <v>128276</v>
          </cell>
          <cell r="E54">
            <v>39643</v>
          </cell>
          <cell r="F54">
            <v>23396</v>
          </cell>
          <cell r="G54" t="str">
            <v>A</v>
          </cell>
          <cell r="H54" t="str">
            <v>R</v>
          </cell>
          <cell r="I54" t="str">
            <v>F</v>
          </cell>
          <cell r="K54" t="str">
            <v>D13071</v>
          </cell>
          <cell r="L54" t="str">
            <v>DT Operations BC AB</v>
          </cell>
          <cell r="M54" t="str">
            <v>DT Retail Operations Manager</v>
          </cell>
          <cell r="N54" t="str">
            <v>000</v>
          </cell>
          <cell r="O54" t="str">
            <v>Work Home Brt Col CE2,CN2,CT2</v>
          </cell>
          <cell r="P54">
            <v>77219.64</v>
          </cell>
          <cell r="Q54" t="str">
            <v>Drug Trading</v>
          </cell>
          <cell r="R54" t="str">
            <v>NON</v>
          </cell>
        </row>
        <row r="55">
          <cell r="D55">
            <v>128277</v>
          </cell>
          <cell r="E55">
            <v>39370</v>
          </cell>
          <cell r="F55">
            <v>21857</v>
          </cell>
          <cell r="G55" t="str">
            <v>A</v>
          </cell>
          <cell r="H55" t="str">
            <v>R</v>
          </cell>
          <cell r="I55" t="str">
            <v>F</v>
          </cell>
          <cell r="K55" t="str">
            <v>D13071</v>
          </cell>
          <cell r="L55" t="str">
            <v>DT Operations BC AB</v>
          </cell>
          <cell r="M55" t="str">
            <v>DT Retail Operations Manager</v>
          </cell>
          <cell r="N55" t="str">
            <v>000</v>
          </cell>
          <cell r="O55" t="str">
            <v>Work Home Brt Col CE2,CN2,CT2</v>
          </cell>
          <cell r="P55">
            <v>85525.43</v>
          </cell>
          <cell r="Q55" t="str">
            <v>Drug Trading</v>
          </cell>
          <cell r="R55" t="str">
            <v>NON</v>
          </cell>
        </row>
        <row r="56">
          <cell r="D56">
            <v>128278</v>
          </cell>
          <cell r="E56">
            <v>38054</v>
          </cell>
          <cell r="F56">
            <v>25907</v>
          </cell>
          <cell r="G56" t="str">
            <v>A</v>
          </cell>
          <cell r="H56" t="str">
            <v>R</v>
          </cell>
          <cell r="I56" t="str">
            <v>F</v>
          </cell>
          <cell r="K56" t="str">
            <v>D13379</v>
          </cell>
          <cell r="L56" t="str">
            <v>DT-Store Planning</v>
          </cell>
          <cell r="M56" t="str">
            <v>Manager, Store Planning &amp; Supp</v>
          </cell>
          <cell r="N56" t="str">
            <v>000</v>
          </cell>
          <cell r="O56" t="str">
            <v>Work Home Alberta CE3,CN3,CT3</v>
          </cell>
          <cell r="P56">
            <v>64539.25</v>
          </cell>
          <cell r="Q56" t="str">
            <v>Drug Trading</v>
          </cell>
          <cell r="R56" t="str">
            <v>NON</v>
          </cell>
        </row>
        <row r="57">
          <cell r="D57">
            <v>128279</v>
          </cell>
          <cell r="E57">
            <v>37186</v>
          </cell>
          <cell r="F57">
            <v>19885</v>
          </cell>
          <cell r="G57" t="str">
            <v>A</v>
          </cell>
          <cell r="H57" t="str">
            <v>R</v>
          </cell>
          <cell r="I57" t="str">
            <v>F</v>
          </cell>
          <cell r="K57" t="str">
            <v>D13065</v>
          </cell>
          <cell r="L57" t="str">
            <v>HHC</v>
          </cell>
          <cell r="M57" t="str">
            <v>Marketing Coord. Home Health C</v>
          </cell>
          <cell r="N57" t="str">
            <v>000</v>
          </cell>
          <cell r="O57" t="str">
            <v>Markham</v>
          </cell>
          <cell r="P57">
            <v>58181.77</v>
          </cell>
          <cell r="Q57" t="str">
            <v>Drug Trading</v>
          </cell>
          <cell r="R57" t="str">
            <v>NON</v>
          </cell>
        </row>
        <row r="58">
          <cell r="D58">
            <v>128279</v>
          </cell>
          <cell r="E58">
            <v>37186</v>
          </cell>
          <cell r="F58">
            <v>19885</v>
          </cell>
          <cell r="G58" t="str">
            <v>A</v>
          </cell>
          <cell r="H58" t="str">
            <v>R</v>
          </cell>
          <cell r="I58" t="str">
            <v>F</v>
          </cell>
          <cell r="K58" t="str">
            <v>D13065</v>
          </cell>
          <cell r="L58" t="str">
            <v>HHC</v>
          </cell>
          <cell r="M58" t="str">
            <v>Marketing Coord. Home Health C</v>
          </cell>
          <cell r="N58" t="str">
            <v>000</v>
          </cell>
          <cell r="O58" t="str">
            <v>Markham</v>
          </cell>
          <cell r="P58">
            <v>70763.473616981704</v>
          </cell>
          <cell r="Q58" t="str">
            <v>Drug Trading</v>
          </cell>
          <cell r="R58" t="str">
            <v>NON</v>
          </cell>
        </row>
        <row r="59">
          <cell r="D59">
            <v>128280</v>
          </cell>
          <cell r="E59">
            <v>40616</v>
          </cell>
          <cell r="F59">
            <v>25984</v>
          </cell>
          <cell r="G59" t="str">
            <v>A</v>
          </cell>
          <cell r="H59" t="str">
            <v>R</v>
          </cell>
          <cell r="I59" t="str">
            <v>F</v>
          </cell>
          <cell r="K59" t="str">
            <v>D13065</v>
          </cell>
          <cell r="L59" t="str">
            <v>HHC</v>
          </cell>
          <cell r="M59" t="str">
            <v>Manager, Home Health Care</v>
          </cell>
          <cell r="N59" t="str">
            <v>000</v>
          </cell>
          <cell r="O59" t="str">
            <v>Work Home Alberta CE3,CN3,CT3</v>
          </cell>
          <cell r="P59">
            <v>82160</v>
          </cell>
          <cell r="Q59" t="str">
            <v>Drug Trading</v>
          </cell>
          <cell r="R59" t="str">
            <v>NON</v>
          </cell>
        </row>
        <row r="60">
          <cell r="D60">
            <v>128281</v>
          </cell>
          <cell r="E60">
            <v>30907</v>
          </cell>
          <cell r="F60">
            <v>22597</v>
          </cell>
          <cell r="G60" t="str">
            <v>A</v>
          </cell>
          <cell r="H60" t="str">
            <v>R</v>
          </cell>
          <cell r="I60" t="str">
            <v>F</v>
          </cell>
          <cell r="K60" t="str">
            <v>D13065</v>
          </cell>
          <cell r="L60" t="str">
            <v>HHC</v>
          </cell>
          <cell r="M60" t="str">
            <v>Marketing Coord Home Health Ca</v>
          </cell>
          <cell r="N60" t="str">
            <v>000</v>
          </cell>
          <cell r="O60" t="str">
            <v>Markham</v>
          </cell>
          <cell r="P60">
            <v>61654.14</v>
          </cell>
          <cell r="Q60" t="str">
            <v>Drug Trading</v>
          </cell>
          <cell r="R60" t="str">
            <v>NON</v>
          </cell>
        </row>
        <row r="61">
          <cell r="D61">
            <v>128282</v>
          </cell>
          <cell r="E61">
            <v>40252</v>
          </cell>
          <cell r="F61">
            <v>23198</v>
          </cell>
          <cell r="G61" t="str">
            <v>A</v>
          </cell>
          <cell r="H61" t="str">
            <v>R</v>
          </cell>
          <cell r="I61" t="str">
            <v>F</v>
          </cell>
          <cell r="K61" t="str">
            <v>D13065</v>
          </cell>
          <cell r="L61" t="str">
            <v>HHC</v>
          </cell>
          <cell r="M61" t="str">
            <v>Manager, Home Health Care</v>
          </cell>
          <cell r="N61" t="str">
            <v>000</v>
          </cell>
          <cell r="O61" t="str">
            <v>Markham</v>
          </cell>
          <cell r="P61">
            <v>84624.8</v>
          </cell>
          <cell r="Q61" t="str">
            <v>Drug Trading</v>
          </cell>
          <cell r="R61" t="str">
            <v>NON</v>
          </cell>
        </row>
        <row r="62">
          <cell r="D62">
            <v>128283</v>
          </cell>
          <cell r="E62">
            <v>38811</v>
          </cell>
          <cell r="F62">
            <v>22260</v>
          </cell>
          <cell r="G62" t="str">
            <v>A</v>
          </cell>
          <cell r="H62" t="str">
            <v>R</v>
          </cell>
          <cell r="I62" t="str">
            <v>F</v>
          </cell>
          <cell r="K62" t="str">
            <v>D13063</v>
          </cell>
          <cell r="L62" t="str">
            <v>Ops, Merchandising &amp; Strategy</v>
          </cell>
          <cell r="M62" t="str">
            <v>Regional Director Operations</v>
          </cell>
          <cell r="N62" t="str">
            <v>000</v>
          </cell>
          <cell r="O62" t="str">
            <v>Work Home Manitoba CE4,CN4,CT4</v>
          </cell>
          <cell r="P62">
            <v>103583.22</v>
          </cell>
          <cell r="Q62" t="str">
            <v>Drug Trading</v>
          </cell>
          <cell r="R62" t="str">
            <v>NON</v>
          </cell>
        </row>
        <row r="63">
          <cell r="D63">
            <v>128283</v>
          </cell>
          <cell r="E63">
            <v>38811</v>
          </cell>
          <cell r="F63">
            <v>22260</v>
          </cell>
          <cell r="G63" t="str">
            <v>A</v>
          </cell>
          <cell r="H63" t="str">
            <v>R</v>
          </cell>
          <cell r="I63" t="str">
            <v>F</v>
          </cell>
          <cell r="K63" t="str">
            <v>D13063</v>
          </cell>
          <cell r="L63" t="str">
            <v>Ops, Merchandising &amp; Strategy</v>
          </cell>
          <cell r="M63" t="str">
            <v>Regional Director Operations</v>
          </cell>
          <cell r="N63" t="str">
            <v>000</v>
          </cell>
          <cell r="O63" t="str">
            <v>Work Home Manitoba CE4,CN4,CT5</v>
          </cell>
          <cell r="P63">
            <v>71776.836563336299</v>
          </cell>
          <cell r="Q63" t="str">
            <v>Drug Trading</v>
          </cell>
          <cell r="R63" t="str">
            <v>NON</v>
          </cell>
        </row>
        <row r="64">
          <cell r="D64">
            <v>128284</v>
          </cell>
          <cell r="E64">
            <v>33063</v>
          </cell>
          <cell r="F64">
            <v>22271</v>
          </cell>
          <cell r="G64" t="str">
            <v>A</v>
          </cell>
          <cell r="H64" t="str">
            <v>R</v>
          </cell>
          <cell r="I64" t="str">
            <v>F</v>
          </cell>
          <cell r="K64" t="str">
            <v>D13071</v>
          </cell>
          <cell r="L64" t="str">
            <v>DT Operations BC AB</v>
          </cell>
          <cell r="M64" t="str">
            <v>Director, Store Planning &amp; Sup</v>
          </cell>
          <cell r="N64" t="str">
            <v>000</v>
          </cell>
          <cell r="O64" t="str">
            <v>Work Home Alberta CE3,CN3,CT3</v>
          </cell>
          <cell r="P64">
            <v>89342.63</v>
          </cell>
          <cell r="Q64" t="str">
            <v>Drug Trading</v>
          </cell>
          <cell r="R64" t="str">
            <v>NON</v>
          </cell>
        </row>
        <row r="65">
          <cell r="D65">
            <v>128303</v>
          </cell>
          <cell r="E65">
            <v>30067</v>
          </cell>
          <cell r="F65">
            <v>21366</v>
          </cell>
          <cell r="G65" t="str">
            <v>A</v>
          </cell>
          <cell r="H65" t="str">
            <v>R</v>
          </cell>
          <cell r="I65" t="str">
            <v>F</v>
          </cell>
          <cell r="K65" t="str">
            <v>D13071</v>
          </cell>
          <cell r="L65" t="str">
            <v>DT Operations BC AB</v>
          </cell>
          <cell r="M65" t="str">
            <v>Director, Business Development</v>
          </cell>
          <cell r="N65" t="str">
            <v>000</v>
          </cell>
          <cell r="O65" t="str">
            <v>Work Home Brt Col CE2,CN2,CT2</v>
          </cell>
          <cell r="P65">
            <v>82943.06</v>
          </cell>
          <cell r="Q65" t="str">
            <v>Drug Trading</v>
          </cell>
          <cell r="R65" t="str">
            <v>NON</v>
          </cell>
        </row>
        <row r="66">
          <cell r="D66">
            <v>128305</v>
          </cell>
          <cell r="E66">
            <v>40603</v>
          </cell>
          <cell r="F66">
            <v>30794</v>
          </cell>
          <cell r="G66" t="str">
            <v>A</v>
          </cell>
          <cell r="H66" t="str">
            <v>R</v>
          </cell>
          <cell r="I66" t="str">
            <v>F</v>
          </cell>
          <cell r="K66" t="str">
            <v>D13105</v>
          </cell>
          <cell r="L66" t="str">
            <v>MSC - Finance &amp; Admin</v>
          </cell>
          <cell r="M66" t="str">
            <v>Manager, Legal &amp; Administratio</v>
          </cell>
          <cell r="N66" t="str">
            <v>000</v>
          </cell>
          <cell r="O66" t="str">
            <v>Edmonton MS</v>
          </cell>
          <cell r="P66">
            <v>59623.92</v>
          </cell>
          <cell r="Q66" t="str">
            <v>Medicine Shoppe</v>
          </cell>
          <cell r="R66" t="str">
            <v>NON</v>
          </cell>
        </row>
        <row r="67">
          <cell r="D67">
            <v>128307</v>
          </cell>
          <cell r="E67">
            <v>40225</v>
          </cell>
          <cell r="F67">
            <v>31112</v>
          </cell>
          <cell r="G67" t="str">
            <v>A</v>
          </cell>
          <cell r="H67" t="str">
            <v>R</v>
          </cell>
          <cell r="I67" t="str">
            <v>F</v>
          </cell>
          <cell r="K67" t="str">
            <v>D13106</v>
          </cell>
          <cell r="L67" t="str">
            <v>MSC - Finance &amp; Admin 2</v>
          </cell>
          <cell r="M67" t="str">
            <v>Corporate Accountant</v>
          </cell>
          <cell r="N67" t="str">
            <v>105</v>
          </cell>
          <cell r="O67" t="str">
            <v>Edmonton MS</v>
          </cell>
          <cell r="P67">
            <v>70000</v>
          </cell>
          <cell r="Q67" t="str">
            <v>Medicine Shoppe</v>
          </cell>
          <cell r="R67" t="str">
            <v>NON</v>
          </cell>
        </row>
        <row r="68">
          <cell r="D68">
            <v>128309</v>
          </cell>
          <cell r="E68">
            <v>38187</v>
          </cell>
          <cell r="F68">
            <v>24749</v>
          </cell>
          <cell r="G68" t="str">
            <v>A</v>
          </cell>
          <cell r="H68" t="str">
            <v>R</v>
          </cell>
          <cell r="I68" t="str">
            <v>F</v>
          </cell>
          <cell r="K68" t="str">
            <v>D13107</v>
          </cell>
          <cell r="L68" t="str">
            <v>MSC - Ops &amp; Marketing</v>
          </cell>
          <cell r="M68" t="str">
            <v>Dir, Operations and Training</v>
          </cell>
          <cell r="N68" t="str">
            <v>000</v>
          </cell>
          <cell r="O68" t="str">
            <v>Edmonton MS</v>
          </cell>
          <cell r="P68">
            <v>102627.36</v>
          </cell>
          <cell r="Q68" t="str">
            <v>Medicine Shoppe</v>
          </cell>
          <cell r="R68" t="str">
            <v>NON</v>
          </cell>
        </row>
        <row r="69">
          <cell r="D69">
            <v>128311</v>
          </cell>
          <cell r="E69">
            <v>36222</v>
          </cell>
          <cell r="F69">
            <v>26434</v>
          </cell>
          <cell r="G69" t="str">
            <v>A</v>
          </cell>
          <cell r="H69" t="str">
            <v>R</v>
          </cell>
          <cell r="I69" t="str">
            <v>F</v>
          </cell>
          <cell r="K69" t="str">
            <v>D13104</v>
          </cell>
          <cell r="L69" t="str">
            <v>Finance - Medicine Shoppe</v>
          </cell>
          <cell r="M69" t="str">
            <v>VP Finance and Administration</v>
          </cell>
          <cell r="N69" t="str">
            <v>000</v>
          </cell>
          <cell r="O69" t="str">
            <v>Edmonton MS</v>
          </cell>
          <cell r="P69">
            <v>127225.2</v>
          </cell>
          <cell r="Q69" t="str">
            <v>Medicine Shoppe</v>
          </cell>
          <cell r="R69" t="str">
            <v>NON</v>
          </cell>
        </row>
        <row r="70">
          <cell r="D70">
            <v>128312</v>
          </cell>
          <cell r="E70">
            <v>35370</v>
          </cell>
          <cell r="F70">
            <v>25137</v>
          </cell>
          <cell r="G70" t="str">
            <v>A</v>
          </cell>
          <cell r="H70" t="str">
            <v>R</v>
          </cell>
          <cell r="I70" t="str">
            <v>F</v>
          </cell>
          <cell r="K70" t="str">
            <v>D13107</v>
          </cell>
          <cell r="L70" t="str">
            <v>MSC - Ops &amp; Marketing</v>
          </cell>
          <cell r="M70" t="str">
            <v>Director, National Marketing</v>
          </cell>
          <cell r="N70" t="str">
            <v>000</v>
          </cell>
          <cell r="O70" t="str">
            <v>Edmonton MS</v>
          </cell>
          <cell r="P70">
            <v>102000</v>
          </cell>
          <cell r="Q70" t="str">
            <v>Medicine Shoppe</v>
          </cell>
          <cell r="R70" t="str">
            <v>NON</v>
          </cell>
        </row>
        <row r="71">
          <cell r="D71">
            <v>128313</v>
          </cell>
          <cell r="E71">
            <v>39090</v>
          </cell>
          <cell r="F71">
            <v>26519</v>
          </cell>
          <cell r="G71" t="str">
            <v>A</v>
          </cell>
          <cell r="H71" t="str">
            <v>R</v>
          </cell>
          <cell r="I71" t="str">
            <v>F</v>
          </cell>
          <cell r="K71" t="str">
            <v>D13109</v>
          </cell>
          <cell r="L71" t="str">
            <v>MSC - National Marketing</v>
          </cell>
          <cell r="M71" t="str">
            <v>Graphic Designer</v>
          </cell>
          <cell r="N71" t="str">
            <v>000</v>
          </cell>
          <cell r="O71" t="str">
            <v>Edmonton MS</v>
          </cell>
          <cell r="P71">
            <v>44226.239999999998</v>
          </cell>
          <cell r="Q71" t="str">
            <v>Medicine Shoppe</v>
          </cell>
          <cell r="R71" t="str">
            <v>NON</v>
          </cell>
        </row>
        <row r="72">
          <cell r="D72">
            <v>128314</v>
          </cell>
          <cell r="E72">
            <v>39482</v>
          </cell>
          <cell r="F72">
            <v>29665</v>
          </cell>
          <cell r="G72" t="str">
            <v>A</v>
          </cell>
          <cell r="H72" t="str">
            <v>R</v>
          </cell>
          <cell r="I72" t="str">
            <v>F</v>
          </cell>
          <cell r="K72" t="str">
            <v>D13110</v>
          </cell>
          <cell r="L72" t="str">
            <v>MSC - Franchise Development</v>
          </cell>
          <cell r="M72" t="str">
            <v>Development Coordinator</v>
          </cell>
          <cell r="N72" t="str">
            <v>000</v>
          </cell>
          <cell r="O72" t="str">
            <v>Edmonton MS</v>
          </cell>
          <cell r="P72">
            <v>46231.92</v>
          </cell>
          <cell r="Q72" t="str">
            <v>Medicine Shoppe</v>
          </cell>
          <cell r="R72" t="str">
            <v>NON</v>
          </cell>
        </row>
        <row r="73">
          <cell r="D73">
            <v>128315</v>
          </cell>
          <cell r="E73">
            <v>40105</v>
          </cell>
          <cell r="F73">
            <v>30568</v>
          </cell>
          <cell r="G73" t="str">
            <v>A</v>
          </cell>
          <cell r="H73" t="str">
            <v>R</v>
          </cell>
          <cell r="I73" t="str">
            <v>F</v>
          </cell>
          <cell r="K73" t="str">
            <v>D13106</v>
          </cell>
          <cell r="L73" t="str">
            <v>MSC - Finance &amp; Admin 2</v>
          </cell>
          <cell r="M73" t="str">
            <v>Receptionist</v>
          </cell>
          <cell r="N73" t="str">
            <v>000</v>
          </cell>
          <cell r="O73" t="str">
            <v>Edmonton MS</v>
          </cell>
          <cell r="P73">
            <v>38429.519999999997</v>
          </cell>
          <cell r="Q73" t="str">
            <v>Medicine Shoppe</v>
          </cell>
          <cell r="R73" t="str">
            <v>NON</v>
          </cell>
        </row>
        <row r="74">
          <cell r="D74">
            <v>128316</v>
          </cell>
          <cell r="E74">
            <v>40777</v>
          </cell>
          <cell r="F74">
            <v>30981</v>
          </cell>
          <cell r="G74" t="str">
            <v>A</v>
          </cell>
          <cell r="H74" t="str">
            <v>R</v>
          </cell>
          <cell r="I74" t="str">
            <v>F</v>
          </cell>
          <cell r="K74" t="str">
            <v>D13109</v>
          </cell>
          <cell r="L74" t="str">
            <v>MSC - National Marketing</v>
          </cell>
          <cell r="M74" t="str">
            <v>Graphic Designer</v>
          </cell>
          <cell r="N74" t="str">
            <v>000</v>
          </cell>
          <cell r="O74" t="str">
            <v>Edmonton MS</v>
          </cell>
          <cell r="P74">
            <v>43392</v>
          </cell>
          <cell r="Q74" t="str">
            <v>Medicine Shoppe</v>
          </cell>
          <cell r="R74" t="str">
            <v>NON</v>
          </cell>
        </row>
        <row r="75">
          <cell r="D75">
            <v>128319</v>
          </cell>
          <cell r="E75">
            <v>39583</v>
          </cell>
          <cell r="F75">
            <v>27612</v>
          </cell>
          <cell r="G75" t="str">
            <v>A</v>
          </cell>
          <cell r="H75" t="str">
            <v>R</v>
          </cell>
          <cell r="I75" t="str">
            <v>F</v>
          </cell>
          <cell r="K75" t="str">
            <v>D13105</v>
          </cell>
          <cell r="L75" t="str">
            <v>MSC - Finance &amp; Admin</v>
          </cell>
          <cell r="M75" t="str">
            <v>Controller</v>
          </cell>
          <cell r="N75" t="str">
            <v>000</v>
          </cell>
          <cell r="O75" t="str">
            <v>Edmonton MS</v>
          </cell>
          <cell r="P75">
            <v>110083.2</v>
          </cell>
          <cell r="Q75" t="str">
            <v>Medicine Shoppe</v>
          </cell>
          <cell r="R75" t="str">
            <v>NON</v>
          </cell>
        </row>
        <row r="76">
          <cell r="D76">
            <v>128320</v>
          </cell>
          <cell r="E76">
            <v>37655</v>
          </cell>
          <cell r="F76">
            <v>22104</v>
          </cell>
          <cell r="G76" t="str">
            <v>A</v>
          </cell>
          <cell r="H76" t="str">
            <v>R</v>
          </cell>
          <cell r="I76" t="str">
            <v>F</v>
          </cell>
          <cell r="K76" t="str">
            <v>D08400</v>
          </cell>
          <cell r="L76" t="str">
            <v>McKesson Canada Executive</v>
          </cell>
          <cell r="M76" t="str">
            <v>Act. President, Med.Shoppe CDN</v>
          </cell>
          <cell r="N76" t="str">
            <v>000</v>
          </cell>
          <cell r="O76" t="str">
            <v>Edmonton MS</v>
          </cell>
          <cell r="P76">
            <v>146496.21</v>
          </cell>
          <cell r="Q76" t="str">
            <v>Exec</v>
          </cell>
          <cell r="R76" t="str">
            <v>NON</v>
          </cell>
        </row>
        <row r="77">
          <cell r="D77">
            <v>128321</v>
          </cell>
          <cell r="E77">
            <v>35807</v>
          </cell>
          <cell r="F77">
            <v>18878</v>
          </cell>
          <cell r="G77" t="str">
            <v>A</v>
          </cell>
          <cell r="H77" t="str">
            <v>R</v>
          </cell>
          <cell r="I77" t="str">
            <v>F</v>
          </cell>
          <cell r="K77" t="str">
            <v>D12871</v>
          </cell>
          <cell r="L77" t="str">
            <v>Medicine Shoppe</v>
          </cell>
          <cell r="M77" t="str">
            <v>Executive VP, Development</v>
          </cell>
          <cell r="N77" t="str">
            <v>108</v>
          </cell>
          <cell r="O77" t="str">
            <v>Edmonton MS</v>
          </cell>
          <cell r="P77">
            <v>180000</v>
          </cell>
          <cell r="Q77" t="str">
            <v>Medicine Shoppe</v>
          </cell>
          <cell r="R77" t="str">
            <v>SM1</v>
          </cell>
        </row>
        <row r="78">
          <cell r="D78">
            <v>128351</v>
          </cell>
          <cell r="E78">
            <v>39013</v>
          </cell>
          <cell r="F78">
            <v>24268</v>
          </cell>
          <cell r="G78" t="str">
            <v>A</v>
          </cell>
          <cell r="H78" t="str">
            <v>R</v>
          </cell>
          <cell r="I78" t="str">
            <v>F</v>
          </cell>
          <cell r="K78" t="str">
            <v>D13108</v>
          </cell>
          <cell r="L78" t="str">
            <v>MSC - Ops &amp; Training</v>
          </cell>
          <cell r="M78" t="str">
            <v>Regional Operations Manager</v>
          </cell>
          <cell r="N78" t="str">
            <v>000</v>
          </cell>
          <cell r="O78" t="str">
            <v>Work Home Brt Col CE2,CN2,CT2</v>
          </cell>
          <cell r="P78">
            <v>84666.72</v>
          </cell>
          <cell r="Q78" t="str">
            <v>Medicine Shoppe</v>
          </cell>
          <cell r="R78" t="str">
            <v>NON</v>
          </cell>
        </row>
        <row r="79">
          <cell r="D79">
            <v>128352</v>
          </cell>
          <cell r="E79">
            <v>40687</v>
          </cell>
          <cell r="F79">
            <v>24309</v>
          </cell>
          <cell r="G79" t="str">
            <v>A</v>
          </cell>
          <cell r="H79" t="str">
            <v>R</v>
          </cell>
          <cell r="I79" t="str">
            <v>F</v>
          </cell>
          <cell r="K79" t="str">
            <v>D13108</v>
          </cell>
          <cell r="L79" t="str">
            <v>MSC - Ops &amp; Training</v>
          </cell>
          <cell r="M79" t="str">
            <v>Regional Operations Manager</v>
          </cell>
          <cell r="N79" t="str">
            <v>000</v>
          </cell>
          <cell r="O79" t="str">
            <v>Work Home Ontario CE5,CN5,CT5</v>
          </cell>
          <cell r="P79">
            <v>74016</v>
          </cell>
          <cell r="Q79" t="str">
            <v>Medicine Shoppe</v>
          </cell>
          <cell r="R79" t="str">
            <v>NON</v>
          </cell>
        </row>
        <row r="80">
          <cell r="D80">
            <v>128353</v>
          </cell>
          <cell r="E80">
            <v>37181</v>
          </cell>
          <cell r="F80">
            <v>26095</v>
          </cell>
          <cell r="G80" t="str">
            <v>A</v>
          </cell>
          <cell r="H80" t="str">
            <v>R</v>
          </cell>
          <cell r="I80" t="str">
            <v>F</v>
          </cell>
          <cell r="K80" t="str">
            <v>D13108</v>
          </cell>
          <cell r="L80" t="str">
            <v>MSC - Ops &amp; Training</v>
          </cell>
          <cell r="M80" t="str">
            <v>Regional Operations Manager</v>
          </cell>
          <cell r="N80" t="str">
            <v>000</v>
          </cell>
          <cell r="O80" t="str">
            <v>Work Home Alberta CE3,CN3,CT3</v>
          </cell>
          <cell r="P80">
            <v>88419.839999999997</v>
          </cell>
          <cell r="Q80" t="str">
            <v>Medicine Shoppe</v>
          </cell>
          <cell r="R80" t="str">
            <v>NON</v>
          </cell>
        </row>
        <row r="81">
          <cell r="D81">
            <v>128354</v>
          </cell>
          <cell r="E81">
            <v>39309</v>
          </cell>
          <cell r="F81">
            <v>30550</v>
          </cell>
          <cell r="G81" t="str">
            <v>A</v>
          </cell>
          <cell r="H81" t="str">
            <v>R</v>
          </cell>
          <cell r="I81" t="str">
            <v>F</v>
          </cell>
          <cell r="K81" t="str">
            <v>D13108</v>
          </cell>
          <cell r="L81" t="str">
            <v>MSC - Ops &amp; Training</v>
          </cell>
          <cell r="M81" t="str">
            <v>Regional Operations Manager</v>
          </cell>
          <cell r="N81" t="str">
            <v>000</v>
          </cell>
          <cell r="O81" t="str">
            <v>Work Home Alberta CE3,CN3,CT3</v>
          </cell>
          <cell r="P81">
            <v>72022.8</v>
          </cell>
          <cell r="Q81" t="str">
            <v>Medicine Shoppe</v>
          </cell>
          <cell r="R81" t="str">
            <v>NON</v>
          </cell>
        </row>
        <row r="82">
          <cell r="D82">
            <v>128356</v>
          </cell>
          <cell r="E82">
            <v>39539</v>
          </cell>
          <cell r="F82">
            <v>29510</v>
          </cell>
          <cell r="G82" t="str">
            <v>A</v>
          </cell>
          <cell r="H82" t="str">
            <v>R</v>
          </cell>
          <cell r="I82" t="str">
            <v>F</v>
          </cell>
          <cell r="K82" t="str">
            <v>D13110</v>
          </cell>
          <cell r="L82" t="str">
            <v>MSC - Franchise Development</v>
          </cell>
          <cell r="M82" t="str">
            <v>Director, Franchise Developmen</v>
          </cell>
          <cell r="N82" t="str">
            <v>000</v>
          </cell>
          <cell r="O82" t="str">
            <v>Work Home Saskt CE4,CN4,CT4</v>
          </cell>
          <cell r="P82">
            <v>83799.839999999997</v>
          </cell>
          <cell r="Q82" t="str">
            <v>Medicine Shoppe</v>
          </cell>
          <cell r="R82" t="str">
            <v>NON</v>
          </cell>
        </row>
        <row r="83">
          <cell r="D83">
            <v>128357</v>
          </cell>
          <cell r="E83">
            <v>38887</v>
          </cell>
          <cell r="F83">
            <v>26442</v>
          </cell>
          <cell r="G83" t="str">
            <v>A</v>
          </cell>
          <cell r="H83" t="str">
            <v>R</v>
          </cell>
          <cell r="I83" t="str">
            <v>F</v>
          </cell>
          <cell r="K83" t="str">
            <v>D13110</v>
          </cell>
          <cell r="L83" t="str">
            <v>MSC - Franchise Development</v>
          </cell>
          <cell r="M83" t="str">
            <v>Director, Franchise Developmen</v>
          </cell>
          <cell r="N83" t="str">
            <v>000</v>
          </cell>
          <cell r="O83" t="str">
            <v>Work Home NovSc CED7,CN7,CT7</v>
          </cell>
          <cell r="P83">
            <v>103217.04</v>
          </cell>
          <cell r="Q83" t="str">
            <v>Medicine Shoppe</v>
          </cell>
          <cell r="R83" t="str">
            <v>NON</v>
          </cell>
        </row>
        <row r="84">
          <cell r="D84">
            <v>128358</v>
          </cell>
          <cell r="E84">
            <v>39202</v>
          </cell>
          <cell r="F84">
            <v>23095</v>
          </cell>
          <cell r="G84" t="str">
            <v>A</v>
          </cell>
          <cell r="H84" t="str">
            <v>R</v>
          </cell>
          <cell r="I84" t="str">
            <v>F</v>
          </cell>
          <cell r="K84" t="str">
            <v>D13108</v>
          </cell>
          <cell r="L84" t="str">
            <v>MSC - Ops &amp; Training</v>
          </cell>
          <cell r="M84" t="str">
            <v>Regional Operations Manager</v>
          </cell>
          <cell r="N84" t="str">
            <v>000</v>
          </cell>
          <cell r="O84" t="str">
            <v>Work Home NovSc CED7,CN7,CT7</v>
          </cell>
          <cell r="P84">
            <v>90022.080000000002</v>
          </cell>
          <cell r="Q84" t="str">
            <v>Medicine Shoppe</v>
          </cell>
          <cell r="R84" t="str">
            <v>NON</v>
          </cell>
        </row>
        <row r="85">
          <cell r="D85">
            <v>128557</v>
          </cell>
          <cell r="E85">
            <v>41043</v>
          </cell>
          <cell r="F85">
            <v>21878</v>
          </cell>
          <cell r="G85" t="str">
            <v>A</v>
          </cell>
          <cell r="H85" t="str">
            <v>R</v>
          </cell>
          <cell r="I85" t="str">
            <v>F</v>
          </cell>
          <cell r="K85" t="str">
            <v>D13063</v>
          </cell>
          <cell r="L85" t="str">
            <v>Ops, Merchandising &amp; Strategy</v>
          </cell>
          <cell r="M85" t="str">
            <v>Director, Category Management</v>
          </cell>
          <cell r="N85" t="str">
            <v>108</v>
          </cell>
          <cell r="O85" t="str">
            <v>Markham</v>
          </cell>
          <cell r="P85">
            <v>155000</v>
          </cell>
          <cell r="Q85" t="str">
            <v>Drug Trading</v>
          </cell>
          <cell r="R85" t="str">
            <v>SD2</v>
          </cell>
        </row>
        <row r="86">
          <cell r="D86">
            <v>128557</v>
          </cell>
          <cell r="E86">
            <v>41043</v>
          </cell>
          <cell r="F86">
            <v>21878</v>
          </cell>
          <cell r="G86" t="str">
            <v>A</v>
          </cell>
          <cell r="H86" t="str">
            <v>R</v>
          </cell>
          <cell r="I86" t="str">
            <v>F</v>
          </cell>
          <cell r="K86" t="str">
            <v>D13063</v>
          </cell>
          <cell r="L86" t="str">
            <v>Ops, Merchandising &amp; Strategy</v>
          </cell>
          <cell r="M86" t="str">
            <v>Director, Category Management</v>
          </cell>
          <cell r="N86" t="str">
            <v>108</v>
          </cell>
          <cell r="O86" t="str">
            <v>Markham</v>
          </cell>
          <cell r="P86">
            <v>71326.453031623198</v>
          </cell>
          <cell r="Q86" t="str">
            <v>Drug Trading</v>
          </cell>
          <cell r="R86" t="str">
            <v>SD3</v>
          </cell>
        </row>
        <row r="87">
          <cell r="D87">
            <v>128887</v>
          </cell>
          <cell r="E87">
            <v>41067</v>
          </cell>
          <cell r="F87">
            <v>28233</v>
          </cell>
          <cell r="G87" t="str">
            <v>A</v>
          </cell>
          <cell r="H87" t="str">
            <v>R</v>
          </cell>
          <cell r="I87" t="str">
            <v>F</v>
          </cell>
          <cell r="K87" t="str">
            <v>D13069</v>
          </cell>
          <cell r="L87" t="str">
            <v>DT Operations Ontario</v>
          </cell>
          <cell r="M87" t="str">
            <v>Retail Operations Manager - ON</v>
          </cell>
          <cell r="N87" t="str">
            <v>105</v>
          </cell>
          <cell r="O87" t="str">
            <v>Markham</v>
          </cell>
          <cell r="P87">
            <v>70000</v>
          </cell>
          <cell r="Q87" t="str">
            <v>Drug Trading</v>
          </cell>
          <cell r="R87" t="str">
            <v>SD2</v>
          </cell>
        </row>
        <row r="88">
          <cell r="D88">
            <v>129020</v>
          </cell>
          <cell r="E88">
            <v>41071</v>
          </cell>
          <cell r="F88">
            <v>28406</v>
          </cell>
          <cell r="G88" t="str">
            <v>A</v>
          </cell>
          <cell r="H88" t="str">
            <v>R</v>
          </cell>
          <cell r="I88" t="str">
            <v>F</v>
          </cell>
          <cell r="K88" t="str">
            <v>D13322</v>
          </cell>
          <cell r="L88" t="str">
            <v>DT-Store Planning</v>
          </cell>
          <cell r="M88" t="str">
            <v>Project Manager - ON</v>
          </cell>
          <cell r="N88" t="str">
            <v>102</v>
          </cell>
          <cell r="O88" t="str">
            <v>Markham</v>
          </cell>
          <cell r="P88">
            <v>70000</v>
          </cell>
          <cell r="Q88" t="str">
            <v>Drug Trading</v>
          </cell>
          <cell r="R88" t="str">
            <v>SD2</v>
          </cell>
        </row>
        <row r="89">
          <cell r="D89">
            <v>129192</v>
          </cell>
          <cell r="E89">
            <v>41064</v>
          </cell>
          <cell r="F89">
            <v>30518</v>
          </cell>
          <cell r="G89" t="str">
            <v>A</v>
          </cell>
          <cell r="H89" t="str">
            <v>R</v>
          </cell>
          <cell r="I89" t="str">
            <v>F</v>
          </cell>
          <cell r="K89" t="str">
            <v>D13068</v>
          </cell>
          <cell r="L89" t="str">
            <v>Bus. Analytics &amp; Admin.</v>
          </cell>
          <cell r="M89" t="str">
            <v>Retail Operations Admin.</v>
          </cell>
          <cell r="N89" t="str">
            <v>910</v>
          </cell>
          <cell r="O89" t="str">
            <v>Markham</v>
          </cell>
          <cell r="P89">
            <v>51000</v>
          </cell>
          <cell r="Q89" t="str">
            <v>Drug Trading</v>
          </cell>
          <cell r="R89" t="str">
            <v>SD2</v>
          </cell>
        </row>
        <row r="90">
          <cell r="D90">
            <v>129414</v>
          </cell>
          <cell r="E90">
            <v>41078</v>
          </cell>
          <cell r="F90">
            <v>25280</v>
          </cell>
          <cell r="G90" t="str">
            <v>A</v>
          </cell>
          <cell r="H90" t="str">
            <v>R</v>
          </cell>
          <cell r="I90" t="str">
            <v>F</v>
          </cell>
          <cell r="K90" t="str">
            <v>D13072</v>
          </cell>
          <cell r="L90" t="str">
            <v>DT Operations SK MB</v>
          </cell>
          <cell r="M90" t="str">
            <v>Retail Operations Mgr.</v>
          </cell>
          <cell r="N90" t="str">
            <v>105</v>
          </cell>
          <cell r="O90" t="str">
            <v>Work Home Manitoba CE4,CN4,CT4</v>
          </cell>
          <cell r="P90">
            <v>82000</v>
          </cell>
          <cell r="Q90" t="str">
            <v>Drug Trading</v>
          </cell>
          <cell r="R90" t="str">
            <v>SD2</v>
          </cell>
        </row>
        <row r="91">
          <cell r="D91">
            <v>129685</v>
          </cell>
          <cell r="E91">
            <v>41093</v>
          </cell>
          <cell r="F91">
            <v>27995</v>
          </cell>
          <cell r="G91" t="str">
            <v>A</v>
          </cell>
          <cell r="H91" t="str">
            <v>R</v>
          </cell>
          <cell r="I91" t="str">
            <v>F</v>
          </cell>
          <cell r="K91" t="str">
            <v>D13067</v>
          </cell>
          <cell r="L91" t="str">
            <v>Category Management</v>
          </cell>
          <cell r="M91" t="str">
            <v>Category Coordinator</v>
          </cell>
          <cell r="N91" t="str">
            <v>909</v>
          </cell>
          <cell r="O91" t="str">
            <v>Markham</v>
          </cell>
          <cell r="P91">
            <v>42000</v>
          </cell>
          <cell r="Q91" t="str">
            <v>Drug Trading</v>
          </cell>
          <cell r="R91" t="str">
            <v>SD2</v>
          </cell>
        </row>
        <row r="92">
          <cell r="D92">
            <v>129703</v>
          </cell>
          <cell r="E92">
            <v>41113</v>
          </cell>
          <cell r="F92">
            <v>24106</v>
          </cell>
          <cell r="G92" t="str">
            <v>A</v>
          </cell>
          <cell r="H92" t="str">
            <v>R</v>
          </cell>
          <cell r="I92" t="str">
            <v>F</v>
          </cell>
          <cell r="K92" t="str">
            <v>D12901</v>
          </cell>
          <cell r="L92" t="str">
            <v>Propharm</v>
          </cell>
          <cell r="M92" t="str">
            <v>Director, Service and Support</v>
          </cell>
          <cell r="N92" t="str">
            <v>108</v>
          </cell>
          <cell r="O92" t="str">
            <v>Markham</v>
          </cell>
          <cell r="P92">
            <v>150000</v>
          </cell>
          <cell r="Q92" t="str">
            <v>Propharm</v>
          </cell>
          <cell r="R92" t="str">
            <v>S27</v>
          </cell>
        </row>
        <row r="93">
          <cell r="D93">
            <v>129705</v>
          </cell>
          <cell r="E93">
            <v>41093</v>
          </cell>
          <cell r="F93">
            <v>25092</v>
          </cell>
          <cell r="G93" t="str">
            <v>A</v>
          </cell>
          <cell r="H93" t="str">
            <v>R</v>
          </cell>
          <cell r="I93" t="str">
            <v>F</v>
          </cell>
          <cell r="K93" t="str">
            <v>D12901</v>
          </cell>
          <cell r="L93" t="str">
            <v>Propharm</v>
          </cell>
          <cell r="M93" t="str">
            <v>Director, Applications &amp; Devel</v>
          </cell>
          <cell r="N93" t="str">
            <v>108</v>
          </cell>
          <cell r="O93" t="str">
            <v>Markham</v>
          </cell>
          <cell r="P93">
            <v>135000</v>
          </cell>
          <cell r="Q93" t="str">
            <v>Propharm</v>
          </cell>
          <cell r="R93" t="str">
            <v>S27</v>
          </cell>
        </row>
        <row r="94">
          <cell r="D94">
            <v>129785</v>
          </cell>
          <cell r="E94">
            <v>41107</v>
          </cell>
          <cell r="F94">
            <v>30847</v>
          </cell>
          <cell r="G94" t="str">
            <v>A</v>
          </cell>
          <cell r="H94" t="str">
            <v>R</v>
          </cell>
          <cell r="I94" t="str">
            <v>F</v>
          </cell>
          <cell r="K94" t="str">
            <v>D13067</v>
          </cell>
          <cell r="L94" t="str">
            <v>Category Management</v>
          </cell>
          <cell r="M94" t="str">
            <v>Category Manager OTC</v>
          </cell>
          <cell r="N94" t="str">
            <v>106</v>
          </cell>
          <cell r="O94" t="str">
            <v>Markham</v>
          </cell>
          <cell r="P94">
            <v>87500</v>
          </cell>
          <cell r="Q94" t="str">
            <v>Drug Trading</v>
          </cell>
          <cell r="R94" t="str">
            <v>SD2</v>
          </cell>
        </row>
        <row r="95">
          <cell r="D95">
            <v>129789</v>
          </cell>
          <cell r="E95">
            <v>41120</v>
          </cell>
          <cell r="F95">
            <v>25704</v>
          </cell>
          <cell r="G95" t="str">
            <v>A</v>
          </cell>
          <cell r="H95" t="str">
            <v>R</v>
          </cell>
          <cell r="I95" t="str">
            <v>F</v>
          </cell>
          <cell r="K95" t="str">
            <v>D13065</v>
          </cell>
          <cell r="L95" t="str">
            <v>HHC</v>
          </cell>
          <cell r="M95" t="str">
            <v>Mgr.Home Health Care</v>
          </cell>
          <cell r="N95" t="str">
            <v>105</v>
          </cell>
          <cell r="O95" t="str">
            <v>Markham</v>
          </cell>
          <cell r="P95">
            <v>80000</v>
          </cell>
          <cell r="Q95" t="str">
            <v>Drug Trading</v>
          </cell>
          <cell r="R95" t="str">
            <v>SD2</v>
          </cell>
        </row>
        <row r="96">
          <cell r="D96">
            <v>129887</v>
          </cell>
          <cell r="E96">
            <v>41148</v>
          </cell>
          <cell r="F96">
            <v>29083</v>
          </cell>
          <cell r="G96" t="str">
            <v>A</v>
          </cell>
          <cell r="H96" t="str">
            <v>R</v>
          </cell>
          <cell r="I96" t="str">
            <v>F</v>
          </cell>
          <cell r="K96" t="str">
            <v>D13067</v>
          </cell>
          <cell r="L96" t="str">
            <v>Category Management</v>
          </cell>
          <cell r="M96" t="str">
            <v>Category Coordinator</v>
          </cell>
          <cell r="N96" t="str">
            <v>909</v>
          </cell>
          <cell r="O96" t="str">
            <v>Markham</v>
          </cell>
          <cell r="P96">
            <v>52000</v>
          </cell>
          <cell r="Q96" t="str">
            <v>Drug Trading</v>
          </cell>
          <cell r="R96" t="str">
            <v>SD2</v>
          </cell>
        </row>
        <row r="97">
          <cell r="D97">
            <v>129991</v>
          </cell>
          <cell r="E97">
            <v>41120</v>
          </cell>
          <cell r="F97">
            <v>25308</v>
          </cell>
          <cell r="G97" t="str">
            <v>A</v>
          </cell>
          <cell r="H97" t="str">
            <v>R</v>
          </cell>
          <cell r="I97" t="str">
            <v>F</v>
          </cell>
          <cell r="K97" t="str">
            <v>D13066</v>
          </cell>
          <cell r="L97" t="str">
            <v>Merchandising</v>
          </cell>
          <cell r="M97" t="str">
            <v>Manager Marketing Drug Trading</v>
          </cell>
          <cell r="N97" t="str">
            <v>105</v>
          </cell>
          <cell r="O97" t="str">
            <v>Markham</v>
          </cell>
          <cell r="P97">
            <v>85000</v>
          </cell>
          <cell r="Q97" t="str">
            <v>Drug Trading</v>
          </cell>
          <cell r="R97" t="str">
            <v>SD2</v>
          </cell>
        </row>
        <row r="98">
          <cell r="D98">
            <v>129993</v>
          </cell>
          <cell r="E98">
            <v>41114</v>
          </cell>
          <cell r="F98">
            <v>25080</v>
          </cell>
          <cell r="G98" t="str">
            <v>A</v>
          </cell>
          <cell r="H98" t="str">
            <v>R</v>
          </cell>
          <cell r="I98" t="str">
            <v>F</v>
          </cell>
          <cell r="K98" t="str">
            <v>D13067</v>
          </cell>
          <cell r="L98" t="str">
            <v>Category Management</v>
          </cell>
          <cell r="M98" t="str">
            <v>Manager, Category Management.</v>
          </cell>
          <cell r="N98" t="str">
            <v>106</v>
          </cell>
          <cell r="O98" t="str">
            <v>Markham</v>
          </cell>
          <cell r="P98">
            <v>80000</v>
          </cell>
          <cell r="Q98" t="str">
            <v>Drug Trading</v>
          </cell>
          <cell r="R98" t="str">
            <v>SD2</v>
          </cell>
        </row>
        <row r="99">
          <cell r="D99">
            <v>129996</v>
          </cell>
          <cell r="E99">
            <v>41120</v>
          </cell>
          <cell r="F99">
            <v>32469</v>
          </cell>
          <cell r="G99" t="str">
            <v>A</v>
          </cell>
          <cell r="H99" t="str">
            <v>R</v>
          </cell>
          <cell r="I99" t="str">
            <v>F</v>
          </cell>
          <cell r="K99" t="str">
            <v>D13067</v>
          </cell>
          <cell r="L99" t="str">
            <v>Category Management</v>
          </cell>
          <cell r="M99" t="str">
            <v>Category Coordinator</v>
          </cell>
          <cell r="N99" t="str">
            <v>909</v>
          </cell>
          <cell r="O99" t="str">
            <v>Markham</v>
          </cell>
          <cell r="P99">
            <v>40000</v>
          </cell>
          <cell r="Q99" t="str">
            <v>Drug Trading</v>
          </cell>
          <cell r="R99" t="str">
            <v>SD2</v>
          </cell>
        </row>
        <row r="100">
          <cell r="D100">
            <v>130350</v>
          </cell>
          <cell r="E100">
            <v>41162</v>
          </cell>
          <cell r="F100">
            <v>26584</v>
          </cell>
          <cell r="G100" t="str">
            <v>A</v>
          </cell>
          <cell r="H100" t="str">
            <v>R</v>
          </cell>
          <cell r="I100" t="str">
            <v>F</v>
          </cell>
          <cell r="K100" t="str">
            <v>D12901</v>
          </cell>
          <cell r="L100" t="str">
            <v>Propharm</v>
          </cell>
          <cell r="M100" t="str">
            <v>Lead Developer - Powerbuilder</v>
          </cell>
          <cell r="N100" t="str">
            <v>503</v>
          </cell>
          <cell r="O100" t="str">
            <v>Markham</v>
          </cell>
          <cell r="P100">
            <v>90000</v>
          </cell>
          <cell r="Q100" t="str">
            <v>Propharm</v>
          </cell>
          <cell r="R100" t="str">
            <v>S27</v>
          </cell>
        </row>
        <row r="101">
          <cell r="D101">
            <v>130470</v>
          </cell>
          <cell r="E101">
            <v>41134</v>
          </cell>
          <cell r="F101">
            <v>32929</v>
          </cell>
          <cell r="G101" t="str">
            <v>A</v>
          </cell>
          <cell r="H101" t="str">
            <v>R</v>
          </cell>
          <cell r="I101" t="str">
            <v>F</v>
          </cell>
          <cell r="K101" t="str">
            <v>D13066</v>
          </cell>
          <cell r="L101" t="str">
            <v>Merchandising</v>
          </cell>
          <cell r="M101" t="str">
            <v>Merchandising Coordinator</v>
          </cell>
          <cell r="N101" t="str">
            <v>908</v>
          </cell>
          <cell r="O101" t="str">
            <v>Markham</v>
          </cell>
          <cell r="P101">
            <v>40000</v>
          </cell>
          <cell r="Q101" t="str">
            <v>Drug Trading</v>
          </cell>
          <cell r="R101" t="str">
            <v>SD2</v>
          </cell>
        </row>
        <row r="102">
          <cell r="D102">
            <v>130475</v>
          </cell>
          <cell r="E102">
            <v>41135</v>
          </cell>
          <cell r="F102">
            <v>32289</v>
          </cell>
          <cell r="G102" t="str">
            <v>A</v>
          </cell>
          <cell r="H102" t="str">
            <v>R</v>
          </cell>
          <cell r="I102" t="str">
            <v>F</v>
          </cell>
          <cell r="K102" t="str">
            <v>D13067</v>
          </cell>
          <cell r="L102" t="str">
            <v>Category Management</v>
          </cell>
          <cell r="M102" t="str">
            <v>Category Coordinator</v>
          </cell>
          <cell r="N102" t="str">
            <v>909</v>
          </cell>
          <cell r="O102" t="str">
            <v>Markham</v>
          </cell>
          <cell r="P102">
            <v>40000</v>
          </cell>
          <cell r="Q102" t="str">
            <v>Drug Trading</v>
          </cell>
          <cell r="R102" t="str">
            <v>SD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62">
          <cell r="M162">
            <v>4</v>
          </cell>
          <cell r="O162">
            <v>26139.200000000001</v>
          </cell>
          <cell r="P162">
            <v>32674</v>
          </cell>
          <cell r="Q162">
            <v>39208.799999999996</v>
          </cell>
          <cell r="S162" t="str">
            <v>y</v>
          </cell>
        </row>
        <row r="163">
          <cell r="M163">
            <v>5</v>
          </cell>
          <cell r="O163">
            <v>28559.200000000001</v>
          </cell>
          <cell r="P163">
            <v>35699</v>
          </cell>
          <cell r="Q163">
            <v>42838.799999999996</v>
          </cell>
          <cell r="S163" t="str">
            <v>y</v>
          </cell>
        </row>
        <row r="164">
          <cell r="M164">
            <v>6</v>
          </cell>
          <cell r="O164">
            <v>32381.600000000002</v>
          </cell>
          <cell r="P164">
            <v>40477</v>
          </cell>
          <cell r="Q164">
            <v>48572.4</v>
          </cell>
          <cell r="S164" t="str">
            <v>y</v>
          </cell>
        </row>
        <row r="165">
          <cell r="M165">
            <v>7</v>
          </cell>
          <cell r="O165">
            <v>34957.599999999999</v>
          </cell>
          <cell r="P165">
            <v>43697</v>
          </cell>
          <cell r="Q165">
            <v>52436.4</v>
          </cell>
          <cell r="S165" t="str">
            <v>y</v>
          </cell>
        </row>
        <row r="166">
          <cell r="M166">
            <v>8</v>
          </cell>
          <cell r="O166">
            <v>38700.800000000003</v>
          </cell>
          <cell r="P166">
            <v>48376</v>
          </cell>
          <cell r="Q166">
            <v>58051.199999999997</v>
          </cell>
          <cell r="S166" t="str">
            <v>y</v>
          </cell>
        </row>
        <row r="167">
          <cell r="M167">
            <v>9</v>
          </cell>
          <cell r="O167">
            <v>48576.800000000003</v>
          </cell>
          <cell r="P167">
            <v>60721</v>
          </cell>
          <cell r="Q167">
            <v>72865.2</v>
          </cell>
          <cell r="R167">
            <v>7.0000000000000007E-2</v>
          </cell>
          <cell r="S167" t="str">
            <v>y</v>
          </cell>
        </row>
        <row r="168">
          <cell r="M168">
            <v>10</v>
          </cell>
          <cell r="O168">
            <v>56230.400000000001</v>
          </cell>
          <cell r="P168">
            <v>70288</v>
          </cell>
          <cell r="Q168">
            <v>84345.599999999991</v>
          </cell>
          <cell r="R168">
            <v>7.0000000000000007E-2</v>
          </cell>
        </row>
        <row r="169">
          <cell r="M169">
            <v>11</v>
          </cell>
          <cell r="O169">
            <v>65144.800000000003</v>
          </cell>
          <cell r="P169">
            <v>81431</v>
          </cell>
          <cell r="Q169">
            <v>97717.2</v>
          </cell>
          <cell r="R169">
            <v>0.1</v>
          </cell>
        </row>
        <row r="170">
          <cell r="M170">
            <v>12</v>
          </cell>
          <cell r="O170">
            <v>71916.800000000003</v>
          </cell>
          <cell r="P170">
            <v>89896</v>
          </cell>
          <cell r="Q170">
            <v>107875.2</v>
          </cell>
          <cell r="R170">
            <v>0.15</v>
          </cell>
        </row>
        <row r="171">
          <cell r="M171">
            <v>13</v>
          </cell>
          <cell r="O171">
            <v>82530.400000000009</v>
          </cell>
          <cell r="P171">
            <v>103163</v>
          </cell>
          <cell r="Q171">
            <v>123795.59999999999</v>
          </cell>
          <cell r="R171">
            <v>0.15</v>
          </cell>
        </row>
        <row r="172">
          <cell r="M172">
            <v>14</v>
          </cell>
          <cell r="O172">
            <v>99584.8</v>
          </cell>
          <cell r="P172">
            <v>124481</v>
          </cell>
          <cell r="Q172">
            <v>149377.19999999998</v>
          </cell>
          <cell r="R172">
            <v>0.2</v>
          </cell>
        </row>
        <row r="173">
          <cell r="M173">
            <v>15</v>
          </cell>
          <cell r="O173">
            <v>108074.40000000001</v>
          </cell>
          <cell r="P173">
            <v>135093</v>
          </cell>
          <cell r="Q173">
            <v>162111.6</v>
          </cell>
          <cell r="R173">
            <v>0.2</v>
          </cell>
        </row>
        <row r="174">
          <cell r="M174">
            <v>16</v>
          </cell>
          <cell r="O174">
            <v>140352</v>
          </cell>
          <cell r="P174">
            <v>175440</v>
          </cell>
          <cell r="Q174">
            <v>210528</v>
          </cell>
          <cell r="R174">
            <v>0.3</v>
          </cell>
        </row>
        <row r="175">
          <cell r="M175">
            <v>17</v>
          </cell>
          <cell r="O175">
            <v>167280</v>
          </cell>
          <cell r="P175">
            <v>209100</v>
          </cell>
          <cell r="Q175">
            <v>250920</v>
          </cell>
          <cell r="R175">
            <v>0.4</v>
          </cell>
        </row>
        <row r="176">
          <cell r="M176">
            <v>18</v>
          </cell>
          <cell r="O176">
            <v>187680</v>
          </cell>
          <cell r="P176">
            <v>234600</v>
          </cell>
          <cell r="Q176">
            <v>281520</v>
          </cell>
        </row>
        <row r="177">
          <cell r="M177">
            <v>19</v>
          </cell>
          <cell r="O177">
            <v>225216</v>
          </cell>
          <cell r="P177">
            <v>281520</v>
          </cell>
          <cell r="Q177">
            <v>337824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 BP &amp; SP04"/>
      <sheetName val="OFA Export"/>
      <sheetName val="p&amp;l"/>
      <sheetName val="Bridge"/>
      <sheetName val="Recon"/>
      <sheetName val="Open Issues"/>
      <sheetName val="NewCosts"/>
      <sheetName val="SAP"/>
      <sheetName val="NWC"/>
      <sheetName val="revenue"/>
      <sheetName val="master"/>
      <sheetName val="rev by mon"/>
      <sheetName val="OFA rev upload 250"/>
      <sheetName val="Hyperian Upload"/>
      <sheetName val="OFA rev upload 000"/>
      <sheetName val="FinPkg Var"/>
      <sheetName val="DSO for nj"/>
      <sheetName val="NJ DSO model"/>
      <sheetName val="PrePd for NJ"/>
      <sheetName val="HR Accruals"/>
      <sheetName val="GM05"/>
      <sheetName val="BMS Fees"/>
      <sheetName val="Standalones"/>
      <sheetName val="Benes"/>
      <sheetName val="Logx"/>
      <sheetName val="p&amp;l (2)"/>
      <sheetName val="XXX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"/>
      <sheetName val="Co Sum"/>
      <sheetName val="Ownership"/>
      <sheetName val="PV"/>
      <sheetName val="Short Interest"/>
      <sheetName val="Module2"/>
      <sheetName val="rev by mon"/>
      <sheetName val="Dist_A"/>
      <sheetName val="SALES"/>
    </sheetNames>
    <sheetDataSet>
      <sheetData sheetId="0">
        <row r="7">
          <cell r="J7">
            <v>35200</v>
          </cell>
        </row>
      </sheetData>
      <sheetData sheetId="1"/>
      <sheetData sheetId="2"/>
      <sheetData sheetId="3"/>
      <sheetData sheetId="4" refreshError="1">
        <row r="7">
          <cell r="J7">
            <v>35200</v>
          </cell>
        </row>
        <row r="8">
          <cell r="B8">
            <v>3.3859469509519697</v>
          </cell>
          <cell r="C8">
            <v>499123</v>
          </cell>
          <cell r="D8">
            <v>54876</v>
          </cell>
          <cell r="E8">
            <v>444247</v>
          </cell>
          <cell r="F8">
            <v>1690.0039999999999</v>
          </cell>
          <cell r="G8">
            <v>1690004</v>
          </cell>
          <cell r="H8">
            <v>78768</v>
          </cell>
          <cell r="I8">
            <v>1611236</v>
          </cell>
          <cell r="J8">
            <v>35200</v>
          </cell>
        </row>
        <row r="9">
          <cell r="B9">
            <v>2.0056868105967758</v>
          </cell>
          <cell r="C9">
            <v>795525</v>
          </cell>
          <cell r="D9">
            <v>94309</v>
          </cell>
          <cell r="E9">
            <v>701216</v>
          </cell>
          <cell r="F9">
            <v>1595.5740000000001</v>
          </cell>
          <cell r="G9">
            <v>1595574</v>
          </cell>
          <cell r="H9">
            <v>85708</v>
          </cell>
          <cell r="I9">
            <v>1509866</v>
          </cell>
          <cell r="J9">
            <v>35231</v>
          </cell>
        </row>
        <row r="10">
          <cell r="B10">
            <v>1.9636832563134921</v>
          </cell>
          <cell r="C10">
            <v>811912</v>
          </cell>
          <cell r="D10">
            <v>140270</v>
          </cell>
          <cell r="E10">
            <v>671642</v>
          </cell>
          <cell r="F10">
            <v>1594.338</v>
          </cell>
          <cell r="G10">
            <v>1594338</v>
          </cell>
          <cell r="H10">
            <v>92791</v>
          </cell>
          <cell r="I10">
            <v>1501547</v>
          </cell>
          <cell r="J10">
            <v>35261</v>
          </cell>
        </row>
        <row r="11">
          <cell r="B11">
            <v>3.7921099422931754</v>
          </cell>
          <cell r="C11">
            <v>838549</v>
          </cell>
          <cell r="D11">
            <v>67772</v>
          </cell>
          <cell r="E11">
            <v>770777</v>
          </cell>
          <cell r="F11">
            <v>3179.87</v>
          </cell>
          <cell r="G11">
            <v>3179870</v>
          </cell>
          <cell r="H11">
            <v>167074</v>
          </cell>
          <cell r="I11">
            <v>3012796</v>
          </cell>
          <cell r="J11">
            <v>35292</v>
          </cell>
        </row>
        <row r="12">
          <cell r="B12">
            <v>6.5053265582725306</v>
          </cell>
          <cell r="C12">
            <v>585087</v>
          </cell>
          <cell r="D12">
            <v>71104</v>
          </cell>
          <cell r="E12">
            <v>513983</v>
          </cell>
          <cell r="F12">
            <v>3806.1819999999998</v>
          </cell>
          <cell r="G12">
            <v>3806182</v>
          </cell>
          <cell r="H12">
            <v>215607</v>
          </cell>
          <cell r="I12">
            <v>3590575</v>
          </cell>
          <cell r="J12">
            <v>35323</v>
          </cell>
        </row>
        <row r="13">
          <cell r="B13">
            <v>7.6852684522011128</v>
          </cell>
          <cell r="C13">
            <v>506403</v>
          </cell>
          <cell r="D13">
            <v>76497</v>
          </cell>
          <cell r="E13">
            <v>429906</v>
          </cell>
          <cell r="F13">
            <v>3891.8429999999998</v>
          </cell>
          <cell r="G13">
            <v>3891843</v>
          </cell>
          <cell r="H13">
            <v>214448</v>
          </cell>
          <cell r="I13">
            <v>3677395</v>
          </cell>
          <cell r="J13">
            <v>35353</v>
          </cell>
        </row>
        <row r="14">
          <cell r="B14">
            <v>7.219378954390173</v>
          </cell>
          <cell r="C14">
            <v>593644</v>
          </cell>
          <cell r="D14">
            <v>72563</v>
          </cell>
          <cell r="E14">
            <v>521081</v>
          </cell>
          <cell r="F14">
            <v>4285.741</v>
          </cell>
          <cell r="G14">
            <v>4285741</v>
          </cell>
          <cell r="H14">
            <v>328363</v>
          </cell>
          <cell r="I14">
            <v>3957378</v>
          </cell>
          <cell r="J14">
            <v>35384</v>
          </cell>
        </row>
        <row r="15">
          <cell r="B15">
            <v>11.203508407401431</v>
          </cell>
          <cell r="C15">
            <v>452399</v>
          </cell>
          <cell r="D15">
            <v>49619</v>
          </cell>
          <cell r="E15">
            <v>402780</v>
          </cell>
          <cell r="F15">
            <v>5068.4560000000001</v>
          </cell>
          <cell r="G15">
            <v>5068456</v>
          </cell>
          <cell r="H15">
            <v>395331</v>
          </cell>
          <cell r="I15">
            <v>4673125</v>
          </cell>
          <cell r="J15">
            <v>35414</v>
          </cell>
        </row>
        <row r="16">
          <cell r="B16">
            <v>9.7949314308666295</v>
          </cell>
          <cell r="C16">
            <v>522830</v>
          </cell>
          <cell r="D16">
            <v>58120</v>
          </cell>
          <cell r="E16">
            <v>464710</v>
          </cell>
          <cell r="F16">
            <v>5121.0839999999998</v>
          </cell>
          <cell r="G16">
            <v>5121084</v>
          </cell>
          <cell r="H16">
            <v>544956</v>
          </cell>
          <cell r="I16">
            <v>4576128</v>
          </cell>
          <cell r="J16">
            <v>35445</v>
          </cell>
        </row>
        <row r="17">
          <cell r="B17">
            <v>8.4914570704583507</v>
          </cell>
          <cell r="C17">
            <v>558415</v>
          </cell>
          <cell r="D17">
            <v>68827</v>
          </cell>
          <cell r="E17">
            <v>489588</v>
          </cell>
          <cell r="F17">
            <v>4741.7569999999996</v>
          </cell>
          <cell r="G17">
            <v>4741757</v>
          </cell>
          <cell r="H17">
            <v>643824</v>
          </cell>
          <cell r="I17">
            <v>4097933</v>
          </cell>
          <cell r="J17">
            <v>35476</v>
          </cell>
        </row>
        <row r="18">
          <cell r="B18">
            <v>4.6638777247956407</v>
          </cell>
          <cell r="C18">
            <v>587200</v>
          </cell>
          <cell r="D18">
            <v>118008</v>
          </cell>
          <cell r="E18">
            <v>469192</v>
          </cell>
          <cell r="F18">
            <v>2738.6289999999999</v>
          </cell>
          <cell r="G18">
            <v>2738629</v>
          </cell>
          <cell r="H18">
            <v>181836</v>
          </cell>
          <cell r="I18">
            <v>2556793</v>
          </cell>
          <cell r="J18">
            <v>35504</v>
          </cell>
        </row>
        <row r="19">
          <cell r="B19">
            <v>7.0103193698126232</v>
          </cell>
          <cell r="C19">
            <v>388202</v>
          </cell>
          <cell r="D19">
            <v>68216</v>
          </cell>
          <cell r="E19">
            <v>319986</v>
          </cell>
          <cell r="F19">
            <v>2721.42</v>
          </cell>
          <cell r="G19">
            <v>2721420</v>
          </cell>
          <cell r="H19">
            <v>117244</v>
          </cell>
          <cell r="I19">
            <v>2604176</v>
          </cell>
          <cell r="J19">
            <v>35535</v>
          </cell>
        </row>
        <row r="20">
          <cell r="B20">
            <v>2.6981538833978895</v>
          </cell>
          <cell r="C20">
            <v>958336</v>
          </cell>
          <cell r="D20">
            <v>153745</v>
          </cell>
          <cell r="E20">
            <v>804591</v>
          </cell>
          <cell r="F20">
            <v>2585.7379999999998</v>
          </cell>
          <cell r="G20">
            <v>2585738</v>
          </cell>
          <cell r="H20">
            <v>101334</v>
          </cell>
          <cell r="I20">
            <v>2484404</v>
          </cell>
          <cell r="J20">
            <v>35565</v>
          </cell>
        </row>
        <row r="21">
          <cell r="B21">
            <v>3.6844461173200531</v>
          </cell>
          <cell r="C21">
            <v>690760</v>
          </cell>
          <cell r="D21">
            <v>148567</v>
          </cell>
          <cell r="E21">
            <v>542193</v>
          </cell>
          <cell r="F21">
            <v>2545.0680000000002</v>
          </cell>
          <cell r="G21">
            <v>2545068</v>
          </cell>
          <cell r="H21">
            <v>67743</v>
          </cell>
          <cell r="I21">
            <v>2477325</v>
          </cell>
          <cell r="J21">
            <v>35596</v>
          </cell>
        </row>
        <row r="22">
          <cell r="B22">
            <v>1.3695435607641189</v>
          </cell>
          <cell r="C22">
            <v>1713503</v>
          </cell>
          <cell r="D22">
            <v>233503</v>
          </cell>
          <cell r="E22">
            <v>1480000</v>
          </cell>
          <cell r="F22">
            <v>2346.7170000000001</v>
          </cell>
          <cell r="G22">
            <v>2346717</v>
          </cell>
          <cell r="H22">
            <v>149629</v>
          </cell>
          <cell r="I22">
            <v>2197088</v>
          </cell>
          <cell r="J22">
            <v>35626</v>
          </cell>
        </row>
        <row r="23">
          <cell r="B23">
            <v>4.4504792281895593</v>
          </cell>
          <cell r="C23">
            <v>634249</v>
          </cell>
          <cell r="D23">
            <v>109083</v>
          </cell>
          <cell r="E23">
            <v>525166</v>
          </cell>
          <cell r="F23">
            <v>2822.712</v>
          </cell>
          <cell r="G23">
            <v>2822712</v>
          </cell>
          <cell r="H23">
            <v>177932</v>
          </cell>
          <cell r="I23">
            <v>2644780</v>
          </cell>
          <cell r="J23">
            <v>35657</v>
          </cell>
        </row>
        <row r="24">
          <cell r="B24">
            <v>7.1806799626474405</v>
          </cell>
          <cell r="C24">
            <v>383374</v>
          </cell>
          <cell r="D24">
            <v>58324</v>
          </cell>
          <cell r="E24">
            <v>325050</v>
          </cell>
          <cell r="F24">
            <v>2752.886</v>
          </cell>
          <cell r="G24">
            <v>2752886</v>
          </cell>
          <cell r="H24">
            <v>166634</v>
          </cell>
          <cell r="I24">
            <v>2586252</v>
          </cell>
          <cell r="J24">
            <v>35688</v>
          </cell>
        </row>
        <row r="25">
          <cell r="B25">
            <v>4.4884735356473939</v>
          </cell>
          <cell r="C25">
            <v>566479</v>
          </cell>
          <cell r="D25">
            <v>61355</v>
          </cell>
          <cell r="E25">
            <v>505124</v>
          </cell>
          <cell r="F25">
            <v>2542.6260000000002</v>
          </cell>
          <cell r="G25">
            <v>2542626</v>
          </cell>
          <cell r="H25">
            <v>212211</v>
          </cell>
          <cell r="I25">
            <v>2330415</v>
          </cell>
          <cell r="J25">
            <v>35718</v>
          </cell>
        </row>
        <row r="26">
          <cell r="B26">
            <v>7.1444963899114136</v>
          </cell>
          <cell r="C26">
            <v>366196</v>
          </cell>
          <cell r="D26">
            <v>59923</v>
          </cell>
          <cell r="E26">
            <v>306273</v>
          </cell>
          <cell r="F26">
            <v>2616.2860000000001</v>
          </cell>
          <cell r="G26">
            <v>2616286</v>
          </cell>
          <cell r="H26">
            <v>160910</v>
          </cell>
          <cell r="I26">
            <v>2455376</v>
          </cell>
          <cell r="J26">
            <v>35749</v>
          </cell>
        </row>
        <row r="27">
          <cell r="B27">
            <v>3.4706556813612055</v>
          </cell>
          <cell r="C27">
            <v>718657</v>
          </cell>
          <cell r="D27">
            <v>91230</v>
          </cell>
          <cell r="E27">
            <v>627427</v>
          </cell>
          <cell r="F27">
            <v>2494.2109999999998</v>
          </cell>
          <cell r="G27">
            <v>2494211</v>
          </cell>
          <cell r="H27">
            <v>152462</v>
          </cell>
          <cell r="I27">
            <v>2341749</v>
          </cell>
          <cell r="J27">
            <v>35779</v>
          </cell>
        </row>
        <row r="28">
          <cell r="B28">
            <v>4.2081029295895709</v>
          </cell>
          <cell r="C28">
            <v>558440</v>
          </cell>
          <cell r="D28">
            <v>80103</v>
          </cell>
          <cell r="E28">
            <v>478337</v>
          </cell>
          <cell r="F28">
            <v>2349.973</v>
          </cell>
          <cell r="G28">
            <v>2349973</v>
          </cell>
          <cell r="H28">
            <v>148207</v>
          </cell>
          <cell r="I28">
            <v>2201766</v>
          </cell>
          <cell r="J28">
            <v>35810</v>
          </cell>
        </row>
        <row r="29">
          <cell r="B29">
            <v>5.6930654662565061</v>
          </cell>
          <cell r="C29">
            <v>443404</v>
          </cell>
          <cell r="D29">
            <v>41632</v>
          </cell>
          <cell r="E29">
            <v>401772</v>
          </cell>
          <cell r="F29">
            <v>2524.328</v>
          </cell>
          <cell r="G29">
            <v>2524328</v>
          </cell>
          <cell r="H29">
            <v>171389</v>
          </cell>
          <cell r="I29">
            <v>2352939</v>
          </cell>
          <cell r="J29">
            <v>35841</v>
          </cell>
        </row>
        <row r="30">
          <cell r="B30">
            <v>7.2880743753500132</v>
          </cell>
          <cell r="G30">
            <v>2576757</v>
          </cell>
        </row>
        <row r="31">
          <cell r="B31">
            <v>6.6681270084004094</v>
          </cell>
          <cell r="G31">
            <v>2581392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Review"/>
      <sheetName val="Low Bid"/>
      <sheetName val="Sheet2"/>
      <sheetName val="Sheet1"/>
      <sheetName val="Sheet3"/>
      <sheetName val="Sheet5"/>
      <sheetName val="Value"/>
      <sheetName val="Supplier View"/>
      <sheetName val="Sheet4"/>
    </sheetNames>
    <sheetDataSet>
      <sheetData sheetId="0">
        <row r="3">
          <cell r="C3">
            <v>9715</v>
          </cell>
          <cell r="D3">
            <v>12120</v>
          </cell>
          <cell r="E3">
            <v>2194</v>
          </cell>
          <cell r="F3">
            <v>5598</v>
          </cell>
          <cell r="G3">
            <v>19912</v>
          </cell>
          <cell r="H3" t="str">
            <v>ABACAVIR SULFATE TABLET</v>
          </cell>
          <cell r="I3" t="str">
            <v xml:space="preserve">ABACAVIR TAB 300MG AURO 60@   </v>
          </cell>
          <cell r="J3" t="str">
            <v>AUROBINDO</v>
          </cell>
          <cell r="K3">
            <v>43.507800000000003</v>
          </cell>
          <cell r="L3">
            <v>866327.31359999999</v>
          </cell>
          <cell r="M3" t="str">
            <v>A</v>
          </cell>
          <cell r="N3">
            <v>4506</v>
          </cell>
          <cell r="P3" t="str">
            <v>A</v>
          </cell>
          <cell r="Q3">
            <v>43.507800000000003</v>
          </cell>
          <cell r="R3">
            <v>866327.31359999999</v>
          </cell>
          <cell r="S3" t="b">
            <v>1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20182</v>
          </cell>
          <cell r="Y3">
            <v>0</v>
          </cell>
          <cell r="Z3" t="b">
            <v>1</v>
          </cell>
          <cell r="AA3" t="b">
            <v>1</v>
          </cell>
          <cell r="AB3">
            <v>43.507800000000003</v>
          </cell>
          <cell r="AC3">
            <v>0</v>
          </cell>
          <cell r="AD3" t="str">
            <v>TABLET</v>
          </cell>
          <cell r="AE3" t="str">
            <v>300 MG</v>
          </cell>
          <cell r="AF3">
            <v>60</v>
          </cell>
          <cell r="AG3">
            <v>94668</v>
          </cell>
          <cell r="AH3">
            <v>1867902</v>
          </cell>
          <cell r="AI3">
            <v>94668</v>
          </cell>
          <cell r="AJ3" t="str">
            <v>65862007360</v>
          </cell>
          <cell r="AK3">
            <v>60</v>
          </cell>
          <cell r="AL3">
            <v>1</v>
          </cell>
          <cell r="AM3">
            <v>0</v>
          </cell>
          <cell r="AN3" t="str">
            <v>R</v>
          </cell>
          <cell r="AO3" t="b">
            <v>1</v>
          </cell>
          <cell r="AP3" t="b">
            <v>1</v>
          </cell>
          <cell r="AQ3" t="str">
            <v>60-90</v>
          </cell>
        </row>
        <row r="4">
          <cell r="C4">
            <v>9715</v>
          </cell>
          <cell r="D4">
            <v>12120</v>
          </cell>
          <cell r="E4">
            <v>2194</v>
          </cell>
          <cell r="F4">
            <v>5598</v>
          </cell>
          <cell r="G4">
            <v>19912</v>
          </cell>
          <cell r="H4" t="str">
            <v>ABACAVIR SULFATE TABLET</v>
          </cell>
          <cell r="I4" t="str">
            <v xml:space="preserve">ABACAVIR TAB 300MG CAMB 60    </v>
          </cell>
          <cell r="J4" t="str">
            <v>CAMBER</v>
          </cell>
          <cell r="Q4">
            <v>45.45</v>
          </cell>
          <cell r="R4">
            <v>905000.4</v>
          </cell>
          <cell r="S4" t="b">
            <v>0</v>
          </cell>
          <cell r="T4">
            <v>4.4639999999999999E-2</v>
          </cell>
          <cell r="U4">
            <v>38673.0864</v>
          </cell>
          <cell r="X4">
            <v>20182</v>
          </cell>
          <cell r="Y4">
            <v>10</v>
          </cell>
          <cell r="Z4" t="b">
            <v>0</v>
          </cell>
          <cell r="AA4" t="b">
            <v>0</v>
          </cell>
          <cell r="AB4">
            <v>43.072721999999999</v>
          </cell>
          <cell r="AC4">
            <v>-5.2304999999999997E-2</v>
          </cell>
          <cell r="AD4" t="str">
            <v>TABLET</v>
          </cell>
          <cell r="AE4" t="str">
            <v>300 MG</v>
          </cell>
          <cell r="AF4">
            <v>60</v>
          </cell>
          <cell r="AG4">
            <v>94668</v>
          </cell>
          <cell r="AH4">
            <v>2061034</v>
          </cell>
          <cell r="AI4">
            <v>94668</v>
          </cell>
          <cell r="AJ4" t="str">
            <v>31722055760</v>
          </cell>
          <cell r="AK4">
            <v>60</v>
          </cell>
          <cell r="AL4">
            <v>1</v>
          </cell>
          <cell r="AM4">
            <v>0</v>
          </cell>
          <cell r="AN4" t="str">
            <v>R</v>
          </cell>
          <cell r="AO4" t="b">
            <v>1</v>
          </cell>
          <cell r="AP4" t="b">
            <v>1</v>
          </cell>
          <cell r="AQ4" t="str">
            <v>60-90</v>
          </cell>
        </row>
        <row r="5">
          <cell r="C5">
            <v>9715</v>
          </cell>
          <cell r="D5">
            <v>12120</v>
          </cell>
          <cell r="E5">
            <v>2194</v>
          </cell>
          <cell r="F5">
            <v>5598</v>
          </cell>
          <cell r="G5">
            <v>19912</v>
          </cell>
          <cell r="H5" t="str">
            <v>ABACAVIR SULFATE TABLET</v>
          </cell>
          <cell r="I5" t="str">
            <v xml:space="preserve">ABACAVIR SUL FCT 300MG APX 60 </v>
          </cell>
          <cell r="J5" t="str">
            <v>APOTEX</v>
          </cell>
          <cell r="Q5">
            <v>79.579400000000007</v>
          </cell>
          <cell r="R5">
            <v>1584585.0127999999</v>
          </cell>
          <cell r="S5" t="b">
            <v>0</v>
          </cell>
          <cell r="T5">
            <v>0.82908300000000001</v>
          </cell>
          <cell r="U5">
            <v>718257.69920000003</v>
          </cell>
          <cell r="X5">
            <v>20182</v>
          </cell>
          <cell r="Y5">
            <v>4</v>
          </cell>
          <cell r="Z5" t="b">
            <v>0</v>
          </cell>
          <cell r="AA5" t="b">
            <v>0</v>
          </cell>
          <cell r="AB5">
            <v>43.072721999999999</v>
          </cell>
          <cell r="AC5">
            <v>-0.45874500000000001</v>
          </cell>
          <cell r="AD5" t="str">
            <v>TABLET</v>
          </cell>
          <cell r="AE5" t="str">
            <v>300 MG</v>
          </cell>
          <cell r="AF5">
            <v>60</v>
          </cell>
          <cell r="AG5">
            <v>94668</v>
          </cell>
          <cell r="AH5">
            <v>2012235</v>
          </cell>
          <cell r="AI5">
            <v>94668</v>
          </cell>
          <cell r="AJ5" t="str">
            <v>60505358306</v>
          </cell>
          <cell r="AK5">
            <v>60</v>
          </cell>
          <cell r="AL5">
            <v>1</v>
          </cell>
          <cell r="AM5">
            <v>0</v>
          </cell>
          <cell r="AN5" t="str">
            <v>R</v>
          </cell>
          <cell r="AO5" t="b">
            <v>1</v>
          </cell>
          <cell r="AP5" t="b">
            <v>1</v>
          </cell>
          <cell r="AQ5" t="str">
            <v>60-90</v>
          </cell>
        </row>
        <row r="6">
          <cell r="C6">
            <v>9715</v>
          </cell>
          <cell r="D6">
            <v>12120</v>
          </cell>
          <cell r="E6">
            <v>2194</v>
          </cell>
          <cell r="F6">
            <v>5598</v>
          </cell>
          <cell r="G6">
            <v>19912</v>
          </cell>
          <cell r="H6" t="str">
            <v>ABACAVIR SULFATE TABLET</v>
          </cell>
          <cell r="I6" t="str">
            <v xml:space="preserve">ABACAVIR TAB 300MG MYLN 60@   </v>
          </cell>
          <cell r="J6" t="str">
            <v>MYLAN</v>
          </cell>
          <cell r="N6">
            <v>5</v>
          </cell>
          <cell r="Q6">
            <v>184.08240000000001</v>
          </cell>
          <cell r="R6">
            <v>3665448.7488000002</v>
          </cell>
          <cell r="S6" t="b">
            <v>0</v>
          </cell>
          <cell r="T6">
            <v>3.23102</v>
          </cell>
          <cell r="U6">
            <v>2799121.4352000002</v>
          </cell>
          <cell r="X6">
            <v>20182</v>
          </cell>
          <cell r="Y6">
            <v>16</v>
          </cell>
          <cell r="Z6" t="b">
            <v>0</v>
          </cell>
          <cell r="AA6" t="b">
            <v>0</v>
          </cell>
          <cell r="AB6">
            <v>43.072721999999999</v>
          </cell>
          <cell r="AC6">
            <v>-0.76601300000000005</v>
          </cell>
          <cell r="AD6" t="str">
            <v>TABLET</v>
          </cell>
          <cell r="AE6" t="str">
            <v>300 MG</v>
          </cell>
          <cell r="AF6">
            <v>60</v>
          </cell>
          <cell r="AG6">
            <v>94668</v>
          </cell>
          <cell r="AH6">
            <v>1184092</v>
          </cell>
          <cell r="AI6">
            <v>94668</v>
          </cell>
          <cell r="AJ6" t="str">
            <v>00378410591</v>
          </cell>
          <cell r="AK6">
            <v>60</v>
          </cell>
          <cell r="AL6">
            <v>1</v>
          </cell>
          <cell r="AM6">
            <v>0</v>
          </cell>
          <cell r="AN6" t="str">
            <v>R</v>
          </cell>
          <cell r="AO6" t="b">
            <v>0</v>
          </cell>
          <cell r="AP6" t="b">
            <v>1</v>
          </cell>
        </row>
        <row r="7">
          <cell r="C7">
            <v>523</v>
          </cell>
          <cell r="D7">
            <v>9296</v>
          </cell>
          <cell r="E7">
            <v>1996</v>
          </cell>
          <cell r="F7">
            <v>10605</v>
          </cell>
          <cell r="G7">
            <v>21897</v>
          </cell>
          <cell r="H7" t="str">
            <v>ACARBOSE TABLET</v>
          </cell>
          <cell r="I7" t="str">
            <v xml:space="preserve">ACARBOSE TAB 25MG ROX 100@    </v>
          </cell>
          <cell r="J7" t="str">
            <v>ROXANE</v>
          </cell>
          <cell r="K7">
            <v>4.5999999999999996</v>
          </cell>
          <cell r="L7">
            <v>100726.2</v>
          </cell>
          <cell r="M7" t="str">
            <v>A</v>
          </cell>
          <cell r="N7">
            <v>5105</v>
          </cell>
          <cell r="P7" t="str">
            <v>A</v>
          </cell>
          <cell r="Q7">
            <v>4.5999999999999996</v>
          </cell>
          <cell r="R7">
            <v>100726.2</v>
          </cell>
          <cell r="S7" t="b">
            <v>1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22288</v>
          </cell>
          <cell r="Y7">
            <v>0</v>
          </cell>
          <cell r="Z7" t="b">
            <v>1</v>
          </cell>
          <cell r="AA7" t="b">
            <v>1</v>
          </cell>
          <cell r="AB7">
            <v>4.5999999999999996</v>
          </cell>
          <cell r="AC7">
            <v>0</v>
          </cell>
          <cell r="AD7" t="str">
            <v>TABLET</v>
          </cell>
          <cell r="AE7" t="str">
            <v>25 MG</v>
          </cell>
          <cell r="AF7">
            <v>100</v>
          </cell>
          <cell r="AG7">
            <v>8070</v>
          </cell>
          <cell r="AH7">
            <v>1764331</v>
          </cell>
          <cell r="AI7">
            <v>8070</v>
          </cell>
          <cell r="AJ7" t="str">
            <v>00054014025</v>
          </cell>
          <cell r="AK7">
            <v>100</v>
          </cell>
          <cell r="AL7">
            <v>1</v>
          </cell>
          <cell r="AM7">
            <v>0</v>
          </cell>
          <cell r="AN7" t="str">
            <v>R</v>
          </cell>
          <cell r="AO7" t="b">
            <v>0</v>
          </cell>
          <cell r="AP7" t="b">
            <v>1</v>
          </cell>
          <cell r="AQ7" t="str">
            <v>60-90</v>
          </cell>
        </row>
        <row r="8">
          <cell r="C8">
            <v>523</v>
          </cell>
          <cell r="D8">
            <v>9296</v>
          </cell>
          <cell r="E8">
            <v>1996</v>
          </cell>
          <cell r="F8">
            <v>10605</v>
          </cell>
          <cell r="G8">
            <v>21897</v>
          </cell>
          <cell r="H8" t="str">
            <v>ACARBOSE TABLET</v>
          </cell>
          <cell r="I8" t="str">
            <v xml:space="preserve">ACARBOSE TAB 25MG HERI 100    </v>
          </cell>
          <cell r="J8" t="str">
            <v>HERITAGE</v>
          </cell>
          <cell r="Q8">
            <v>5.0415000000000001</v>
          </cell>
          <cell r="R8">
            <v>110393.7255</v>
          </cell>
          <cell r="S8" t="b">
            <v>0</v>
          </cell>
          <cell r="T8">
            <v>9.5977999999999994E-2</v>
          </cell>
          <cell r="U8">
            <v>9667.5254999999997</v>
          </cell>
          <cell r="X8">
            <v>22288</v>
          </cell>
          <cell r="Y8">
            <v>12</v>
          </cell>
          <cell r="Z8" t="b">
            <v>0</v>
          </cell>
          <cell r="AA8" t="b">
            <v>0</v>
          </cell>
          <cell r="AB8">
            <v>4.5540000000000003</v>
          </cell>
          <cell r="AC8">
            <v>-9.6697000000000005E-2</v>
          </cell>
          <cell r="AD8" t="str">
            <v>TABLET</v>
          </cell>
          <cell r="AE8" t="str">
            <v>25 MG</v>
          </cell>
          <cell r="AF8">
            <v>100</v>
          </cell>
          <cell r="AG8">
            <v>8070</v>
          </cell>
          <cell r="AH8">
            <v>1359066</v>
          </cell>
          <cell r="AI8">
            <v>8070</v>
          </cell>
          <cell r="AJ8" t="str">
            <v>23155014701</v>
          </cell>
          <cell r="AK8">
            <v>100</v>
          </cell>
          <cell r="AL8">
            <v>1</v>
          </cell>
          <cell r="AM8">
            <v>0</v>
          </cell>
          <cell r="AN8" t="str">
            <v>R</v>
          </cell>
          <cell r="AO8" t="b">
            <v>0</v>
          </cell>
          <cell r="AP8" t="b">
            <v>1</v>
          </cell>
          <cell r="AQ8" t="str">
            <v>60-90</v>
          </cell>
        </row>
        <row r="9">
          <cell r="C9">
            <v>523</v>
          </cell>
          <cell r="D9">
            <v>9296</v>
          </cell>
          <cell r="E9">
            <v>1996</v>
          </cell>
          <cell r="F9">
            <v>10605</v>
          </cell>
          <cell r="G9">
            <v>21897</v>
          </cell>
          <cell r="H9" t="str">
            <v>ACARBOSE TABLET</v>
          </cell>
          <cell r="I9" t="str">
            <v xml:space="preserve">ACARBOSE TAB 25MG 100 VIRT 24 </v>
          </cell>
          <cell r="J9" t="str">
            <v>VIRTUS</v>
          </cell>
          <cell r="Q9">
            <v>6.0495000000000001</v>
          </cell>
          <cell r="R9">
            <v>132465.90150000001</v>
          </cell>
          <cell r="S9" t="b">
            <v>0</v>
          </cell>
          <cell r="T9">
            <v>0.315108</v>
          </cell>
          <cell r="U9">
            <v>31739.701499999999</v>
          </cell>
          <cell r="X9">
            <v>22288</v>
          </cell>
          <cell r="Y9">
            <v>0</v>
          </cell>
          <cell r="Z9" t="b">
            <v>0</v>
          </cell>
          <cell r="AA9" t="b">
            <v>0</v>
          </cell>
          <cell r="AB9">
            <v>4.5540000000000003</v>
          </cell>
          <cell r="AC9">
            <v>-0.24721000000000001</v>
          </cell>
          <cell r="AD9" t="str">
            <v>TABLET</v>
          </cell>
          <cell r="AE9" t="str">
            <v>25 MG</v>
          </cell>
          <cell r="AF9">
            <v>100</v>
          </cell>
          <cell r="AG9">
            <v>8070</v>
          </cell>
          <cell r="AH9">
            <v>2037273</v>
          </cell>
          <cell r="AI9">
            <v>8070</v>
          </cell>
          <cell r="AJ9" t="str">
            <v>76439012010</v>
          </cell>
          <cell r="AK9">
            <v>100</v>
          </cell>
          <cell r="AL9">
            <v>1</v>
          </cell>
          <cell r="AM9">
            <v>0</v>
          </cell>
          <cell r="AN9" t="str">
            <v>R</v>
          </cell>
          <cell r="AO9" t="b">
            <v>0</v>
          </cell>
          <cell r="AP9" t="b">
            <v>1</v>
          </cell>
          <cell r="AQ9" t="str">
            <v>60-90</v>
          </cell>
        </row>
        <row r="10">
          <cell r="C10">
            <v>523</v>
          </cell>
          <cell r="D10">
            <v>9296</v>
          </cell>
          <cell r="E10">
            <v>1996</v>
          </cell>
          <cell r="F10">
            <v>10605</v>
          </cell>
          <cell r="G10">
            <v>21897</v>
          </cell>
          <cell r="H10" t="str">
            <v>ACARBOSE TABLET</v>
          </cell>
          <cell r="I10" t="str">
            <v xml:space="preserve">ACARBOSE 25 MG TAB STR 100@   </v>
          </cell>
          <cell r="J10" t="str">
            <v>STRIDES</v>
          </cell>
          <cell r="Q10">
            <v>6.5713999999999997</v>
          </cell>
          <cell r="R10">
            <v>143893.94579999999</v>
          </cell>
          <cell r="S10" t="b">
            <v>0</v>
          </cell>
          <cell r="T10">
            <v>0.42856499999999997</v>
          </cell>
          <cell r="U10">
            <v>43167.745799999997</v>
          </cell>
          <cell r="X10">
            <v>22288</v>
          </cell>
          <cell r="Y10">
            <v>0</v>
          </cell>
          <cell r="Z10" t="b">
            <v>0</v>
          </cell>
          <cell r="AA10" t="b">
            <v>0</v>
          </cell>
          <cell r="AB10">
            <v>4.5540000000000003</v>
          </cell>
          <cell r="AC10">
            <v>-0.30699599999999999</v>
          </cell>
          <cell r="AD10" t="str">
            <v>TABLET</v>
          </cell>
          <cell r="AE10" t="str">
            <v>25 MG</v>
          </cell>
          <cell r="AF10">
            <v>100</v>
          </cell>
          <cell r="AG10">
            <v>8070</v>
          </cell>
          <cell r="AH10">
            <v>3225091</v>
          </cell>
          <cell r="AI10">
            <v>8070</v>
          </cell>
          <cell r="AJ10" t="str">
            <v>64380075806</v>
          </cell>
          <cell r="AK10">
            <v>100</v>
          </cell>
          <cell r="AL10">
            <v>1</v>
          </cell>
          <cell r="AM10">
            <v>0</v>
          </cell>
          <cell r="AN10" t="str">
            <v>R</v>
          </cell>
          <cell r="AO10" t="b">
            <v>0</v>
          </cell>
          <cell r="AP10" t="b">
            <v>1</v>
          </cell>
          <cell r="AQ10" t="str">
            <v>60-90</v>
          </cell>
        </row>
        <row r="11">
          <cell r="C11">
            <v>523</v>
          </cell>
          <cell r="D11">
            <v>9296</v>
          </cell>
          <cell r="E11">
            <v>1996</v>
          </cell>
          <cell r="F11">
            <v>10605</v>
          </cell>
          <cell r="G11">
            <v>21897</v>
          </cell>
          <cell r="H11" t="str">
            <v>ACARBOSE TABLET</v>
          </cell>
          <cell r="I11" t="str">
            <v xml:space="preserve">ACARBOSE TAB 25MG ALVO 100    </v>
          </cell>
          <cell r="J11" t="str">
            <v>ALVOGEN</v>
          </cell>
          <cell r="Q11">
            <v>10.644</v>
          </cell>
          <cell r="R11">
            <v>233071.66800000001</v>
          </cell>
          <cell r="S11" t="b">
            <v>0</v>
          </cell>
          <cell r="T11">
            <v>1.3139130000000001</v>
          </cell>
          <cell r="U11">
            <v>132345.46799999999</v>
          </cell>
          <cell r="X11">
            <v>22288</v>
          </cell>
          <cell r="Y11">
            <v>1</v>
          </cell>
          <cell r="Z11" t="b">
            <v>0</v>
          </cell>
          <cell r="AA11" t="b">
            <v>0</v>
          </cell>
          <cell r="AB11">
            <v>4.5540000000000003</v>
          </cell>
          <cell r="AC11">
            <v>-0.57215300000000002</v>
          </cell>
          <cell r="AD11" t="str">
            <v>TABLET</v>
          </cell>
          <cell r="AE11" t="str">
            <v>25 MG</v>
          </cell>
          <cell r="AF11">
            <v>100</v>
          </cell>
          <cell r="AG11">
            <v>8070</v>
          </cell>
          <cell r="AH11">
            <v>2044980</v>
          </cell>
          <cell r="AI11">
            <v>8070</v>
          </cell>
          <cell r="AJ11" t="str">
            <v>47781034001</v>
          </cell>
          <cell r="AK11">
            <v>100</v>
          </cell>
          <cell r="AL11">
            <v>1</v>
          </cell>
          <cell r="AM11">
            <v>0</v>
          </cell>
          <cell r="AN11" t="str">
            <v>R</v>
          </cell>
          <cell r="AO11" t="b">
            <v>0</v>
          </cell>
          <cell r="AP11" t="b">
            <v>1</v>
          </cell>
          <cell r="AQ11" t="str">
            <v>30-60</v>
          </cell>
        </row>
        <row r="12">
          <cell r="C12">
            <v>524</v>
          </cell>
          <cell r="D12">
            <v>14884</v>
          </cell>
          <cell r="E12">
            <v>1792</v>
          </cell>
          <cell r="F12">
            <v>11143</v>
          </cell>
          <cell r="G12">
            <v>27819</v>
          </cell>
          <cell r="H12" t="str">
            <v>ACARBOSE TABLET</v>
          </cell>
          <cell r="I12" t="str">
            <v xml:space="preserve">ACARBOSE TAB 50MG ROX 100@    </v>
          </cell>
          <cell r="J12" t="str">
            <v>ROXANE</v>
          </cell>
          <cell r="K12">
            <v>6.31</v>
          </cell>
          <cell r="L12">
            <v>175537.89</v>
          </cell>
          <cell r="M12" t="str">
            <v>A</v>
          </cell>
          <cell r="N12">
            <v>5472</v>
          </cell>
          <cell r="P12" t="str">
            <v>A</v>
          </cell>
          <cell r="Q12">
            <v>6.31</v>
          </cell>
          <cell r="R12">
            <v>175537.89</v>
          </cell>
          <cell r="S12" t="b">
            <v>1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27432</v>
          </cell>
          <cell r="Y12">
            <v>0</v>
          </cell>
          <cell r="Z12" t="b">
            <v>1</v>
          </cell>
          <cell r="AA12" t="b">
            <v>1</v>
          </cell>
          <cell r="AB12">
            <v>6.31</v>
          </cell>
          <cell r="AC12">
            <v>0</v>
          </cell>
          <cell r="AD12" t="str">
            <v>TABLET</v>
          </cell>
          <cell r="AE12" t="str">
            <v>50 MG</v>
          </cell>
          <cell r="AF12">
            <v>100</v>
          </cell>
          <cell r="AG12">
            <v>2319</v>
          </cell>
          <cell r="AH12">
            <v>1764869</v>
          </cell>
          <cell r="AI12">
            <v>2319</v>
          </cell>
          <cell r="AJ12" t="str">
            <v>00054014125</v>
          </cell>
          <cell r="AK12">
            <v>100</v>
          </cell>
          <cell r="AL12">
            <v>1</v>
          </cell>
          <cell r="AM12">
            <v>0</v>
          </cell>
          <cell r="AN12" t="str">
            <v>R</v>
          </cell>
          <cell r="AO12" t="b">
            <v>0</v>
          </cell>
          <cell r="AP12" t="b">
            <v>1</v>
          </cell>
          <cell r="AQ12" t="str">
            <v>60-90</v>
          </cell>
        </row>
        <row r="13">
          <cell r="C13">
            <v>524</v>
          </cell>
          <cell r="D13">
            <v>14884</v>
          </cell>
          <cell r="E13">
            <v>1792</v>
          </cell>
          <cell r="F13">
            <v>11143</v>
          </cell>
          <cell r="G13">
            <v>27819</v>
          </cell>
          <cell r="H13" t="str">
            <v>ACARBOSE TABLET</v>
          </cell>
          <cell r="I13" t="str">
            <v xml:space="preserve">ACARBOSE TAB 50MG 100 VIRT 24 </v>
          </cell>
          <cell r="J13" t="str">
            <v>VIRTUS</v>
          </cell>
          <cell r="Q13">
            <v>7.0044000000000004</v>
          </cell>
          <cell r="R13">
            <v>194855.40359999999</v>
          </cell>
          <cell r="S13" t="b">
            <v>0</v>
          </cell>
          <cell r="T13">
            <v>0.11004700000000001</v>
          </cell>
          <cell r="U13">
            <v>19317.513599999998</v>
          </cell>
          <cell r="X13">
            <v>27432</v>
          </cell>
          <cell r="Y13">
            <v>0</v>
          </cell>
          <cell r="Z13" t="b">
            <v>0</v>
          </cell>
          <cell r="AA13" t="b">
            <v>0</v>
          </cell>
          <cell r="AB13">
            <v>6.2469000000000001</v>
          </cell>
          <cell r="AC13">
            <v>-0.10814600000000001</v>
          </cell>
          <cell r="AD13" t="str">
            <v>TABLET</v>
          </cell>
          <cell r="AE13" t="str">
            <v>50 MG</v>
          </cell>
          <cell r="AF13">
            <v>100</v>
          </cell>
          <cell r="AG13">
            <v>2319</v>
          </cell>
          <cell r="AH13">
            <v>2037281</v>
          </cell>
          <cell r="AI13">
            <v>2319</v>
          </cell>
          <cell r="AJ13" t="str">
            <v>76439012110</v>
          </cell>
          <cell r="AK13">
            <v>100</v>
          </cell>
          <cell r="AL13">
            <v>1</v>
          </cell>
          <cell r="AM13">
            <v>0</v>
          </cell>
          <cell r="AN13" t="str">
            <v>R</v>
          </cell>
          <cell r="AO13" t="b">
            <v>0</v>
          </cell>
          <cell r="AP13" t="b">
            <v>1</v>
          </cell>
          <cell r="AQ13" t="str">
            <v>60-90</v>
          </cell>
        </row>
        <row r="14">
          <cell r="C14">
            <v>524</v>
          </cell>
          <cell r="D14">
            <v>14884</v>
          </cell>
          <cell r="E14">
            <v>1792</v>
          </cell>
          <cell r="F14">
            <v>11143</v>
          </cell>
          <cell r="G14">
            <v>27819</v>
          </cell>
          <cell r="H14" t="str">
            <v>ACARBOSE TABLET</v>
          </cell>
          <cell r="I14" t="str">
            <v xml:space="preserve">ACARBOSE 50 MG TAB STR 100@   </v>
          </cell>
          <cell r="J14" t="str">
            <v>STRIDES</v>
          </cell>
          <cell r="Q14">
            <v>9.1926000000000005</v>
          </cell>
          <cell r="R14">
            <v>255728.9394</v>
          </cell>
          <cell r="S14" t="b">
            <v>0</v>
          </cell>
          <cell r="T14">
            <v>0.45683000000000001</v>
          </cell>
          <cell r="U14">
            <v>80191.049400000004</v>
          </cell>
          <cell r="X14">
            <v>27432</v>
          </cell>
          <cell r="Y14">
            <v>0</v>
          </cell>
          <cell r="Z14" t="b">
            <v>0</v>
          </cell>
          <cell r="AA14" t="b">
            <v>0</v>
          </cell>
          <cell r="AB14">
            <v>6.2469000000000001</v>
          </cell>
          <cell r="AC14">
            <v>-0.320442</v>
          </cell>
          <cell r="AD14" t="str">
            <v>TABLET</v>
          </cell>
          <cell r="AE14" t="str">
            <v>50 MG</v>
          </cell>
          <cell r="AF14">
            <v>100</v>
          </cell>
          <cell r="AG14">
            <v>2319</v>
          </cell>
          <cell r="AH14">
            <v>3225125</v>
          </cell>
          <cell r="AI14">
            <v>2319</v>
          </cell>
          <cell r="AJ14" t="str">
            <v>64380075906</v>
          </cell>
          <cell r="AK14">
            <v>100</v>
          </cell>
          <cell r="AL14">
            <v>1</v>
          </cell>
          <cell r="AM14">
            <v>0</v>
          </cell>
          <cell r="AN14" t="str">
            <v>R</v>
          </cell>
          <cell r="AO14" t="b">
            <v>0</v>
          </cell>
          <cell r="AP14" t="b">
            <v>1</v>
          </cell>
          <cell r="AQ14" t="str">
            <v>60-90</v>
          </cell>
        </row>
        <row r="15">
          <cell r="C15">
            <v>524</v>
          </cell>
          <cell r="D15">
            <v>14884</v>
          </cell>
          <cell r="E15">
            <v>1792</v>
          </cell>
          <cell r="F15">
            <v>11143</v>
          </cell>
          <cell r="G15">
            <v>27819</v>
          </cell>
          <cell r="H15" t="str">
            <v>ACARBOSE TABLET</v>
          </cell>
          <cell r="I15" t="str">
            <v xml:space="preserve">ACARBOSE TAB 50MG HERI 100    </v>
          </cell>
          <cell r="J15" t="str">
            <v>HERITAGE</v>
          </cell>
          <cell r="Q15">
            <v>9.8049999999999997</v>
          </cell>
          <cell r="R15">
            <v>272765.29499999998</v>
          </cell>
          <cell r="S15" t="b">
            <v>0</v>
          </cell>
          <cell r="T15">
            <v>0.55388199999999999</v>
          </cell>
          <cell r="U15">
            <v>97227.404999999999</v>
          </cell>
          <cell r="X15">
            <v>27432</v>
          </cell>
          <cell r="Y15">
            <v>12</v>
          </cell>
          <cell r="Z15" t="b">
            <v>0</v>
          </cell>
          <cell r="AA15" t="b">
            <v>0</v>
          </cell>
          <cell r="AB15">
            <v>6.2469000000000001</v>
          </cell>
          <cell r="AC15">
            <v>-0.36288599999999999</v>
          </cell>
          <cell r="AD15" t="str">
            <v>TABLET</v>
          </cell>
          <cell r="AE15" t="str">
            <v>50 MG</v>
          </cell>
          <cell r="AF15">
            <v>100</v>
          </cell>
          <cell r="AG15">
            <v>2319</v>
          </cell>
          <cell r="AH15">
            <v>1359082</v>
          </cell>
          <cell r="AI15">
            <v>2319</v>
          </cell>
          <cell r="AJ15" t="str">
            <v>23155014801</v>
          </cell>
          <cell r="AK15">
            <v>100</v>
          </cell>
          <cell r="AL15">
            <v>1</v>
          </cell>
          <cell r="AM15">
            <v>0</v>
          </cell>
          <cell r="AN15" t="str">
            <v>R</v>
          </cell>
          <cell r="AO15" t="b">
            <v>0</v>
          </cell>
          <cell r="AP15" t="b">
            <v>1</v>
          </cell>
          <cell r="AQ15" t="str">
            <v>60-90</v>
          </cell>
        </row>
        <row r="16">
          <cell r="C16">
            <v>524</v>
          </cell>
          <cell r="D16">
            <v>14884</v>
          </cell>
          <cell r="E16">
            <v>1792</v>
          </cell>
          <cell r="F16">
            <v>11143</v>
          </cell>
          <cell r="G16">
            <v>27819</v>
          </cell>
          <cell r="H16" t="str">
            <v>ACARBOSE TABLET</v>
          </cell>
          <cell r="I16" t="str">
            <v xml:space="preserve">ACARBOSE TAB 50MG ALVO 100    </v>
          </cell>
          <cell r="J16" t="str">
            <v>ALVOGEN</v>
          </cell>
          <cell r="Q16">
            <v>12.3665</v>
          </cell>
          <cell r="R16">
            <v>344023.66350000002</v>
          </cell>
          <cell r="S16" t="b">
            <v>0</v>
          </cell>
          <cell r="T16">
            <v>0.95982500000000004</v>
          </cell>
          <cell r="U16">
            <v>168485.77350000001</v>
          </cell>
          <cell r="X16">
            <v>27432</v>
          </cell>
          <cell r="Y16">
            <v>1</v>
          </cell>
          <cell r="Z16" t="b">
            <v>0</v>
          </cell>
          <cell r="AA16" t="b">
            <v>0</v>
          </cell>
          <cell r="AB16">
            <v>6.2469000000000001</v>
          </cell>
          <cell r="AC16">
            <v>-0.49485299999999999</v>
          </cell>
          <cell r="AD16" t="str">
            <v>TABLET</v>
          </cell>
          <cell r="AE16" t="str">
            <v>50 MG</v>
          </cell>
          <cell r="AF16">
            <v>100</v>
          </cell>
          <cell r="AG16">
            <v>2319</v>
          </cell>
          <cell r="AH16">
            <v>2044998</v>
          </cell>
          <cell r="AI16">
            <v>2319</v>
          </cell>
          <cell r="AJ16" t="str">
            <v>47781034101</v>
          </cell>
          <cell r="AK16">
            <v>100</v>
          </cell>
          <cell r="AL16">
            <v>1</v>
          </cell>
          <cell r="AM16">
            <v>0</v>
          </cell>
          <cell r="AN16" t="str">
            <v>R</v>
          </cell>
          <cell r="AO16" t="b">
            <v>0</v>
          </cell>
          <cell r="AP16" t="b">
            <v>1</v>
          </cell>
          <cell r="AQ16" t="str">
            <v>30-60</v>
          </cell>
        </row>
        <row r="17">
          <cell r="C17">
            <v>526</v>
          </cell>
          <cell r="D17">
            <v>5468</v>
          </cell>
          <cell r="E17">
            <v>719</v>
          </cell>
          <cell r="F17">
            <v>5602</v>
          </cell>
          <cell r="G17">
            <v>11789</v>
          </cell>
          <cell r="H17" t="str">
            <v>ACARBOSE TABLET</v>
          </cell>
          <cell r="I17" t="str">
            <v xml:space="preserve">ACARBOSE TAB 100MG ROX 100@   </v>
          </cell>
          <cell r="J17" t="str">
            <v>ROXANE</v>
          </cell>
          <cell r="K17">
            <v>8.7799999999999994</v>
          </cell>
          <cell r="L17">
            <v>103507.42</v>
          </cell>
          <cell r="M17" t="str">
            <v>A</v>
          </cell>
          <cell r="N17">
            <v>2713</v>
          </cell>
          <cell r="P17" t="str">
            <v>A</v>
          </cell>
          <cell r="Q17">
            <v>8.7799999999999994</v>
          </cell>
          <cell r="R17">
            <v>103507.42</v>
          </cell>
          <cell r="S17" t="b">
            <v>1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1911</v>
          </cell>
          <cell r="Y17">
            <v>0</v>
          </cell>
          <cell r="Z17" t="b">
            <v>1</v>
          </cell>
          <cell r="AA17" t="b">
            <v>1</v>
          </cell>
          <cell r="AB17">
            <v>8.7799999999999994</v>
          </cell>
          <cell r="AC17">
            <v>0</v>
          </cell>
          <cell r="AD17" t="str">
            <v>TABLET</v>
          </cell>
          <cell r="AE17" t="str">
            <v>100 MG</v>
          </cell>
          <cell r="AF17">
            <v>100</v>
          </cell>
          <cell r="AG17">
            <v>2318</v>
          </cell>
          <cell r="AH17">
            <v>1765676</v>
          </cell>
          <cell r="AI17">
            <v>2318</v>
          </cell>
          <cell r="AJ17" t="str">
            <v>00054014225</v>
          </cell>
          <cell r="AK17">
            <v>100</v>
          </cell>
          <cell r="AL17">
            <v>1</v>
          </cell>
          <cell r="AM17">
            <v>0</v>
          </cell>
          <cell r="AN17" t="str">
            <v>R</v>
          </cell>
          <cell r="AO17" t="b">
            <v>0</v>
          </cell>
          <cell r="AP17" t="b">
            <v>1</v>
          </cell>
          <cell r="AQ17" t="str">
            <v>60-90</v>
          </cell>
        </row>
        <row r="18">
          <cell r="C18">
            <v>526</v>
          </cell>
          <cell r="D18">
            <v>5468</v>
          </cell>
          <cell r="E18">
            <v>719</v>
          </cell>
          <cell r="F18">
            <v>5602</v>
          </cell>
          <cell r="G18">
            <v>11789</v>
          </cell>
          <cell r="H18" t="str">
            <v>ACARBOSE TABLET</v>
          </cell>
          <cell r="I18" t="str">
            <v>ACARBOSE TAB 100MG 100 VIRT 24</v>
          </cell>
          <cell r="J18" t="str">
            <v>VIRTUS</v>
          </cell>
          <cell r="Q18">
            <v>11.055300000000001</v>
          </cell>
          <cell r="R18">
            <v>130330.9317</v>
          </cell>
          <cell r="S18" t="b">
            <v>0</v>
          </cell>
          <cell r="T18">
            <v>0.25914500000000001</v>
          </cell>
          <cell r="U18">
            <v>26823.511699999999</v>
          </cell>
          <cell r="X18">
            <v>11911</v>
          </cell>
          <cell r="Y18">
            <v>0</v>
          </cell>
          <cell r="Z18" t="b">
            <v>0</v>
          </cell>
          <cell r="AA18" t="b">
            <v>0</v>
          </cell>
          <cell r="AB18">
            <v>8.6921999999999997</v>
          </cell>
          <cell r="AC18">
            <v>-0.213752</v>
          </cell>
          <cell r="AD18" t="str">
            <v>TABLET</v>
          </cell>
          <cell r="AE18" t="str">
            <v>100 MG</v>
          </cell>
          <cell r="AF18">
            <v>100</v>
          </cell>
          <cell r="AG18">
            <v>2318</v>
          </cell>
          <cell r="AH18">
            <v>2037299</v>
          </cell>
          <cell r="AI18">
            <v>2318</v>
          </cell>
          <cell r="AJ18" t="str">
            <v>76439012210</v>
          </cell>
          <cell r="AK18">
            <v>100</v>
          </cell>
          <cell r="AL18">
            <v>1</v>
          </cell>
          <cell r="AM18">
            <v>0</v>
          </cell>
          <cell r="AN18" t="str">
            <v>R</v>
          </cell>
          <cell r="AO18" t="b">
            <v>0</v>
          </cell>
          <cell r="AP18" t="b">
            <v>1</v>
          </cell>
          <cell r="AQ18" t="str">
            <v>60-90</v>
          </cell>
        </row>
        <row r="19">
          <cell r="C19">
            <v>526</v>
          </cell>
          <cell r="D19">
            <v>5468</v>
          </cell>
          <cell r="E19">
            <v>719</v>
          </cell>
          <cell r="F19">
            <v>5602</v>
          </cell>
          <cell r="G19">
            <v>11789</v>
          </cell>
          <cell r="H19" t="str">
            <v>ACARBOSE TABLET</v>
          </cell>
          <cell r="I19" t="str">
            <v xml:space="preserve">ACARBOSE 100 MG TAB STR 100@  </v>
          </cell>
          <cell r="J19" t="str">
            <v>STRIDES</v>
          </cell>
          <cell r="Q19">
            <v>13.68</v>
          </cell>
          <cell r="R19">
            <v>161273.51999999999</v>
          </cell>
          <cell r="S19" t="b">
            <v>0</v>
          </cell>
          <cell r="T19">
            <v>0.55808599999999997</v>
          </cell>
          <cell r="U19">
            <v>57766.1</v>
          </cell>
          <cell r="X19">
            <v>11911</v>
          </cell>
          <cell r="Y19">
            <v>0</v>
          </cell>
          <cell r="Z19" t="b">
            <v>0</v>
          </cell>
          <cell r="AA19" t="b">
            <v>0</v>
          </cell>
          <cell r="AB19">
            <v>8.6921999999999997</v>
          </cell>
          <cell r="AC19">
            <v>-0.36460500000000001</v>
          </cell>
          <cell r="AD19" t="str">
            <v>TABLET</v>
          </cell>
          <cell r="AE19" t="str">
            <v>100 MG</v>
          </cell>
          <cell r="AF19">
            <v>100</v>
          </cell>
          <cell r="AG19">
            <v>2318</v>
          </cell>
          <cell r="AH19">
            <v>3225448</v>
          </cell>
          <cell r="AI19">
            <v>2318</v>
          </cell>
          <cell r="AJ19" t="str">
            <v>64380076006</v>
          </cell>
          <cell r="AK19">
            <v>100</v>
          </cell>
          <cell r="AL19">
            <v>1</v>
          </cell>
          <cell r="AM19">
            <v>0</v>
          </cell>
          <cell r="AN19" t="str">
            <v>R</v>
          </cell>
          <cell r="AO19" t="b">
            <v>0</v>
          </cell>
          <cell r="AP19" t="b">
            <v>1</v>
          </cell>
          <cell r="AQ19" t="str">
            <v>60-90</v>
          </cell>
        </row>
        <row r="20">
          <cell r="C20">
            <v>526</v>
          </cell>
          <cell r="D20">
            <v>5468</v>
          </cell>
          <cell r="E20">
            <v>719</v>
          </cell>
          <cell r="F20">
            <v>5602</v>
          </cell>
          <cell r="G20">
            <v>11789</v>
          </cell>
          <cell r="H20" t="str">
            <v>ACARBOSE TABLET</v>
          </cell>
          <cell r="I20" t="str">
            <v xml:space="preserve">ACARBOSE TAB 100MG HERI 100   </v>
          </cell>
          <cell r="J20" t="str">
            <v>HERITAGE</v>
          </cell>
          <cell r="Q20">
            <v>14.042</v>
          </cell>
          <cell r="R20">
            <v>165541.13800000001</v>
          </cell>
          <cell r="S20" t="b">
            <v>0</v>
          </cell>
          <cell r="T20">
            <v>0.59931599999999996</v>
          </cell>
          <cell r="U20">
            <v>62033.718000000001</v>
          </cell>
          <cell r="X20">
            <v>11911</v>
          </cell>
          <cell r="Y20">
            <v>12</v>
          </cell>
          <cell r="Z20" t="b">
            <v>0</v>
          </cell>
          <cell r="AA20" t="b">
            <v>0</v>
          </cell>
          <cell r="AB20">
            <v>8.6921999999999997</v>
          </cell>
          <cell r="AC20">
            <v>-0.38098500000000002</v>
          </cell>
          <cell r="AD20" t="str">
            <v>TABLET</v>
          </cell>
          <cell r="AE20" t="str">
            <v>100 MG</v>
          </cell>
          <cell r="AF20">
            <v>100</v>
          </cell>
          <cell r="AG20">
            <v>2318</v>
          </cell>
          <cell r="AH20">
            <v>1359090</v>
          </cell>
          <cell r="AI20">
            <v>2318</v>
          </cell>
          <cell r="AJ20" t="str">
            <v>23155014901</v>
          </cell>
          <cell r="AK20">
            <v>100</v>
          </cell>
          <cell r="AL20">
            <v>1</v>
          </cell>
          <cell r="AM20">
            <v>0</v>
          </cell>
          <cell r="AN20" t="str">
            <v>R</v>
          </cell>
          <cell r="AO20" t="b">
            <v>0</v>
          </cell>
          <cell r="AP20" t="b">
            <v>1</v>
          </cell>
          <cell r="AQ20" t="str">
            <v>60-90</v>
          </cell>
        </row>
        <row r="21">
          <cell r="C21">
            <v>526</v>
          </cell>
          <cell r="D21">
            <v>5468</v>
          </cell>
          <cell r="E21">
            <v>719</v>
          </cell>
          <cell r="F21">
            <v>5602</v>
          </cell>
          <cell r="G21">
            <v>11789</v>
          </cell>
          <cell r="H21" t="str">
            <v>ACARBOSE TABLET</v>
          </cell>
          <cell r="I21" t="str">
            <v xml:space="preserve">ACARBOSE TAB 100MG ALVO 100   </v>
          </cell>
          <cell r="J21" t="str">
            <v>ALVOGEN</v>
          </cell>
          <cell r="Q21">
            <v>14.131</v>
          </cell>
          <cell r="R21">
            <v>166590.359</v>
          </cell>
          <cell r="S21" t="b">
            <v>0</v>
          </cell>
          <cell r="T21">
            <v>0.60945300000000002</v>
          </cell>
          <cell r="U21">
            <v>63082.938999999998</v>
          </cell>
          <cell r="X21">
            <v>11911</v>
          </cell>
          <cell r="Y21">
            <v>1</v>
          </cell>
          <cell r="Z21" t="b">
            <v>0</v>
          </cell>
          <cell r="AA21" t="b">
            <v>0</v>
          </cell>
          <cell r="AB21">
            <v>8.6921999999999997</v>
          </cell>
          <cell r="AC21">
            <v>-0.384884</v>
          </cell>
          <cell r="AD21" t="str">
            <v>TABLET</v>
          </cell>
          <cell r="AE21" t="str">
            <v>100 MG</v>
          </cell>
          <cell r="AF21">
            <v>100</v>
          </cell>
          <cell r="AG21">
            <v>2318</v>
          </cell>
          <cell r="AH21">
            <v>2045003</v>
          </cell>
          <cell r="AI21">
            <v>2318</v>
          </cell>
          <cell r="AJ21" t="str">
            <v>47781034201</v>
          </cell>
          <cell r="AK21">
            <v>100</v>
          </cell>
          <cell r="AL21">
            <v>1</v>
          </cell>
          <cell r="AM21">
            <v>0</v>
          </cell>
          <cell r="AN21" t="str">
            <v>R</v>
          </cell>
          <cell r="AO21" t="b">
            <v>0</v>
          </cell>
          <cell r="AP21" t="b">
            <v>1</v>
          </cell>
          <cell r="AQ21" t="str">
            <v>30-60</v>
          </cell>
        </row>
        <row r="22">
          <cell r="C22">
            <v>9159</v>
          </cell>
          <cell r="D22">
            <v>11628</v>
          </cell>
          <cell r="E22">
            <v>0</v>
          </cell>
          <cell r="F22">
            <v>0</v>
          </cell>
          <cell r="G22">
            <v>11628</v>
          </cell>
          <cell r="H22" t="str">
            <v>ACARBOSE TABLET</v>
          </cell>
          <cell r="I22" t="str">
            <v xml:space="preserve">ACARBOSE TAB 50MG MYLN 90@    </v>
          </cell>
          <cell r="J22" t="str">
            <v>MYLAN</v>
          </cell>
          <cell r="K22">
            <v>12.2263</v>
          </cell>
          <cell r="L22">
            <v>142167.41639999999</v>
          </cell>
          <cell r="M22" t="str">
            <v>AC</v>
          </cell>
          <cell r="N22">
            <v>3029</v>
          </cell>
          <cell r="P22" t="str">
            <v>OS</v>
          </cell>
          <cell r="Q22">
            <v>12.2263</v>
          </cell>
          <cell r="R22">
            <v>142167.41639999999</v>
          </cell>
          <cell r="S22" t="b">
            <v>1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1628</v>
          </cell>
          <cell r="Y22">
            <v>10</v>
          </cell>
          <cell r="Z22" t="b">
            <v>0</v>
          </cell>
          <cell r="AA22" t="b">
            <v>0</v>
          </cell>
          <cell r="AB22">
            <v>12.2263</v>
          </cell>
          <cell r="AC22">
            <v>0</v>
          </cell>
          <cell r="AD22" t="str">
            <v>TABLET</v>
          </cell>
          <cell r="AE22" t="str">
            <v>50 MG</v>
          </cell>
          <cell r="AF22">
            <v>90</v>
          </cell>
          <cell r="AG22">
            <v>2319</v>
          </cell>
          <cell r="AH22">
            <v>1604305</v>
          </cell>
          <cell r="AI22">
            <v>2319</v>
          </cell>
          <cell r="AJ22" t="str">
            <v>00378282177</v>
          </cell>
          <cell r="AK22">
            <v>90</v>
          </cell>
          <cell r="AL22">
            <v>1</v>
          </cell>
          <cell r="AM22">
            <v>0</v>
          </cell>
          <cell r="AN22" t="str">
            <v>R</v>
          </cell>
          <cell r="AO22" t="b">
            <v>0</v>
          </cell>
          <cell r="AP22" t="b">
            <v>1</v>
          </cell>
        </row>
        <row r="23">
          <cell r="C23">
            <v>9161</v>
          </cell>
          <cell r="D23">
            <v>8204</v>
          </cell>
          <cell r="E23">
            <v>0</v>
          </cell>
          <cell r="F23">
            <v>0</v>
          </cell>
          <cell r="G23">
            <v>8204</v>
          </cell>
          <cell r="H23" t="str">
            <v>ACARBOSE TABLET</v>
          </cell>
          <cell r="I23" t="str">
            <v xml:space="preserve">ACARBOSE TAB 100MG MYLN 90@   </v>
          </cell>
          <cell r="J23" t="str">
            <v>MYLAN</v>
          </cell>
          <cell r="K23">
            <v>14.0261</v>
          </cell>
          <cell r="L23">
            <v>115070.1244</v>
          </cell>
          <cell r="M23" t="str">
            <v>AC</v>
          </cell>
          <cell r="N23">
            <v>1502</v>
          </cell>
          <cell r="P23" t="str">
            <v>OS</v>
          </cell>
          <cell r="Q23">
            <v>14.0261</v>
          </cell>
          <cell r="R23">
            <v>115070.1244</v>
          </cell>
          <cell r="S23" t="b">
            <v>1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8204</v>
          </cell>
          <cell r="Y23">
            <v>10</v>
          </cell>
          <cell r="Z23" t="b">
            <v>0</v>
          </cell>
          <cell r="AA23" t="b">
            <v>0</v>
          </cell>
          <cell r="AB23">
            <v>14.0261</v>
          </cell>
          <cell r="AC23">
            <v>0</v>
          </cell>
          <cell r="AD23" t="str">
            <v>TABLET</v>
          </cell>
          <cell r="AE23" t="str">
            <v>100 MG</v>
          </cell>
          <cell r="AF23">
            <v>90</v>
          </cell>
          <cell r="AG23">
            <v>2318</v>
          </cell>
          <cell r="AH23">
            <v>1606367</v>
          </cell>
          <cell r="AI23">
            <v>2318</v>
          </cell>
          <cell r="AJ23" t="str">
            <v>00378282277</v>
          </cell>
          <cell r="AK23">
            <v>90</v>
          </cell>
          <cell r="AL23">
            <v>1</v>
          </cell>
          <cell r="AM23">
            <v>0</v>
          </cell>
          <cell r="AN23" t="str">
            <v>R</v>
          </cell>
          <cell r="AO23" t="b">
            <v>0</v>
          </cell>
          <cell r="AP23" t="b">
            <v>1</v>
          </cell>
        </row>
        <row r="24">
          <cell r="C24">
            <v>9162</v>
          </cell>
          <cell r="D24">
            <v>8036</v>
          </cell>
          <cell r="E24">
            <v>0</v>
          </cell>
          <cell r="F24">
            <v>0</v>
          </cell>
          <cell r="G24">
            <v>8036</v>
          </cell>
          <cell r="H24" t="str">
            <v>ACARBOSE TABLET</v>
          </cell>
          <cell r="I24" t="str">
            <v xml:space="preserve">ACARBOSE TAB 25MG MYLN 90@    </v>
          </cell>
          <cell r="J24" t="str">
            <v>MYLAN</v>
          </cell>
          <cell r="K24">
            <v>11.533300000000001</v>
          </cell>
          <cell r="L24">
            <v>92681.598800000007</v>
          </cell>
          <cell r="M24" t="str">
            <v>AC</v>
          </cell>
          <cell r="N24">
            <v>1471</v>
          </cell>
          <cell r="P24" t="str">
            <v>OS</v>
          </cell>
          <cell r="Q24">
            <v>11.533300000000001</v>
          </cell>
          <cell r="R24">
            <v>92681.598800000007</v>
          </cell>
          <cell r="S24" t="b">
            <v>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8036</v>
          </cell>
          <cell r="Y24">
            <v>10</v>
          </cell>
          <cell r="Z24" t="b">
            <v>0</v>
          </cell>
          <cell r="AA24" t="b">
            <v>0</v>
          </cell>
          <cell r="AB24">
            <v>11.533300000000001</v>
          </cell>
          <cell r="AC24">
            <v>0</v>
          </cell>
          <cell r="AD24" t="str">
            <v>TABLET</v>
          </cell>
          <cell r="AE24" t="str">
            <v>25 MG</v>
          </cell>
          <cell r="AF24">
            <v>90</v>
          </cell>
          <cell r="AG24">
            <v>8070</v>
          </cell>
          <cell r="AH24">
            <v>1602960</v>
          </cell>
          <cell r="AI24">
            <v>8070</v>
          </cell>
          <cell r="AJ24" t="str">
            <v>00378282077</v>
          </cell>
          <cell r="AK24">
            <v>90</v>
          </cell>
          <cell r="AL24">
            <v>1</v>
          </cell>
          <cell r="AM24">
            <v>0</v>
          </cell>
          <cell r="AN24" t="str">
            <v>R</v>
          </cell>
          <cell r="AO24" t="b">
            <v>0</v>
          </cell>
          <cell r="AP24" t="b">
            <v>1</v>
          </cell>
        </row>
        <row r="25">
          <cell r="C25">
            <v>525</v>
          </cell>
          <cell r="D25">
            <v>224</v>
          </cell>
          <cell r="E25">
            <v>0</v>
          </cell>
          <cell r="F25">
            <v>0</v>
          </cell>
          <cell r="G25">
            <v>224</v>
          </cell>
          <cell r="H25" t="str">
            <v>ACARBOSE TABLET UD</v>
          </cell>
          <cell r="I25" t="str">
            <v>ACARBOSE TB 50MG UD ROX 10X10@</v>
          </cell>
          <cell r="J25" t="str">
            <v>ROXANE</v>
          </cell>
          <cell r="K25">
            <v>40.207999999999998</v>
          </cell>
          <cell r="L25">
            <v>9006.5920000000006</v>
          </cell>
          <cell r="M25" t="str">
            <v>AC</v>
          </cell>
          <cell r="N25">
            <v>42</v>
          </cell>
          <cell r="P25" t="str">
            <v>OS</v>
          </cell>
          <cell r="Q25">
            <v>40.207999999999998</v>
          </cell>
          <cell r="R25">
            <v>9006.5920000000006</v>
          </cell>
          <cell r="S25" t="b">
            <v>1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224</v>
          </cell>
          <cell r="Y25">
            <v>0</v>
          </cell>
          <cell r="Z25" t="b">
            <v>0</v>
          </cell>
          <cell r="AA25" t="b">
            <v>0</v>
          </cell>
          <cell r="AB25">
            <v>40.207999999999998</v>
          </cell>
          <cell r="AC25">
            <v>0</v>
          </cell>
          <cell r="AD25" t="str">
            <v>TABLET</v>
          </cell>
          <cell r="AE25" t="str">
            <v>50 MG</v>
          </cell>
          <cell r="AF25">
            <v>100</v>
          </cell>
          <cell r="AG25">
            <v>2319</v>
          </cell>
          <cell r="AH25">
            <v>1681600</v>
          </cell>
          <cell r="AI25">
            <v>2319</v>
          </cell>
          <cell r="AJ25" t="str">
            <v>00054014120</v>
          </cell>
          <cell r="AK25">
            <v>100</v>
          </cell>
          <cell r="AL25">
            <v>1</v>
          </cell>
          <cell r="AM25">
            <v>1</v>
          </cell>
          <cell r="AN25" t="str">
            <v>R</v>
          </cell>
          <cell r="AO25" t="b">
            <v>0</v>
          </cell>
          <cell r="AP25" t="b">
            <v>1</v>
          </cell>
          <cell r="AQ25" t="str">
            <v>60-90</v>
          </cell>
        </row>
        <row r="26">
          <cell r="C26">
            <v>661</v>
          </cell>
          <cell r="D26">
            <v>24064</v>
          </cell>
          <cell r="E26">
            <v>936</v>
          </cell>
          <cell r="F26">
            <v>9350</v>
          </cell>
          <cell r="G26">
            <v>34350</v>
          </cell>
          <cell r="H26" t="str">
            <v>ACEBUTOLOL HCL CAPSULE</v>
          </cell>
          <cell r="I26" t="str">
            <v xml:space="preserve">ACEBUTOL CAP 200MG AKY 100@   </v>
          </cell>
          <cell r="J26" t="str">
            <v>AMNEAL</v>
          </cell>
          <cell r="K26">
            <v>6.6967999999999996</v>
          </cell>
          <cell r="L26">
            <v>230035.08</v>
          </cell>
          <cell r="M26" t="str">
            <v>A</v>
          </cell>
          <cell r="N26">
            <v>7978</v>
          </cell>
          <cell r="P26" t="str">
            <v>A</v>
          </cell>
          <cell r="Q26">
            <v>10.2751</v>
          </cell>
          <cell r="R26">
            <v>352949.685</v>
          </cell>
          <cell r="S26" t="b">
            <v>1</v>
          </cell>
          <cell r="T26">
            <v>0</v>
          </cell>
          <cell r="U26">
            <v>0</v>
          </cell>
          <cell r="V26">
            <v>0.53432900000000005</v>
          </cell>
          <cell r="W26">
            <v>-122914.605</v>
          </cell>
          <cell r="X26">
            <v>33444</v>
          </cell>
          <cell r="Y26">
            <v>0</v>
          </cell>
          <cell r="Z26" t="b">
            <v>1</v>
          </cell>
          <cell r="AA26" t="b">
            <v>1</v>
          </cell>
          <cell r="AB26">
            <v>10.2751</v>
          </cell>
          <cell r="AC26">
            <v>0</v>
          </cell>
          <cell r="AD26" t="str">
            <v>CAPSULE</v>
          </cell>
          <cell r="AE26" t="str">
            <v>200 MG</v>
          </cell>
          <cell r="AF26">
            <v>100</v>
          </cell>
          <cell r="AG26">
            <v>26460</v>
          </cell>
          <cell r="AH26">
            <v>3602208</v>
          </cell>
          <cell r="AI26">
            <v>26460</v>
          </cell>
          <cell r="AJ26" t="str">
            <v>65162066910</v>
          </cell>
          <cell r="AK26">
            <v>100</v>
          </cell>
          <cell r="AL26">
            <v>1</v>
          </cell>
          <cell r="AM26">
            <v>0</v>
          </cell>
          <cell r="AN26" t="str">
            <v>R</v>
          </cell>
          <cell r="AO26" t="b">
            <v>0</v>
          </cell>
          <cell r="AP26" t="b">
            <v>1</v>
          </cell>
          <cell r="AQ26" t="str">
            <v>30-60</v>
          </cell>
        </row>
        <row r="27">
          <cell r="C27">
            <v>662</v>
          </cell>
          <cell r="D27">
            <v>10400</v>
          </cell>
          <cell r="E27">
            <v>200</v>
          </cell>
          <cell r="F27">
            <v>2923</v>
          </cell>
          <cell r="G27">
            <v>13523</v>
          </cell>
          <cell r="H27" t="str">
            <v>ACEBUTOLOL HCL CAPSULE</v>
          </cell>
          <cell r="I27" t="str">
            <v xml:space="preserve">ACEBUTOL CAP 400MG AKY 100@   </v>
          </cell>
          <cell r="J27" t="str">
            <v>AMNEAL</v>
          </cell>
          <cell r="K27">
            <v>9.5068000000000001</v>
          </cell>
          <cell r="L27">
            <v>128560.4564</v>
          </cell>
          <cell r="M27" t="str">
            <v>A</v>
          </cell>
          <cell r="N27">
            <v>3066</v>
          </cell>
          <cell r="P27" t="str">
            <v>A</v>
          </cell>
          <cell r="Q27">
            <v>15.1883</v>
          </cell>
          <cell r="R27">
            <v>205391.38089999999</v>
          </cell>
          <cell r="S27" t="b">
            <v>1</v>
          </cell>
          <cell r="T27">
            <v>0</v>
          </cell>
          <cell r="U27">
            <v>0</v>
          </cell>
          <cell r="V27">
            <v>0.59762400000000004</v>
          </cell>
          <cell r="W27">
            <v>-76830.924499999994</v>
          </cell>
          <cell r="X27">
            <v>13304</v>
          </cell>
          <cell r="Y27">
            <v>0</v>
          </cell>
          <cell r="Z27" t="b">
            <v>1</v>
          </cell>
          <cell r="AA27" t="b">
            <v>1</v>
          </cell>
          <cell r="AB27">
            <v>15.1883</v>
          </cell>
          <cell r="AC27">
            <v>0</v>
          </cell>
          <cell r="AD27" t="str">
            <v>CAPSULE</v>
          </cell>
          <cell r="AE27" t="str">
            <v>400 MG</v>
          </cell>
          <cell r="AF27">
            <v>100</v>
          </cell>
          <cell r="AG27">
            <v>26461</v>
          </cell>
          <cell r="AH27">
            <v>3602216</v>
          </cell>
          <cell r="AI27">
            <v>26461</v>
          </cell>
          <cell r="AJ27" t="str">
            <v>65162067010</v>
          </cell>
          <cell r="AK27">
            <v>100</v>
          </cell>
          <cell r="AL27">
            <v>1</v>
          </cell>
          <cell r="AM27">
            <v>0</v>
          </cell>
          <cell r="AN27" t="str">
            <v>R</v>
          </cell>
          <cell r="AO27" t="b">
            <v>0</v>
          </cell>
          <cell r="AP27" t="b">
            <v>1</v>
          </cell>
          <cell r="AQ27" t="str">
            <v>&lt;30</v>
          </cell>
        </row>
        <row r="28">
          <cell r="C28">
            <v>5721</v>
          </cell>
          <cell r="D28">
            <v>20</v>
          </cell>
          <cell r="E28">
            <v>0</v>
          </cell>
          <cell r="F28">
            <v>0</v>
          </cell>
          <cell r="G28">
            <v>20</v>
          </cell>
          <cell r="H28" t="str">
            <v>ACETAMINOPHEN CAPSULE OTC</v>
          </cell>
          <cell r="I28" t="str">
            <v xml:space="preserve">MAPAP GELCAP 500MG MMP 100@   </v>
          </cell>
          <cell r="J28" t="str">
            <v>MAJOR</v>
          </cell>
          <cell r="K28">
            <v>2.105</v>
          </cell>
          <cell r="L28">
            <v>42.1</v>
          </cell>
          <cell r="P28" t="str">
            <v>OS</v>
          </cell>
          <cell r="Q28">
            <v>2.105</v>
          </cell>
          <cell r="R28">
            <v>42.1</v>
          </cell>
          <cell r="S28" t="b">
            <v>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20</v>
          </cell>
          <cell r="Y28">
            <v>8</v>
          </cell>
          <cell r="Z28" t="b">
            <v>0</v>
          </cell>
          <cell r="AA28" t="b">
            <v>0</v>
          </cell>
          <cell r="AB28">
            <v>2.105</v>
          </cell>
          <cell r="AC28">
            <v>0</v>
          </cell>
          <cell r="AD28" t="str">
            <v>CAPSULE</v>
          </cell>
          <cell r="AE28" t="str">
            <v>500MG</v>
          </cell>
          <cell r="AF28">
            <v>100</v>
          </cell>
          <cell r="AG28">
            <v>16892</v>
          </cell>
          <cell r="AH28">
            <v>1734136</v>
          </cell>
          <cell r="AI28">
            <v>16892</v>
          </cell>
          <cell r="AJ28" t="str">
            <v>00904198760</v>
          </cell>
          <cell r="AK28">
            <v>100</v>
          </cell>
          <cell r="AL28">
            <v>1</v>
          </cell>
          <cell r="AM28">
            <v>0</v>
          </cell>
          <cell r="AN28" t="str">
            <v>N</v>
          </cell>
          <cell r="AO28" t="b">
            <v>0</v>
          </cell>
          <cell r="AP28" t="b">
            <v>0</v>
          </cell>
          <cell r="AQ28" t="str">
            <v>30-60</v>
          </cell>
        </row>
        <row r="29">
          <cell r="C29">
            <v>5730</v>
          </cell>
          <cell r="D29">
            <v>4740</v>
          </cell>
          <cell r="E29">
            <v>0</v>
          </cell>
          <cell r="F29">
            <v>0</v>
          </cell>
          <cell r="G29">
            <v>4740</v>
          </cell>
          <cell r="H29" t="str">
            <v>ACETAMINOPHEN ELIXIR OTC</v>
          </cell>
          <cell r="I29" t="str">
            <v xml:space="preserve">MAPAP EL CHRY UNBX MMP 4OZ@   </v>
          </cell>
          <cell r="J29" t="str">
            <v>MAJOR</v>
          </cell>
          <cell r="K29">
            <v>0.84</v>
          </cell>
          <cell r="L29">
            <v>3981.6</v>
          </cell>
          <cell r="M29" t="str">
            <v>INC</v>
          </cell>
          <cell r="N29">
            <v>1453</v>
          </cell>
          <cell r="P29" t="str">
            <v>OS</v>
          </cell>
          <cell r="Q29">
            <v>0.84</v>
          </cell>
          <cell r="R29">
            <v>3981.6</v>
          </cell>
          <cell r="S29" t="b">
            <v>1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5592</v>
          </cell>
          <cell r="Y29">
            <v>8</v>
          </cell>
          <cell r="Z29" t="b">
            <v>0</v>
          </cell>
          <cell r="AA29" t="b">
            <v>0</v>
          </cell>
          <cell r="AB29">
            <v>0.84</v>
          </cell>
          <cell r="AC29">
            <v>0</v>
          </cell>
          <cell r="AD29" t="str">
            <v>LIQUID</v>
          </cell>
          <cell r="AE29" t="str">
            <v>160 MG/5ML</v>
          </cell>
          <cell r="AF29">
            <v>120</v>
          </cell>
          <cell r="AG29">
            <v>16913</v>
          </cell>
          <cell r="AH29">
            <v>1197284</v>
          </cell>
          <cell r="AI29">
            <v>16913</v>
          </cell>
          <cell r="AJ29" t="str">
            <v>00904198500</v>
          </cell>
          <cell r="AK29">
            <v>118</v>
          </cell>
          <cell r="AL29">
            <v>1</v>
          </cell>
          <cell r="AM29">
            <v>0</v>
          </cell>
          <cell r="AN29" t="str">
            <v>N</v>
          </cell>
          <cell r="AO29" t="b">
            <v>0</v>
          </cell>
          <cell r="AP29" t="b">
            <v>0</v>
          </cell>
          <cell r="AQ29" t="str">
            <v>30-60</v>
          </cell>
        </row>
        <row r="30">
          <cell r="C30">
            <v>5730</v>
          </cell>
          <cell r="D30">
            <v>4740</v>
          </cell>
          <cell r="E30">
            <v>0</v>
          </cell>
          <cell r="F30">
            <v>0</v>
          </cell>
          <cell r="G30">
            <v>4740</v>
          </cell>
          <cell r="H30" t="str">
            <v>ACETAMINOPHEN ELIXIR OTC</v>
          </cell>
          <cell r="I30" t="str">
            <v xml:space="preserve">Q-PAP ELIX GRAPE UB Q/P 4OZ   </v>
          </cell>
          <cell r="J30" t="str">
            <v>QUALITEST</v>
          </cell>
          <cell r="P30" t="str">
            <v>AC</v>
          </cell>
          <cell r="Q30">
            <v>0.94855</v>
          </cell>
          <cell r="R30">
            <v>4496.1270000000004</v>
          </cell>
          <cell r="S30" t="b">
            <v>0</v>
          </cell>
          <cell r="T30">
            <v>0.12922600000000001</v>
          </cell>
          <cell r="U30">
            <v>514.52700000000004</v>
          </cell>
          <cell r="X30">
            <v>5592</v>
          </cell>
          <cell r="Y30">
            <v>7</v>
          </cell>
          <cell r="Z30" t="b">
            <v>0</v>
          </cell>
          <cell r="AA30" t="b">
            <v>0</v>
          </cell>
          <cell r="AB30">
            <v>0.83160000000000001</v>
          </cell>
          <cell r="AC30">
            <v>-0.123293</v>
          </cell>
          <cell r="AD30" t="str">
            <v>LIQUID</v>
          </cell>
          <cell r="AE30" t="str">
            <v>160 MG/5ML</v>
          </cell>
          <cell r="AF30">
            <v>120</v>
          </cell>
          <cell r="AG30">
            <v>16913</v>
          </cell>
          <cell r="AH30">
            <v>1880467</v>
          </cell>
          <cell r="AI30">
            <v>16932</v>
          </cell>
          <cell r="AJ30" t="str">
            <v>00603084094</v>
          </cell>
          <cell r="AK30">
            <v>120</v>
          </cell>
          <cell r="AL30">
            <v>1</v>
          </cell>
          <cell r="AM30">
            <v>0</v>
          </cell>
          <cell r="AN30" t="str">
            <v>N</v>
          </cell>
          <cell r="AO30" t="b">
            <v>0</v>
          </cell>
          <cell r="AP30" t="b">
            <v>1</v>
          </cell>
          <cell r="AQ30" t="str">
            <v>&lt;30</v>
          </cell>
        </row>
        <row r="31">
          <cell r="C31">
            <v>5730</v>
          </cell>
          <cell r="D31">
            <v>4740</v>
          </cell>
          <cell r="E31">
            <v>0</v>
          </cell>
          <cell r="F31">
            <v>0</v>
          </cell>
          <cell r="G31">
            <v>4740</v>
          </cell>
          <cell r="H31" t="str">
            <v>ACETAMINOPHEN ELIXIR OTC</v>
          </cell>
          <cell r="J31" t="str">
            <v>SILARX</v>
          </cell>
          <cell r="Q31">
            <v>1.4375</v>
          </cell>
          <cell r="R31">
            <v>6813.75</v>
          </cell>
          <cell r="S31" t="b">
            <v>0</v>
          </cell>
          <cell r="T31">
            <v>0.71130899999999997</v>
          </cell>
          <cell r="U31">
            <v>2832.15</v>
          </cell>
          <cell r="X31">
            <v>5592</v>
          </cell>
          <cell r="Y31">
            <v>2</v>
          </cell>
          <cell r="Z31" t="b">
            <v>0</v>
          </cell>
          <cell r="AA31" t="b">
            <v>0</v>
          </cell>
          <cell r="AB31">
            <v>0.83160000000000001</v>
          </cell>
          <cell r="AC31">
            <v>-0.42149500000000001</v>
          </cell>
          <cell r="AD31" t="str">
            <v>LIQUID</v>
          </cell>
          <cell r="AE31" t="str">
            <v>160 MG/5ML</v>
          </cell>
          <cell r="AF31">
            <v>120</v>
          </cell>
          <cell r="AG31">
            <v>16913</v>
          </cell>
          <cell r="AJ31" t="str">
            <v>54838014440</v>
          </cell>
          <cell r="AO31" t="b">
            <v>0</v>
          </cell>
          <cell r="AP31" t="b">
            <v>0</v>
          </cell>
          <cell r="AQ31" t="str">
            <v>30-60</v>
          </cell>
        </row>
        <row r="32">
          <cell r="C32">
            <v>5731</v>
          </cell>
          <cell r="D32">
            <v>42344</v>
          </cell>
          <cell r="E32">
            <v>0</v>
          </cell>
          <cell r="F32">
            <v>73596</v>
          </cell>
          <cell r="G32">
            <v>115940</v>
          </cell>
          <cell r="H32" t="str">
            <v>ACETAMINOPHEN LIQUID OTC</v>
          </cell>
          <cell r="J32" t="str">
            <v>METHOD</v>
          </cell>
          <cell r="P32" t="str">
            <v>OS,RAD</v>
          </cell>
          <cell r="Q32">
            <v>2.2000000000000002</v>
          </cell>
          <cell r="R32">
            <v>255068</v>
          </cell>
          <cell r="S32" t="b">
            <v>1</v>
          </cell>
          <cell r="T32">
            <v>0</v>
          </cell>
          <cell r="U32">
            <v>0</v>
          </cell>
          <cell r="X32">
            <v>111424</v>
          </cell>
          <cell r="Y32">
            <v>8</v>
          </cell>
          <cell r="Z32" t="b">
            <v>0</v>
          </cell>
          <cell r="AA32" t="b">
            <v>1</v>
          </cell>
          <cell r="AB32">
            <v>2.2000000000000002</v>
          </cell>
          <cell r="AC32">
            <v>0</v>
          </cell>
          <cell r="AD32" t="str">
            <v>LIQUID</v>
          </cell>
          <cell r="AE32" t="str">
            <v>160 MG/5ML</v>
          </cell>
          <cell r="AF32" t="str">
            <v>16OZ</v>
          </cell>
          <cell r="AG32">
            <v>16932</v>
          </cell>
          <cell r="AJ32" t="str">
            <v>58657052016</v>
          </cell>
          <cell r="AO32" t="b">
            <v>0</v>
          </cell>
          <cell r="AP32" t="b">
            <v>1</v>
          </cell>
          <cell r="AQ32" t="str">
            <v>60-90</v>
          </cell>
        </row>
        <row r="33">
          <cell r="C33">
            <v>5731</v>
          </cell>
          <cell r="D33">
            <v>42344</v>
          </cell>
          <cell r="E33">
            <v>0</v>
          </cell>
          <cell r="F33">
            <v>73596</v>
          </cell>
          <cell r="G33">
            <v>115940</v>
          </cell>
          <cell r="H33" t="str">
            <v>ACETAMINOPHEN LIQUID OTC</v>
          </cell>
          <cell r="I33" t="str">
            <v xml:space="preserve">ACETAM EL 160MG/5ML MMP 16OZ  </v>
          </cell>
          <cell r="J33" t="str">
            <v>MAJOR</v>
          </cell>
          <cell r="N33">
            <v>52</v>
          </cell>
          <cell r="Q33">
            <v>2.6738</v>
          </cell>
          <cell r="R33">
            <v>310000.37199999997</v>
          </cell>
          <cell r="S33" t="b">
            <v>0</v>
          </cell>
          <cell r="T33">
            <v>0.215363</v>
          </cell>
          <cell r="U33">
            <v>54932.372000000003</v>
          </cell>
          <cell r="X33">
            <v>111424</v>
          </cell>
          <cell r="Y33">
            <v>8</v>
          </cell>
          <cell r="Z33" t="b">
            <v>0</v>
          </cell>
          <cell r="AA33" t="b">
            <v>0</v>
          </cell>
          <cell r="AB33">
            <v>2.1779999999999999</v>
          </cell>
          <cell r="AC33">
            <v>-0.18542800000000001</v>
          </cell>
          <cell r="AD33" t="str">
            <v>LIQUID</v>
          </cell>
          <cell r="AE33" t="str">
            <v>160 MG/5ML</v>
          </cell>
          <cell r="AF33" t="str">
            <v>16OZ</v>
          </cell>
          <cell r="AG33">
            <v>16932</v>
          </cell>
          <cell r="AH33">
            <v>1912492</v>
          </cell>
          <cell r="AI33">
            <v>16932</v>
          </cell>
          <cell r="AJ33" t="str">
            <v>00904198516</v>
          </cell>
          <cell r="AK33">
            <v>473</v>
          </cell>
          <cell r="AL33">
            <v>1</v>
          </cell>
          <cell r="AM33">
            <v>0</v>
          </cell>
          <cell r="AN33" t="str">
            <v>N</v>
          </cell>
          <cell r="AO33" t="b">
            <v>0</v>
          </cell>
          <cell r="AP33" t="b">
            <v>0</v>
          </cell>
          <cell r="AQ33" t="str">
            <v>30-60</v>
          </cell>
        </row>
        <row r="34">
          <cell r="C34">
            <v>5731</v>
          </cell>
          <cell r="D34">
            <v>42344</v>
          </cell>
          <cell r="E34">
            <v>0</v>
          </cell>
          <cell r="F34">
            <v>73596</v>
          </cell>
          <cell r="G34">
            <v>115940</v>
          </cell>
          <cell r="H34" t="str">
            <v>ACETAMINOPHEN LIQUID OTC</v>
          </cell>
          <cell r="I34" t="str">
            <v xml:space="preserve">Q-PAP ELIX CHERRY Q/P 16OZ@   </v>
          </cell>
          <cell r="J34" t="str">
            <v>QUALITEST</v>
          </cell>
          <cell r="K34">
            <v>2.3929999999999998</v>
          </cell>
          <cell r="L34">
            <v>277444.42</v>
          </cell>
          <cell r="M34" t="str">
            <v>A</v>
          </cell>
          <cell r="N34">
            <v>37168</v>
          </cell>
          <cell r="P34" t="str">
            <v>AC</v>
          </cell>
          <cell r="Q34">
            <v>2.92299</v>
          </cell>
          <cell r="R34">
            <v>338891.46059999999</v>
          </cell>
          <cell r="S34" t="b">
            <v>0</v>
          </cell>
          <cell r="T34">
            <v>0.32863100000000001</v>
          </cell>
          <cell r="U34">
            <v>83823.460600000006</v>
          </cell>
          <cell r="V34">
            <v>0.22147500000000001</v>
          </cell>
          <cell r="W34">
            <v>-61447.0406</v>
          </cell>
          <cell r="X34">
            <v>111424</v>
          </cell>
          <cell r="Y34">
            <v>0</v>
          </cell>
          <cell r="Z34" t="b">
            <v>0</v>
          </cell>
          <cell r="AA34" t="b">
            <v>0</v>
          </cell>
          <cell r="AB34">
            <v>2.1779999999999999</v>
          </cell>
          <cell r="AC34">
            <v>-0.25487199999999999</v>
          </cell>
          <cell r="AD34" t="str">
            <v>LIQUID</v>
          </cell>
          <cell r="AE34" t="str">
            <v>160 MG/5ML</v>
          </cell>
          <cell r="AF34" t="str">
            <v>16OZ</v>
          </cell>
          <cell r="AG34">
            <v>16932</v>
          </cell>
          <cell r="AH34">
            <v>1444827</v>
          </cell>
          <cell r="AI34">
            <v>16932</v>
          </cell>
          <cell r="AJ34" t="str">
            <v>00603083958</v>
          </cell>
          <cell r="AK34">
            <v>480</v>
          </cell>
          <cell r="AL34">
            <v>1</v>
          </cell>
          <cell r="AM34">
            <v>0</v>
          </cell>
          <cell r="AN34" t="str">
            <v>N</v>
          </cell>
          <cell r="AO34" t="b">
            <v>0</v>
          </cell>
          <cell r="AP34" t="b">
            <v>1</v>
          </cell>
          <cell r="AQ34" t="str">
            <v>&lt;30</v>
          </cell>
        </row>
        <row r="35">
          <cell r="C35">
            <v>5731</v>
          </cell>
          <cell r="D35">
            <v>42344</v>
          </cell>
          <cell r="E35">
            <v>0</v>
          </cell>
          <cell r="F35">
            <v>73596</v>
          </cell>
          <cell r="G35">
            <v>115940</v>
          </cell>
          <cell r="H35" t="str">
            <v>ACETAMINOPHEN LIQUID OTC</v>
          </cell>
          <cell r="I35" t="str">
            <v xml:space="preserve">SILAPAP LIQ CHLD SILA 16OZ    </v>
          </cell>
          <cell r="J35" t="str">
            <v>SILARX</v>
          </cell>
          <cell r="Q35">
            <v>3.2959999999999998</v>
          </cell>
          <cell r="R35">
            <v>382138.24</v>
          </cell>
          <cell r="S35" t="b">
            <v>0</v>
          </cell>
          <cell r="T35">
            <v>0.49818099999999998</v>
          </cell>
          <cell r="U35">
            <v>127070.24</v>
          </cell>
          <cell r="X35">
            <v>111424</v>
          </cell>
          <cell r="Y35">
            <v>8</v>
          </cell>
          <cell r="Z35" t="b">
            <v>0</v>
          </cell>
          <cell r="AA35" t="b">
            <v>0</v>
          </cell>
          <cell r="AB35">
            <v>2.1779999999999999</v>
          </cell>
          <cell r="AC35">
            <v>-0.33919899999999997</v>
          </cell>
          <cell r="AD35" t="str">
            <v>LIQUID</v>
          </cell>
          <cell r="AE35" t="str">
            <v>160 MG/5ML</v>
          </cell>
          <cell r="AF35" t="str">
            <v>16OZ</v>
          </cell>
          <cell r="AG35">
            <v>16932</v>
          </cell>
          <cell r="AH35">
            <v>2077444</v>
          </cell>
          <cell r="AI35">
            <v>16932</v>
          </cell>
          <cell r="AJ35" t="str">
            <v>54838014480</v>
          </cell>
          <cell r="AK35">
            <v>473</v>
          </cell>
          <cell r="AL35">
            <v>1</v>
          </cell>
          <cell r="AM35">
            <v>0</v>
          </cell>
          <cell r="AN35" t="str">
            <v>N</v>
          </cell>
          <cell r="AO35" t="b">
            <v>0</v>
          </cell>
          <cell r="AP35" t="b">
            <v>0</v>
          </cell>
          <cell r="AQ35" t="str">
            <v>30-60</v>
          </cell>
        </row>
        <row r="36">
          <cell r="C36">
            <v>5741</v>
          </cell>
          <cell r="D36">
            <v>13980</v>
          </cell>
          <cell r="E36">
            <v>0</v>
          </cell>
          <cell r="F36">
            <v>0</v>
          </cell>
          <cell r="G36">
            <v>13980</v>
          </cell>
          <cell r="H36" t="str">
            <v>ACETAMINOPHEN ORAL SUSP OTC</v>
          </cell>
          <cell r="I36" t="str">
            <v>CHILD ACET CHRY OS160MG/5ML40Z</v>
          </cell>
          <cell r="J36" t="str">
            <v>PERRIGO</v>
          </cell>
          <cell r="P36" t="str">
            <v>OS</v>
          </cell>
          <cell r="Q36">
            <v>1.4136</v>
          </cell>
          <cell r="R36">
            <v>19762.128000000001</v>
          </cell>
          <cell r="S36" t="b">
            <v>1</v>
          </cell>
          <cell r="T36">
            <v>0</v>
          </cell>
          <cell r="U36">
            <v>0</v>
          </cell>
          <cell r="X36">
            <v>13980</v>
          </cell>
          <cell r="Y36">
            <v>5</v>
          </cell>
          <cell r="Z36" t="b">
            <v>0</v>
          </cell>
          <cell r="AA36" t="b">
            <v>0</v>
          </cell>
          <cell r="AB36">
            <v>1.4136</v>
          </cell>
          <cell r="AC36">
            <v>0</v>
          </cell>
          <cell r="AD36" t="str">
            <v>ORAL SUSP</v>
          </cell>
          <cell r="AE36" t="str">
            <v>160 MG/5ML</v>
          </cell>
          <cell r="AF36">
            <v>120</v>
          </cell>
          <cell r="AG36">
            <v>26911</v>
          </cell>
          <cell r="AH36">
            <v>3441466</v>
          </cell>
          <cell r="AI36">
            <v>26911</v>
          </cell>
          <cell r="AJ36" t="str">
            <v>45802020326</v>
          </cell>
          <cell r="AK36">
            <v>118</v>
          </cell>
          <cell r="AL36">
            <v>1</v>
          </cell>
          <cell r="AM36">
            <v>0</v>
          </cell>
          <cell r="AN36" t="str">
            <v>N</v>
          </cell>
          <cell r="AO36" t="b">
            <v>0</v>
          </cell>
          <cell r="AP36" t="b">
            <v>0</v>
          </cell>
          <cell r="AQ36" t="str">
            <v>60-90</v>
          </cell>
        </row>
        <row r="37">
          <cell r="C37">
            <v>5741</v>
          </cell>
          <cell r="D37">
            <v>13980</v>
          </cell>
          <cell r="E37">
            <v>0</v>
          </cell>
          <cell r="F37">
            <v>0</v>
          </cell>
          <cell r="G37">
            <v>13980</v>
          </cell>
          <cell r="H37" t="str">
            <v>ACETAMINOPHEN ORAL SUSP OTC</v>
          </cell>
          <cell r="I37" t="str">
            <v xml:space="preserve">MAPAP SUSP CHERRY MMP 4OZ@    </v>
          </cell>
          <cell r="J37" t="str">
            <v>MAJOR</v>
          </cell>
          <cell r="K37">
            <v>1.663</v>
          </cell>
          <cell r="L37">
            <v>23248.74</v>
          </cell>
          <cell r="M37" t="str">
            <v>INC,OCR</v>
          </cell>
          <cell r="N37">
            <v>5541</v>
          </cell>
          <cell r="Q37">
            <v>1.5529999999999999</v>
          </cell>
          <cell r="R37">
            <v>21710.94</v>
          </cell>
          <cell r="S37" t="b">
            <v>0</v>
          </cell>
          <cell r="T37">
            <v>9.8613000000000006E-2</v>
          </cell>
          <cell r="U37">
            <v>1948.8119999999999</v>
          </cell>
          <cell r="V37">
            <v>-6.6145999999999996E-2</v>
          </cell>
          <cell r="W37">
            <v>1537.8</v>
          </cell>
          <cell r="X37">
            <v>13980</v>
          </cell>
          <cell r="Y37">
            <v>8</v>
          </cell>
          <cell r="Z37" t="b">
            <v>0</v>
          </cell>
          <cell r="AA37" t="b">
            <v>0</v>
          </cell>
          <cell r="AB37">
            <v>1.399464</v>
          </cell>
          <cell r="AC37">
            <v>-9.8863999999999994E-2</v>
          </cell>
          <cell r="AD37" t="str">
            <v>ORAL SUSP</v>
          </cell>
          <cell r="AE37" t="str">
            <v>160 MG/5ML</v>
          </cell>
          <cell r="AF37">
            <v>120</v>
          </cell>
          <cell r="AG37">
            <v>26911</v>
          </cell>
          <cell r="AH37">
            <v>1809243</v>
          </cell>
          <cell r="AI37">
            <v>26911</v>
          </cell>
          <cell r="AJ37" t="str">
            <v>00904630820</v>
          </cell>
          <cell r="AK37">
            <v>118</v>
          </cell>
          <cell r="AL37">
            <v>1</v>
          </cell>
          <cell r="AM37">
            <v>0</v>
          </cell>
          <cell r="AN37" t="str">
            <v>N</v>
          </cell>
          <cell r="AO37" t="b">
            <v>0</v>
          </cell>
          <cell r="AP37" t="b">
            <v>0</v>
          </cell>
          <cell r="AQ37" t="str">
            <v>30-60</v>
          </cell>
        </row>
        <row r="38">
          <cell r="C38">
            <v>9177</v>
          </cell>
          <cell r="D38">
            <v>12524</v>
          </cell>
          <cell r="E38">
            <v>0</v>
          </cell>
          <cell r="F38">
            <v>0</v>
          </cell>
          <cell r="G38">
            <v>12524</v>
          </cell>
          <cell r="H38" t="str">
            <v>ACETAMINOPHEN ORAL SUSP OTC</v>
          </cell>
          <cell r="I38" t="str">
            <v xml:space="preserve">APAP PN&amp;FEVCLD SUSP MMP 2OZ@  </v>
          </cell>
          <cell r="J38" t="str">
            <v>MAJOR</v>
          </cell>
          <cell r="K38">
            <v>1.9570000000000001</v>
          </cell>
          <cell r="L38">
            <v>24509.468000000001</v>
          </cell>
          <cell r="M38" t="str">
            <v>A</v>
          </cell>
          <cell r="N38">
            <v>2525</v>
          </cell>
          <cell r="P38" t="str">
            <v>OS</v>
          </cell>
          <cell r="Q38">
            <v>2.827</v>
          </cell>
          <cell r="R38">
            <v>35405.347999999998</v>
          </cell>
          <cell r="S38" t="b">
            <v>1</v>
          </cell>
          <cell r="T38">
            <v>0</v>
          </cell>
          <cell r="U38">
            <v>0</v>
          </cell>
          <cell r="V38">
            <v>0.44455699999999998</v>
          </cell>
          <cell r="W38">
            <v>-10895.88</v>
          </cell>
          <cell r="X38">
            <v>12524</v>
          </cell>
          <cell r="Y38">
            <v>8</v>
          </cell>
          <cell r="Z38" t="b">
            <v>0</v>
          </cell>
          <cell r="AA38" t="b">
            <v>0</v>
          </cell>
          <cell r="AB38">
            <v>2.827</v>
          </cell>
          <cell r="AC38">
            <v>0</v>
          </cell>
          <cell r="AD38" t="str">
            <v>ORAL SUSP</v>
          </cell>
          <cell r="AE38" t="str">
            <v>160 MG/5ML</v>
          </cell>
          <cell r="AF38" t="str">
            <v>60ML</v>
          </cell>
          <cell r="AG38">
            <v>26911</v>
          </cell>
          <cell r="AH38">
            <v>2075836</v>
          </cell>
          <cell r="AI38">
            <v>26911</v>
          </cell>
          <cell r="AJ38" t="str">
            <v>00536360696</v>
          </cell>
          <cell r="AK38">
            <v>60</v>
          </cell>
          <cell r="AL38">
            <v>1</v>
          </cell>
          <cell r="AM38">
            <v>0</v>
          </cell>
          <cell r="AN38" t="str">
            <v>N</v>
          </cell>
          <cell r="AO38" t="b">
            <v>0</v>
          </cell>
          <cell r="AP38" t="b">
            <v>0</v>
          </cell>
          <cell r="AQ38" t="str">
            <v>30-60</v>
          </cell>
        </row>
        <row r="39">
          <cell r="C39">
            <v>1952</v>
          </cell>
          <cell r="D39">
            <v>27500</v>
          </cell>
          <cell r="E39">
            <v>20</v>
          </cell>
          <cell r="F39">
            <v>0</v>
          </cell>
          <cell r="G39">
            <v>27520</v>
          </cell>
          <cell r="H39" t="str">
            <v>ACETAMINOPHEN SUPP.RECT OTC</v>
          </cell>
          <cell r="I39" t="str">
            <v xml:space="preserve">ACEPHEN SUPP 120MG G/W 12@    </v>
          </cell>
          <cell r="J39" t="str">
            <v>G&amp;W</v>
          </cell>
          <cell r="K39">
            <v>1.4</v>
          </cell>
          <cell r="L39">
            <v>38528</v>
          </cell>
          <cell r="N39">
            <v>10163</v>
          </cell>
          <cell r="P39" t="str">
            <v>OS,OCR</v>
          </cell>
          <cell r="Q39">
            <v>1.2043999999999999</v>
          </cell>
          <cell r="R39">
            <v>33145.088000000003</v>
          </cell>
          <cell r="S39" t="b">
            <v>1</v>
          </cell>
          <cell r="T39">
            <v>0</v>
          </cell>
          <cell r="U39">
            <v>0</v>
          </cell>
          <cell r="V39">
            <v>-0.13971500000000001</v>
          </cell>
          <cell r="W39">
            <v>5382.9120000000003</v>
          </cell>
          <cell r="X39">
            <v>30600</v>
          </cell>
          <cell r="Y39">
            <v>0</v>
          </cell>
          <cell r="Z39" t="b">
            <v>1</v>
          </cell>
          <cell r="AA39" t="b">
            <v>0</v>
          </cell>
          <cell r="AB39">
            <v>1.2043999999999999</v>
          </cell>
          <cell r="AC39">
            <v>0</v>
          </cell>
          <cell r="AD39" t="str">
            <v>SUPP.RECT</v>
          </cell>
          <cell r="AE39" t="str">
            <v>120 MG</v>
          </cell>
          <cell r="AF39">
            <v>12</v>
          </cell>
          <cell r="AG39">
            <v>16903</v>
          </cell>
          <cell r="AH39">
            <v>1196682</v>
          </cell>
          <cell r="AI39">
            <v>16903</v>
          </cell>
          <cell r="AJ39" t="str">
            <v>00713011812</v>
          </cell>
          <cell r="AK39">
            <v>12</v>
          </cell>
          <cell r="AL39">
            <v>1</v>
          </cell>
          <cell r="AM39">
            <v>0</v>
          </cell>
          <cell r="AN39" t="str">
            <v>N</v>
          </cell>
          <cell r="AO39" t="b">
            <v>0</v>
          </cell>
          <cell r="AP39" t="b">
            <v>1</v>
          </cell>
          <cell r="AQ39" t="str">
            <v>60-90</v>
          </cell>
        </row>
        <row r="40">
          <cell r="C40">
            <v>1952</v>
          </cell>
          <cell r="D40">
            <v>27500</v>
          </cell>
          <cell r="E40">
            <v>20</v>
          </cell>
          <cell r="F40">
            <v>0</v>
          </cell>
          <cell r="G40">
            <v>27520</v>
          </cell>
          <cell r="H40" t="str">
            <v>ACETAMINOPHEN SUPP.RECT OTC</v>
          </cell>
          <cell r="I40" t="str">
            <v xml:space="preserve">ACETAM SUPP 120MG PERR 12@    </v>
          </cell>
          <cell r="J40" t="str">
            <v>PERRIGO</v>
          </cell>
          <cell r="N40">
            <v>19</v>
          </cell>
          <cell r="Q40">
            <v>1.4499</v>
          </cell>
          <cell r="R40">
            <v>39901.248</v>
          </cell>
          <cell r="S40" t="b">
            <v>0</v>
          </cell>
          <cell r="T40">
            <v>0.20383499999999999</v>
          </cell>
          <cell r="U40">
            <v>6756.16</v>
          </cell>
          <cell r="X40">
            <v>30600</v>
          </cell>
          <cell r="Y40">
            <v>0</v>
          </cell>
          <cell r="Z40" t="b">
            <v>0</v>
          </cell>
          <cell r="AA40" t="b">
            <v>0</v>
          </cell>
          <cell r="AB40">
            <v>1.192356</v>
          </cell>
          <cell r="AC40">
            <v>-0.17762800000000001</v>
          </cell>
          <cell r="AD40" t="str">
            <v>SUPP.RECT</v>
          </cell>
          <cell r="AE40" t="str">
            <v>120 MG</v>
          </cell>
          <cell r="AF40">
            <v>12</v>
          </cell>
          <cell r="AG40">
            <v>16903</v>
          </cell>
          <cell r="AH40">
            <v>3233665</v>
          </cell>
          <cell r="AI40">
            <v>16903</v>
          </cell>
          <cell r="AJ40" t="str">
            <v>45802073230</v>
          </cell>
          <cell r="AK40">
            <v>12</v>
          </cell>
          <cell r="AL40">
            <v>1</v>
          </cell>
          <cell r="AM40">
            <v>0</v>
          </cell>
          <cell r="AN40" t="str">
            <v>N</v>
          </cell>
          <cell r="AO40" t="b">
            <v>0</v>
          </cell>
          <cell r="AP40" t="b">
            <v>1</v>
          </cell>
          <cell r="AQ40" t="str">
            <v>60-90</v>
          </cell>
        </row>
        <row r="41">
          <cell r="C41">
            <v>1954</v>
          </cell>
          <cell r="D41">
            <v>2156</v>
          </cell>
          <cell r="E41">
            <v>0</v>
          </cell>
          <cell r="F41">
            <v>0</v>
          </cell>
          <cell r="G41">
            <v>2156</v>
          </cell>
          <cell r="H41" t="str">
            <v>ACETAMINOPHEN SUPP.RECT OTC</v>
          </cell>
          <cell r="I41" t="str">
            <v xml:space="preserve">ACEPHEN SUPP 325MG G/W 50@    </v>
          </cell>
          <cell r="J41" t="str">
            <v>G&amp;W</v>
          </cell>
          <cell r="K41">
            <v>6</v>
          </cell>
          <cell r="L41">
            <v>12936</v>
          </cell>
          <cell r="N41">
            <v>501</v>
          </cell>
          <cell r="P41" t="str">
            <v>OS</v>
          </cell>
          <cell r="Q41">
            <v>5.1223000000000001</v>
          </cell>
          <cell r="R41">
            <v>11043.6788</v>
          </cell>
          <cell r="S41" t="b">
            <v>1</v>
          </cell>
          <cell r="T41">
            <v>0</v>
          </cell>
          <cell r="U41">
            <v>0</v>
          </cell>
          <cell r="V41">
            <v>-0.146284</v>
          </cell>
          <cell r="W41">
            <v>1892.3212000000001</v>
          </cell>
          <cell r="X41">
            <v>2156</v>
          </cell>
          <cell r="Y41">
            <v>0</v>
          </cell>
          <cell r="Z41" t="b">
            <v>0</v>
          </cell>
          <cell r="AA41" t="b">
            <v>0</v>
          </cell>
          <cell r="AB41">
            <v>5.1223000000000001</v>
          </cell>
          <cell r="AC41">
            <v>0</v>
          </cell>
          <cell r="AD41" t="str">
            <v>SUPP.RECT</v>
          </cell>
          <cell r="AE41" t="str">
            <v>325 MG</v>
          </cell>
          <cell r="AF41">
            <v>50</v>
          </cell>
          <cell r="AG41">
            <v>16905</v>
          </cell>
          <cell r="AH41">
            <v>2245991</v>
          </cell>
          <cell r="AI41">
            <v>16905</v>
          </cell>
          <cell r="AJ41" t="str">
            <v>00713016450</v>
          </cell>
          <cell r="AK41">
            <v>50</v>
          </cell>
          <cell r="AL41">
            <v>1</v>
          </cell>
          <cell r="AM41">
            <v>0</v>
          </cell>
          <cell r="AN41" t="str">
            <v>N</v>
          </cell>
          <cell r="AO41" t="b">
            <v>0</v>
          </cell>
          <cell r="AP41" t="b">
            <v>1</v>
          </cell>
          <cell r="AQ41" t="str">
            <v>60-90</v>
          </cell>
        </row>
        <row r="42">
          <cell r="C42">
            <v>1956</v>
          </cell>
          <cell r="D42">
            <v>36348</v>
          </cell>
          <cell r="E42">
            <v>9660</v>
          </cell>
          <cell r="F42">
            <v>0</v>
          </cell>
          <cell r="G42">
            <v>46008</v>
          </cell>
          <cell r="H42" t="str">
            <v>ACETAMINOPHEN SUPP.RECT OTC</v>
          </cell>
          <cell r="I42" t="str">
            <v xml:space="preserve">ACEPHEN SUPP 650MG G/W 12@    </v>
          </cell>
          <cell r="J42" t="str">
            <v>G&amp;W</v>
          </cell>
          <cell r="K42">
            <v>1.6</v>
          </cell>
          <cell r="L42">
            <v>73612.800000000003</v>
          </cell>
          <cell r="N42">
            <v>10711</v>
          </cell>
          <cell r="P42" t="str">
            <v>OS,OCR</v>
          </cell>
          <cell r="Q42">
            <v>1.3729</v>
          </cell>
          <cell r="R42">
            <v>63164.383199999997</v>
          </cell>
          <cell r="S42" t="b">
            <v>1</v>
          </cell>
          <cell r="T42">
            <v>0</v>
          </cell>
          <cell r="U42">
            <v>0</v>
          </cell>
          <cell r="V42">
            <v>-0.14193800000000001</v>
          </cell>
          <cell r="W42">
            <v>10448.416800000001</v>
          </cell>
          <cell r="X42">
            <v>46008</v>
          </cell>
          <cell r="Y42">
            <v>0</v>
          </cell>
          <cell r="Z42" t="b">
            <v>1</v>
          </cell>
          <cell r="AA42" t="b">
            <v>0</v>
          </cell>
          <cell r="AB42">
            <v>1.3729</v>
          </cell>
          <cell r="AC42">
            <v>0</v>
          </cell>
          <cell r="AD42" t="str">
            <v>SUPP.RECT</v>
          </cell>
          <cell r="AE42" t="str">
            <v>650 MG</v>
          </cell>
          <cell r="AF42">
            <v>12</v>
          </cell>
          <cell r="AG42">
            <v>16907</v>
          </cell>
          <cell r="AH42">
            <v>1970615</v>
          </cell>
          <cell r="AI42">
            <v>16907</v>
          </cell>
          <cell r="AJ42" t="str">
            <v>00713016512</v>
          </cell>
          <cell r="AK42">
            <v>12</v>
          </cell>
          <cell r="AL42">
            <v>1</v>
          </cell>
          <cell r="AM42">
            <v>0</v>
          </cell>
          <cell r="AN42" t="str">
            <v>N</v>
          </cell>
          <cell r="AO42" t="b">
            <v>0</v>
          </cell>
          <cell r="AP42" t="b">
            <v>1</v>
          </cell>
          <cell r="AQ42" t="str">
            <v>60-90</v>
          </cell>
        </row>
        <row r="43">
          <cell r="C43">
            <v>1956</v>
          </cell>
          <cell r="D43">
            <v>36348</v>
          </cell>
          <cell r="E43">
            <v>9660</v>
          </cell>
          <cell r="F43">
            <v>0</v>
          </cell>
          <cell r="G43">
            <v>46008</v>
          </cell>
          <cell r="H43" t="str">
            <v>ACETAMINOPHEN SUPP.RECT OTC</v>
          </cell>
          <cell r="I43" t="str">
            <v xml:space="preserve">ACETAM SUPP 650MG PERR 12@    </v>
          </cell>
          <cell r="J43" t="str">
            <v>PERRIGO</v>
          </cell>
          <cell r="N43">
            <v>37</v>
          </cell>
          <cell r="Q43">
            <v>1.73</v>
          </cell>
          <cell r="R43">
            <v>79593.84</v>
          </cell>
          <cell r="S43" t="b">
            <v>0</v>
          </cell>
          <cell r="T43">
            <v>0.260106</v>
          </cell>
          <cell r="U43">
            <v>16429.4568</v>
          </cell>
          <cell r="X43">
            <v>46008</v>
          </cell>
          <cell r="Y43">
            <v>0</v>
          </cell>
          <cell r="Z43" t="b">
            <v>0</v>
          </cell>
          <cell r="AA43" t="b">
            <v>0</v>
          </cell>
          <cell r="AB43">
            <v>1.3591709999999999</v>
          </cell>
          <cell r="AC43">
            <v>-0.21435199999999999</v>
          </cell>
          <cell r="AD43" t="str">
            <v>SUPP.RECT</v>
          </cell>
          <cell r="AE43" t="str">
            <v>650 MG</v>
          </cell>
          <cell r="AF43">
            <v>12</v>
          </cell>
          <cell r="AG43">
            <v>16907</v>
          </cell>
          <cell r="AH43">
            <v>3234192</v>
          </cell>
          <cell r="AI43">
            <v>16907</v>
          </cell>
          <cell r="AJ43" t="str">
            <v>45802073030</v>
          </cell>
          <cell r="AK43">
            <v>12</v>
          </cell>
          <cell r="AL43">
            <v>1</v>
          </cell>
          <cell r="AM43">
            <v>0</v>
          </cell>
          <cell r="AN43" t="str">
            <v>N</v>
          </cell>
          <cell r="AO43" t="b">
            <v>0</v>
          </cell>
          <cell r="AP43" t="b">
            <v>1</v>
          </cell>
          <cell r="AQ43" t="str">
            <v>60-90</v>
          </cell>
        </row>
        <row r="44">
          <cell r="C44">
            <v>1957</v>
          </cell>
          <cell r="D44">
            <v>4924</v>
          </cell>
          <cell r="E44">
            <v>776</v>
          </cell>
          <cell r="F44">
            <v>0</v>
          </cell>
          <cell r="G44">
            <v>5700</v>
          </cell>
          <cell r="H44" t="str">
            <v>ACETAMINOPHEN SUPP.RECT OTC</v>
          </cell>
          <cell r="I44" t="str">
            <v xml:space="preserve">ACEPHEN SUPP 650MG G/W 50@    </v>
          </cell>
          <cell r="J44" t="str">
            <v>G&amp;W</v>
          </cell>
          <cell r="K44">
            <v>6.25</v>
          </cell>
          <cell r="L44">
            <v>35625</v>
          </cell>
          <cell r="N44">
            <v>1562</v>
          </cell>
          <cell r="P44" t="str">
            <v>OS,OCR</v>
          </cell>
          <cell r="Q44">
            <v>5.3033000000000001</v>
          </cell>
          <cell r="R44">
            <v>30228.81</v>
          </cell>
          <cell r="S44" t="b">
            <v>1</v>
          </cell>
          <cell r="T44">
            <v>0</v>
          </cell>
          <cell r="U44">
            <v>0</v>
          </cell>
          <cell r="V44">
            <v>-0.151472</v>
          </cell>
          <cell r="W44">
            <v>5396.19</v>
          </cell>
          <cell r="X44">
            <v>5700</v>
          </cell>
          <cell r="Y44">
            <v>0</v>
          </cell>
          <cell r="Z44" t="b">
            <v>1</v>
          </cell>
          <cell r="AA44" t="b">
            <v>0</v>
          </cell>
          <cell r="AB44">
            <v>5.3033000000000001</v>
          </cell>
          <cell r="AC44">
            <v>0</v>
          </cell>
          <cell r="AD44" t="str">
            <v>SUPP.RECT</v>
          </cell>
          <cell r="AE44" t="str">
            <v>650 MG</v>
          </cell>
          <cell r="AF44">
            <v>50</v>
          </cell>
          <cell r="AG44">
            <v>16907</v>
          </cell>
          <cell r="AH44">
            <v>1260314</v>
          </cell>
          <cell r="AI44">
            <v>16907</v>
          </cell>
          <cell r="AJ44" t="str">
            <v>00713016550</v>
          </cell>
          <cell r="AK44">
            <v>50</v>
          </cell>
          <cell r="AL44">
            <v>1</v>
          </cell>
          <cell r="AM44">
            <v>0</v>
          </cell>
          <cell r="AN44" t="str">
            <v>N</v>
          </cell>
          <cell r="AO44" t="b">
            <v>0</v>
          </cell>
          <cell r="AP44" t="b">
            <v>1</v>
          </cell>
          <cell r="AQ44" t="str">
            <v>60-90</v>
          </cell>
        </row>
        <row r="45">
          <cell r="C45">
            <v>1957</v>
          </cell>
          <cell r="D45">
            <v>4924</v>
          </cell>
          <cell r="E45">
            <v>776</v>
          </cell>
          <cell r="F45">
            <v>0</v>
          </cell>
          <cell r="G45">
            <v>5700</v>
          </cell>
          <cell r="H45" t="str">
            <v>ACETAMINOPHEN SUPP.RECT OTC</v>
          </cell>
          <cell r="I45" t="str">
            <v xml:space="preserve">ACETAM SUPP 650MG PERR 50     </v>
          </cell>
          <cell r="J45" t="str">
            <v>PERRIGO</v>
          </cell>
          <cell r="Q45">
            <v>6.5457000000000001</v>
          </cell>
          <cell r="R45">
            <v>37310.49</v>
          </cell>
          <cell r="S45" t="b">
            <v>0</v>
          </cell>
          <cell r="T45">
            <v>0.23426900000000001</v>
          </cell>
          <cell r="U45">
            <v>7081.68</v>
          </cell>
          <cell r="X45">
            <v>5700</v>
          </cell>
          <cell r="Y45">
            <v>0</v>
          </cell>
          <cell r="Z45" t="b">
            <v>0</v>
          </cell>
          <cell r="AA45" t="b">
            <v>0</v>
          </cell>
          <cell r="AB45">
            <v>5.250267</v>
          </cell>
          <cell r="AC45">
            <v>-0.197905</v>
          </cell>
          <cell r="AD45" t="str">
            <v>SUPP.RECT</v>
          </cell>
          <cell r="AE45" t="str">
            <v>650 MG</v>
          </cell>
          <cell r="AF45">
            <v>50</v>
          </cell>
          <cell r="AG45">
            <v>16907</v>
          </cell>
          <cell r="AH45">
            <v>2254530</v>
          </cell>
          <cell r="AI45">
            <v>16907</v>
          </cell>
          <cell r="AJ45" t="str">
            <v>45802073032</v>
          </cell>
          <cell r="AK45">
            <v>50</v>
          </cell>
          <cell r="AL45">
            <v>1</v>
          </cell>
          <cell r="AM45">
            <v>0</v>
          </cell>
          <cell r="AN45" t="str">
            <v>N</v>
          </cell>
          <cell r="AO45" t="b">
            <v>0</v>
          </cell>
          <cell r="AP45" t="b">
            <v>1</v>
          </cell>
          <cell r="AQ45" t="str">
            <v>60-90</v>
          </cell>
        </row>
        <row r="46">
          <cell r="C46">
            <v>5756</v>
          </cell>
          <cell r="D46">
            <v>188</v>
          </cell>
          <cell r="E46">
            <v>0</v>
          </cell>
          <cell r="F46">
            <v>0</v>
          </cell>
          <cell r="G46">
            <v>188</v>
          </cell>
          <cell r="H46" t="str">
            <v>ACETAMINOPHEN SUPP.RECT OTC</v>
          </cell>
          <cell r="I46" t="str">
            <v xml:space="preserve">ACEPHEN SUPP 120MG G/W 50@    </v>
          </cell>
          <cell r="J46" t="str">
            <v>G&amp;W</v>
          </cell>
          <cell r="K46">
            <v>17.187999999999999</v>
          </cell>
          <cell r="L46">
            <v>3231.3440000000001</v>
          </cell>
          <cell r="M46" t="str">
            <v>INC</v>
          </cell>
          <cell r="N46">
            <v>38</v>
          </cell>
          <cell r="P46" t="str">
            <v>OS</v>
          </cell>
          <cell r="Q46">
            <v>17.187999999999999</v>
          </cell>
          <cell r="R46">
            <v>3231.3440000000001</v>
          </cell>
          <cell r="S46" t="b">
            <v>1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188</v>
          </cell>
          <cell r="Y46">
            <v>0</v>
          </cell>
          <cell r="Z46" t="b">
            <v>0</v>
          </cell>
          <cell r="AA46" t="b">
            <v>0</v>
          </cell>
          <cell r="AB46">
            <v>17.187999999999999</v>
          </cell>
          <cell r="AC46">
            <v>0</v>
          </cell>
          <cell r="AD46" t="str">
            <v>SUPP.RECT</v>
          </cell>
          <cell r="AE46" t="str">
            <v>120MG</v>
          </cell>
          <cell r="AF46">
            <v>50</v>
          </cell>
          <cell r="AG46">
            <v>16903</v>
          </cell>
          <cell r="AH46">
            <v>1276690</v>
          </cell>
          <cell r="AI46">
            <v>16903</v>
          </cell>
          <cell r="AJ46" t="str">
            <v>00713011850</v>
          </cell>
          <cell r="AK46">
            <v>50</v>
          </cell>
          <cell r="AL46">
            <v>1</v>
          </cell>
          <cell r="AM46">
            <v>0</v>
          </cell>
          <cell r="AN46" t="str">
            <v>N</v>
          </cell>
          <cell r="AO46" t="b">
            <v>0</v>
          </cell>
          <cell r="AP46" t="b">
            <v>1</v>
          </cell>
          <cell r="AQ46" t="str">
            <v>60-90</v>
          </cell>
        </row>
        <row r="47">
          <cell r="C47">
            <v>5759</v>
          </cell>
          <cell r="D47">
            <v>14</v>
          </cell>
          <cell r="E47">
            <v>1168</v>
          </cell>
          <cell r="F47">
            <v>0</v>
          </cell>
          <cell r="G47">
            <v>1182</v>
          </cell>
          <cell r="H47" t="str">
            <v>ACETAMINOPHEN SUPP.RECT OTC</v>
          </cell>
          <cell r="I47" t="str">
            <v xml:space="preserve">ACETAM SUPP 650MG PERR 100@   </v>
          </cell>
          <cell r="J47" t="str">
            <v>PERRIGO</v>
          </cell>
          <cell r="P47" t="str">
            <v>OS,OCR</v>
          </cell>
          <cell r="Q47">
            <v>12.8255</v>
          </cell>
          <cell r="R47">
            <v>15159.741</v>
          </cell>
          <cell r="S47" t="b">
            <v>1</v>
          </cell>
          <cell r="T47">
            <v>0</v>
          </cell>
          <cell r="U47">
            <v>0</v>
          </cell>
          <cell r="X47">
            <v>1182</v>
          </cell>
          <cell r="Y47">
            <v>0</v>
          </cell>
          <cell r="Z47" t="b">
            <v>1</v>
          </cell>
          <cell r="AA47" t="b">
            <v>0</v>
          </cell>
          <cell r="AB47">
            <v>12.8255</v>
          </cell>
          <cell r="AC47">
            <v>0</v>
          </cell>
          <cell r="AD47" t="str">
            <v>SUPP.RECT</v>
          </cell>
          <cell r="AE47" t="str">
            <v>650 MG</v>
          </cell>
          <cell r="AF47">
            <v>100</v>
          </cell>
          <cell r="AG47">
            <v>16907</v>
          </cell>
          <cell r="AH47">
            <v>1679869</v>
          </cell>
          <cell r="AI47">
            <v>16907</v>
          </cell>
          <cell r="AJ47" t="str">
            <v>45802073033</v>
          </cell>
          <cell r="AK47">
            <v>100</v>
          </cell>
          <cell r="AL47">
            <v>1</v>
          </cell>
          <cell r="AM47">
            <v>0</v>
          </cell>
          <cell r="AN47" t="str">
            <v>N</v>
          </cell>
          <cell r="AO47" t="b">
            <v>0</v>
          </cell>
          <cell r="AP47" t="b">
            <v>1</v>
          </cell>
          <cell r="AQ47" t="str">
            <v>60-90</v>
          </cell>
        </row>
        <row r="48">
          <cell r="C48">
            <v>5759</v>
          </cell>
          <cell r="D48">
            <v>14</v>
          </cell>
          <cell r="E48">
            <v>1168</v>
          </cell>
          <cell r="F48">
            <v>0</v>
          </cell>
          <cell r="G48">
            <v>1182</v>
          </cell>
          <cell r="H48" t="str">
            <v>ACETAMINOPHEN SUPP.RECT OTC</v>
          </cell>
          <cell r="I48" t="str">
            <v xml:space="preserve">ACEPHEN SUPP 650MG G/W 100@   </v>
          </cell>
          <cell r="J48" t="str">
            <v>G&amp;W</v>
          </cell>
          <cell r="K48">
            <v>21.406199999999998</v>
          </cell>
          <cell r="L48">
            <v>25302.128400000001</v>
          </cell>
          <cell r="M48" t="str">
            <v>INC</v>
          </cell>
          <cell r="N48">
            <v>1</v>
          </cell>
          <cell r="Q48">
            <v>20.106200000000001</v>
          </cell>
          <cell r="R48">
            <v>23765.528399999999</v>
          </cell>
          <cell r="S48" t="b">
            <v>0</v>
          </cell>
          <cell r="T48">
            <v>0.56767299999999998</v>
          </cell>
          <cell r="U48">
            <v>8605.7873999999993</v>
          </cell>
          <cell r="V48">
            <v>-6.0731E-2</v>
          </cell>
          <cell r="W48">
            <v>1536.6</v>
          </cell>
          <cell r="X48">
            <v>1182</v>
          </cell>
          <cell r="Y48">
            <v>0</v>
          </cell>
          <cell r="Z48" t="b">
            <v>0</v>
          </cell>
          <cell r="AA48" t="b">
            <v>0</v>
          </cell>
          <cell r="AB48">
            <v>12.697245000000001</v>
          </cell>
          <cell r="AC48">
            <v>-0.36849100000000001</v>
          </cell>
          <cell r="AD48" t="str">
            <v>SUPP.RECT</v>
          </cell>
          <cell r="AE48" t="str">
            <v>650 MG</v>
          </cell>
          <cell r="AF48">
            <v>100</v>
          </cell>
          <cell r="AG48">
            <v>16907</v>
          </cell>
          <cell r="AH48">
            <v>1970623</v>
          </cell>
          <cell r="AI48">
            <v>16907</v>
          </cell>
          <cell r="AJ48" t="str">
            <v>00713016501</v>
          </cell>
          <cell r="AK48">
            <v>100</v>
          </cell>
          <cell r="AL48">
            <v>1</v>
          </cell>
          <cell r="AM48">
            <v>0</v>
          </cell>
          <cell r="AN48" t="str">
            <v>N</v>
          </cell>
          <cell r="AO48" t="b">
            <v>0</v>
          </cell>
          <cell r="AP48" t="b">
            <v>1</v>
          </cell>
          <cell r="AQ48" t="str">
            <v>60-90</v>
          </cell>
        </row>
        <row r="49">
          <cell r="C49">
            <v>5728</v>
          </cell>
          <cell r="D49">
            <v>940</v>
          </cell>
          <cell r="E49">
            <v>0</v>
          </cell>
          <cell r="F49">
            <v>0</v>
          </cell>
          <cell r="G49">
            <v>940</v>
          </cell>
          <cell r="H49" t="str">
            <v>ACETAMINOPHEN TAB CHEW OTC</v>
          </cell>
          <cell r="I49" t="str">
            <v xml:space="preserve">MAPAP TAB 80MG FRT MMP 30@    </v>
          </cell>
          <cell r="J49" t="str">
            <v>MAJOR</v>
          </cell>
          <cell r="K49">
            <v>0.88800000000000001</v>
          </cell>
          <cell r="L49">
            <v>834.72</v>
          </cell>
          <cell r="N49">
            <v>3</v>
          </cell>
          <cell r="P49" t="str">
            <v>OS</v>
          </cell>
          <cell r="Q49">
            <v>0.88800000000000001</v>
          </cell>
          <cell r="R49">
            <v>834.72</v>
          </cell>
          <cell r="S49" t="b">
            <v>1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940</v>
          </cell>
          <cell r="Y49">
            <v>8</v>
          </cell>
          <cell r="Z49" t="b">
            <v>0</v>
          </cell>
          <cell r="AA49" t="b">
            <v>0</v>
          </cell>
          <cell r="AB49">
            <v>0.88800000000000001</v>
          </cell>
          <cell r="AC49">
            <v>0</v>
          </cell>
          <cell r="AD49" t="str">
            <v>TAB CHEW</v>
          </cell>
          <cell r="AE49" t="str">
            <v>80 MG</v>
          </cell>
          <cell r="AF49">
            <v>30</v>
          </cell>
          <cell r="AG49">
            <v>16971</v>
          </cell>
          <cell r="AH49">
            <v>1108653</v>
          </cell>
          <cell r="AI49">
            <v>16971</v>
          </cell>
          <cell r="AJ49" t="str">
            <v>00904525646</v>
          </cell>
          <cell r="AK49">
            <v>30</v>
          </cell>
          <cell r="AL49">
            <v>1</v>
          </cell>
          <cell r="AM49">
            <v>0</v>
          </cell>
          <cell r="AN49" t="str">
            <v>N</v>
          </cell>
          <cell r="AO49" t="b">
            <v>0</v>
          </cell>
          <cell r="AP49" t="b">
            <v>0</v>
          </cell>
          <cell r="AQ49" t="str">
            <v>30-60</v>
          </cell>
        </row>
        <row r="50">
          <cell r="C50">
            <v>5761</v>
          </cell>
          <cell r="D50">
            <v>2757</v>
          </cell>
          <cell r="E50">
            <v>0</v>
          </cell>
          <cell r="F50">
            <v>0</v>
          </cell>
          <cell r="G50">
            <v>2757</v>
          </cell>
          <cell r="H50" t="str">
            <v>ACETAMINOPHEN TAB RAPDIS OTC</v>
          </cell>
          <cell r="I50" t="str">
            <v>MAPAP CHLD GRP 80MG RPD MMP30@</v>
          </cell>
          <cell r="J50" t="str">
            <v>MAJOR</v>
          </cell>
          <cell r="K50">
            <v>1.1719999999999999</v>
          </cell>
          <cell r="L50">
            <v>3231.2040000000002</v>
          </cell>
          <cell r="M50" t="str">
            <v>INC</v>
          </cell>
          <cell r="N50">
            <v>865</v>
          </cell>
          <cell r="P50" t="str">
            <v>OS</v>
          </cell>
          <cell r="Q50">
            <v>1.1719999999999999</v>
          </cell>
          <cell r="R50">
            <v>3231.2040000000002</v>
          </cell>
          <cell r="S50" t="b">
            <v>1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2757</v>
          </cell>
          <cell r="Y50">
            <v>8</v>
          </cell>
          <cell r="Z50" t="b">
            <v>0</v>
          </cell>
          <cell r="AA50" t="b">
            <v>0</v>
          </cell>
          <cell r="AB50">
            <v>1.1719999999999999</v>
          </cell>
          <cell r="AC50">
            <v>0</v>
          </cell>
          <cell r="AD50" t="str">
            <v>TAB RAPDIS</v>
          </cell>
          <cell r="AE50" t="str">
            <v>80 MG</v>
          </cell>
          <cell r="AF50">
            <v>30</v>
          </cell>
          <cell r="AG50">
            <v>23841</v>
          </cell>
          <cell r="AH50">
            <v>1793595</v>
          </cell>
          <cell r="AI50">
            <v>23841</v>
          </cell>
          <cell r="AJ50" t="str">
            <v>00904579146</v>
          </cell>
          <cell r="AK50">
            <v>30</v>
          </cell>
          <cell r="AL50">
            <v>1</v>
          </cell>
          <cell r="AM50">
            <v>0</v>
          </cell>
          <cell r="AN50" t="str">
            <v>N</v>
          </cell>
          <cell r="AO50" t="b">
            <v>0</v>
          </cell>
          <cell r="AP50" t="b">
            <v>0</v>
          </cell>
          <cell r="AQ50" t="str">
            <v>30-60</v>
          </cell>
        </row>
        <row r="51">
          <cell r="C51">
            <v>5762</v>
          </cell>
          <cell r="D51">
            <v>804</v>
          </cell>
          <cell r="E51">
            <v>0</v>
          </cell>
          <cell r="F51">
            <v>0</v>
          </cell>
          <cell r="G51">
            <v>804</v>
          </cell>
          <cell r="H51" t="str">
            <v>ACETAMINOPHEN TAB RAPDIS OTC</v>
          </cell>
          <cell r="I51" t="str">
            <v>MAPAP TB JR RAPID 160MG MMP24@</v>
          </cell>
          <cell r="J51" t="str">
            <v>MAJOR</v>
          </cell>
          <cell r="K51">
            <v>1.365</v>
          </cell>
          <cell r="L51">
            <v>1097.46</v>
          </cell>
          <cell r="N51">
            <v>14</v>
          </cell>
          <cell r="P51" t="str">
            <v>OS</v>
          </cell>
          <cell r="Q51">
            <v>1.365</v>
          </cell>
          <cell r="R51">
            <v>1097.46</v>
          </cell>
          <cell r="S51" t="b">
            <v>1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804</v>
          </cell>
          <cell r="Y51">
            <v>8</v>
          </cell>
          <cell r="Z51" t="b">
            <v>0</v>
          </cell>
          <cell r="AA51" t="b">
            <v>0</v>
          </cell>
          <cell r="AB51">
            <v>1.365</v>
          </cell>
          <cell r="AC51">
            <v>0</v>
          </cell>
          <cell r="AD51" t="str">
            <v>TAB RAPDIS</v>
          </cell>
          <cell r="AE51" t="str">
            <v>160 MG</v>
          </cell>
          <cell r="AF51">
            <v>24</v>
          </cell>
          <cell r="AG51">
            <v>23842</v>
          </cell>
          <cell r="AH51">
            <v>1459114</v>
          </cell>
          <cell r="AI51">
            <v>23842</v>
          </cell>
          <cell r="AJ51" t="str">
            <v>00904575424</v>
          </cell>
          <cell r="AK51">
            <v>24</v>
          </cell>
          <cell r="AL51">
            <v>1</v>
          </cell>
          <cell r="AM51">
            <v>0</v>
          </cell>
          <cell r="AN51" t="str">
            <v>N</v>
          </cell>
          <cell r="AO51" t="b">
            <v>0</v>
          </cell>
          <cell r="AP51" t="b">
            <v>0</v>
          </cell>
          <cell r="AQ51" t="str">
            <v>30-60</v>
          </cell>
        </row>
        <row r="52">
          <cell r="C52">
            <v>5727</v>
          </cell>
          <cell r="D52">
            <v>22164</v>
          </cell>
          <cell r="E52">
            <v>38300</v>
          </cell>
          <cell r="F52">
            <v>0</v>
          </cell>
          <cell r="G52">
            <v>60464</v>
          </cell>
          <cell r="H52" t="str">
            <v>ACETAMINOPHEN TABLET ER OTC</v>
          </cell>
          <cell r="I52" t="str">
            <v xml:space="preserve">MAPAP CAPL ARTHRITIS MMP 100  </v>
          </cell>
          <cell r="J52" t="str">
            <v>MAJOR</v>
          </cell>
          <cell r="P52" t="str">
            <v>OCR</v>
          </cell>
          <cell r="Q52">
            <v>5.1352000000000002</v>
          </cell>
          <cell r="R52">
            <v>310494.7328</v>
          </cell>
          <cell r="S52" t="b">
            <v>1</v>
          </cell>
          <cell r="T52">
            <v>0</v>
          </cell>
          <cell r="U52">
            <v>0</v>
          </cell>
          <cell r="X52">
            <v>38352</v>
          </cell>
          <cell r="Y52">
            <v>8</v>
          </cell>
          <cell r="Z52" t="b">
            <v>1</v>
          </cell>
          <cell r="AA52" t="b">
            <v>0</v>
          </cell>
          <cell r="AB52">
            <v>5.1352000000000002</v>
          </cell>
          <cell r="AC52">
            <v>0</v>
          </cell>
          <cell r="AD52" t="str">
            <v>TABLET ER</v>
          </cell>
          <cell r="AE52" t="str">
            <v>650 MG</v>
          </cell>
          <cell r="AF52">
            <v>100</v>
          </cell>
          <cell r="AG52">
            <v>16910</v>
          </cell>
          <cell r="AH52">
            <v>1457712</v>
          </cell>
          <cell r="AI52">
            <v>16910</v>
          </cell>
          <cell r="AJ52" t="str">
            <v>00904576960</v>
          </cell>
          <cell r="AK52">
            <v>100</v>
          </cell>
          <cell r="AL52">
            <v>1</v>
          </cell>
          <cell r="AM52">
            <v>0</v>
          </cell>
          <cell r="AN52" t="str">
            <v>N</v>
          </cell>
          <cell r="AO52" t="b">
            <v>0</v>
          </cell>
          <cell r="AP52" t="b">
            <v>0</v>
          </cell>
          <cell r="AQ52" t="str">
            <v>30-60</v>
          </cell>
        </row>
        <row r="53">
          <cell r="C53">
            <v>1947</v>
          </cell>
          <cell r="D53">
            <v>149996</v>
          </cell>
          <cell r="E53">
            <v>85296</v>
          </cell>
          <cell r="F53">
            <v>53745</v>
          </cell>
          <cell r="G53">
            <v>289037</v>
          </cell>
          <cell r="H53" t="str">
            <v>ACETAMINOPHEN TABLET OTC</v>
          </cell>
          <cell r="I53" t="str">
            <v xml:space="preserve">Q-PAP TAB 325MG UB Q/P 100@   </v>
          </cell>
          <cell r="J53" t="str">
            <v>QUALITEST</v>
          </cell>
          <cell r="N53">
            <v>40</v>
          </cell>
          <cell r="Q53">
            <v>0.73602000000000001</v>
          </cell>
          <cell r="R53">
            <v>212737.01274000001</v>
          </cell>
          <cell r="S53" t="b">
            <v>0</v>
          </cell>
          <cell r="X53">
            <v>268876</v>
          </cell>
          <cell r="Y53">
            <v>0</v>
          </cell>
          <cell r="Z53" t="b">
            <v>0</v>
          </cell>
          <cell r="AA53" t="b">
            <v>0</v>
          </cell>
          <cell r="AD53" t="str">
            <v>TABLET</v>
          </cell>
          <cell r="AE53" t="str">
            <v>325 MG</v>
          </cell>
          <cell r="AF53">
            <v>100</v>
          </cell>
          <cell r="AG53">
            <v>16964</v>
          </cell>
          <cell r="AH53">
            <v>1405026</v>
          </cell>
          <cell r="AI53">
            <v>16964</v>
          </cell>
          <cell r="AJ53" t="str">
            <v>00603026329</v>
          </cell>
          <cell r="AK53">
            <v>100</v>
          </cell>
          <cell r="AL53">
            <v>1</v>
          </cell>
          <cell r="AM53">
            <v>0</v>
          </cell>
          <cell r="AN53" t="str">
            <v>N</v>
          </cell>
          <cell r="AO53" t="b">
            <v>0</v>
          </cell>
          <cell r="AP53" t="b">
            <v>1</v>
          </cell>
          <cell r="AQ53" t="str">
            <v>&lt;30</v>
          </cell>
        </row>
        <row r="54">
          <cell r="C54">
            <v>1947</v>
          </cell>
          <cell r="D54">
            <v>149996</v>
          </cell>
          <cell r="E54">
            <v>85296</v>
          </cell>
          <cell r="F54">
            <v>53745</v>
          </cell>
          <cell r="G54">
            <v>289037</v>
          </cell>
          <cell r="H54" t="str">
            <v>ACETAMINOPHEN TABLET OTC</v>
          </cell>
          <cell r="I54" t="str">
            <v xml:space="preserve">MAPAP TAB 325MG UNB MMP 100@  </v>
          </cell>
          <cell r="J54" t="str">
            <v>MAJOR</v>
          </cell>
          <cell r="K54">
            <v>0.73960000000000004</v>
          </cell>
          <cell r="L54">
            <v>213771.76519999999</v>
          </cell>
          <cell r="M54" t="str">
            <v>A</v>
          </cell>
          <cell r="N54">
            <v>50814</v>
          </cell>
          <cell r="P54" t="str">
            <v>A</v>
          </cell>
          <cell r="Q54">
            <v>0.73960000000000004</v>
          </cell>
          <cell r="R54">
            <v>213771.76519999999</v>
          </cell>
          <cell r="S54" t="b">
            <v>0</v>
          </cell>
          <cell r="V54">
            <v>0</v>
          </cell>
          <cell r="W54">
            <v>0</v>
          </cell>
          <cell r="X54">
            <v>268876</v>
          </cell>
          <cell r="Y54">
            <v>8</v>
          </cell>
          <cell r="Z54" t="b">
            <v>1</v>
          </cell>
          <cell r="AA54" t="b">
            <v>1</v>
          </cell>
          <cell r="AD54" t="str">
            <v>TABLET</v>
          </cell>
          <cell r="AE54" t="str">
            <v>325 MG</v>
          </cell>
          <cell r="AF54">
            <v>100</v>
          </cell>
          <cell r="AG54">
            <v>16964</v>
          </cell>
          <cell r="AH54">
            <v>1215060</v>
          </cell>
          <cell r="AI54">
            <v>16964</v>
          </cell>
          <cell r="AJ54" t="str">
            <v>00904198260</v>
          </cell>
          <cell r="AK54">
            <v>100</v>
          </cell>
          <cell r="AL54">
            <v>1</v>
          </cell>
          <cell r="AM54">
            <v>0</v>
          </cell>
          <cell r="AN54" t="str">
            <v>N</v>
          </cell>
          <cell r="AO54" t="b">
            <v>0</v>
          </cell>
          <cell r="AP54" t="b">
            <v>0</v>
          </cell>
          <cell r="AQ54" t="str">
            <v>30-60</v>
          </cell>
        </row>
        <row r="55">
          <cell r="C55">
            <v>1949</v>
          </cell>
          <cell r="D55">
            <v>14280</v>
          </cell>
          <cell r="E55">
            <v>33456</v>
          </cell>
          <cell r="F55">
            <v>0</v>
          </cell>
          <cell r="G55">
            <v>47736</v>
          </cell>
          <cell r="H55" t="str">
            <v>ACETAMINOPHEN TABLET OTC</v>
          </cell>
          <cell r="I55" t="str">
            <v xml:space="preserve">Q-PAP TAB Q/P 1000@           </v>
          </cell>
          <cell r="J55" t="str">
            <v>QUALITEST</v>
          </cell>
          <cell r="P55" t="str">
            <v>OS</v>
          </cell>
          <cell r="Q55">
            <v>4.4798</v>
          </cell>
          <cell r="R55">
            <v>213847.7328</v>
          </cell>
          <cell r="S55" t="b">
            <v>1</v>
          </cell>
          <cell r="T55">
            <v>0</v>
          </cell>
          <cell r="U55">
            <v>0</v>
          </cell>
          <cell r="X55">
            <v>25772</v>
          </cell>
          <cell r="Y55">
            <v>0</v>
          </cell>
          <cell r="Z55" t="b">
            <v>0</v>
          </cell>
          <cell r="AA55" t="b">
            <v>0</v>
          </cell>
          <cell r="AB55">
            <v>4.4798</v>
          </cell>
          <cell r="AC55">
            <v>0</v>
          </cell>
          <cell r="AD55" t="str">
            <v>TABLET</v>
          </cell>
          <cell r="AE55" t="str">
            <v>325 MG</v>
          </cell>
          <cell r="AF55">
            <v>1000</v>
          </cell>
          <cell r="AG55">
            <v>16964</v>
          </cell>
          <cell r="AH55">
            <v>3554706</v>
          </cell>
          <cell r="AI55">
            <v>16964</v>
          </cell>
          <cell r="AJ55" t="str">
            <v>00603026332</v>
          </cell>
          <cell r="AK55">
            <v>1000</v>
          </cell>
          <cell r="AL55">
            <v>1</v>
          </cell>
          <cell r="AM55">
            <v>0</v>
          </cell>
          <cell r="AN55" t="str">
            <v>N</v>
          </cell>
          <cell r="AO55" t="b">
            <v>0</v>
          </cell>
          <cell r="AP55" t="b">
            <v>1</v>
          </cell>
          <cell r="AQ55" t="str">
            <v>&lt;30</v>
          </cell>
        </row>
        <row r="56">
          <cell r="C56">
            <v>1949</v>
          </cell>
          <cell r="D56">
            <v>14280</v>
          </cell>
          <cell r="E56">
            <v>33456</v>
          </cell>
          <cell r="F56">
            <v>0</v>
          </cell>
          <cell r="G56">
            <v>47736</v>
          </cell>
          <cell r="H56" t="str">
            <v>ACETAMINOPHEN TABLET OTC</v>
          </cell>
          <cell r="I56" t="str">
            <v xml:space="preserve">MAPAP TAB 325MG MMP 1000@     </v>
          </cell>
          <cell r="J56" t="str">
            <v>MAJOR</v>
          </cell>
          <cell r="K56">
            <v>4.6744000000000003</v>
          </cell>
          <cell r="L56">
            <v>223137.15839999999</v>
          </cell>
          <cell r="M56" t="str">
            <v>INC,OCR</v>
          </cell>
          <cell r="N56">
            <v>3322</v>
          </cell>
          <cell r="P56" t="str">
            <v>INC,OCR</v>
          </cell>
          <cell r="Q56">
            <v>4.6744000000000003</v>
          </cell>
          <cell r="R56">
            <v>223137.15839999999</v>
          </cell>
          <cell r="S56" t="b">
            <v>0</v>
          </cell>
          <cell r="T56">
            <v>4.3438999999999998E-2</v>
          </cell>
          <cell r="U56">
            <v>9289.4256000000005</v>
          </cell>
          <cell r="V56">
            <v>0</v>
          </cell>
          <cell r="W56">
            <v>0</v>
          </cell>
          <cell r="X56">
            <v>25772</v>
          </cell>
          <cell r="Y56">
            <v>8</v>
          </cell>
          <cell r="Z56" t="b">
            <v>1</v>
          </cell>
          <cell r="AA56" t="b">
            <v>0</v>
          </cell>
          <cell r="AB56">
            <v>4.4350019999999999</v>
          </cell>
          <cell r="AC56">
            <v>-5.1214000000000003E-2</v>
          </cell>
          <cell r="AD56" t="str">
            <v>TABLET</v>
          </cell>
          <cell r="AE56" t="str">
            <v>325 MG</v>
          </cell>
          <cell r="AF56">
            <v>1000</v>
          </cell>
          <cell r="AG56">
            <v>16964</v>
          </cell>
          <cell r="AH56">
            <v>1912682</v>
          </cell>
          <cell r="AI56">
            <v>16964</v>
          </cell>
          <cell r="AJ56" t="str">
            <v>00904198280</v>
          </cell>
          <cell r="AK56">
            <v>1000</v>
          </cell>
          <cell r="AL56">
            <v>1</v>
          </cell>
          <cell r="AM56">
            <v>0</v>
          </cell>
          <cell r="AN56" t="str">
            <v>N</v>
          </cell>
          <cell r="AO56" t="b">
            <v>0</v>
          </cell>
          <cell r="AP56" t="b">
            <v>0</v>
          </cell>
          <cell r="AQ56" t="str">
            <v>30-60</v>
          </cell>
        </row>
        <row r="57">
          <cell r="C57">
            <v>3398</v>
          </cell>
          <cell r="D57">
            <v>24</v>
          </cell>
          <cell r="E57">
            <v>0</v>
          </cell>
          <cell r="F57">
            <v>0</v>
          </cell>
          <cell r="G57">
            <v>24</v>
          </cell>
          <cell r="H57" t="str">
            <v>ACETAMINOPHEN TABLET OTC</v>
          </cell>
          <cell r="I57" t="str">
            <v xml:space="preserve">MAPAP CAPL 500MG BX MMP 24@   </v>
          </cell>
          <cell r="J57" t="str">
            <v>MAJOR</v>
          </cell>
          <cell r="K57">
            <v>0.67359999999999998</v>
          </cell>
          <cell r="L57">
            <v>16.166399999999999</v>
          </cell>
          <cell r="N57">
            <v>2</v>
          </cell>
          <cell r="P57" t="str">
            <v>OS</v>
          </cell>
          <cell r="Q57">
            <v>0.67359999999999998</v>
          </cell>
          <cell r="R57">
            <v>16.166399999999999</v>
          </cell>
          <cell r="S57" t="b">
            <v>1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24</v>
          </cell>
          <cell r="Y57">
            <v>8</v>
          </cell>
          <cell r="Z57" t="b">
            <v>0</v>
          </cell>
          <cell r="AA57" t="b">
            <v>0</v>
          </cell>
          <cell r="AB57">
            <v>0.67359999999999998</v>
          </cell>
          <cell r="AC57">
            <v>0</v>
          </cell>
          <cell r="AD57" t="str">
            <v>TABLET</v>
          </cell>
          <cell r="AE57" t="str">
            <v>500 MG</v>
          </cell>
          <cell r="AF57">
            <v>24</v>
          </cell>
          <cell r="AG57">
            <v>16965</v>
          </cell>
          <cell r="AH57">
            <v>1775154</v>
          </cell>
          <cell r="AI57">
            <v>16965</v>
          </cell>
          <cell r="AJ57" t="str">
            <v>00904198324</v>
          </cell>
          <cell r="AK57">
            <v>24</v>
          </cell>
          <cell r="AL57">
            <v>1</v>
          </cell>
          <cell r="AM57">
            <v>0</v>
          </cell>
          <cell r="AN57" t="str">
            <v>N</v>
          </cell>
          <cell r="AO57" t="b">
            <v>0</v>
          </cell>
          <cell r="AP57" t="b">
            <v>0</v>
          </cell>
          <cell r="AQ57" t="str">
            <v>30-60</v>
          </cell>
        </row>
        <row r="58">
          <cell r="C58">
            <v>3400</v>
          </cell>
          <cell r="D58">
            <v>416</v>
          </cell>
          <cell r="E58">
            <v>0</v>
          </cell>
          <cell r="F58">
            <v>0</v>
          </cell>
          <cell r="G58">
            <v>416</v>
          </cell>
          <cell r="H58" t="str">
            <v>ACETAMINOPHEN TABLET OTC</v>
          </cell>
          <cell r="I58" t="str">
            <v xml:space="preserve">MAPAP CAPL 500MG MMP 50@      </v>
          </cell>
          <cell r="J58" t="str">
            <v>MAJOR</v>
          </cell>
          <cell r="K58">
            <v>0.75380000000000003</v>
          </cell>
          <cell r="L58">
            <v>313.58080000000001</v>
          </cell>
          <cell r="P58" t="str">
            <v>OS</v>
          </cell>
          <cell r="Q58">
            <v>0.75380000000000003</v>
          </cell>
          <cell r="R58">
            <v>313.58080000000001</v>
          </cell>
          <cell r="S58" t="b">
            <v>1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416</v>
          </cell>
          <cell r="Y58">
            <v>8</v>
          </cell>
          <cell r="Z58" t="b">
            <v>0</v>
          </cell>
          <cell r="AA58" t="b">
            <v>0</v>
          </cell>
          <cell r="AB58">
            <v>0.75380000000000003</v>
          </cell>
          <cell r="AC58">
            <v>0</v>
          </cell>
          <cell r="AD58" t="str">
            <v>TABLET</v>
          </cell>
          <cell r="AE58" t="str">
            <v>500 MG</v>
          </cell>
          <cell r="AF58">
            <v>50</v>
          </cell>
          <cell r="AG58">
            <v>16965</v>
          </cell>
          <cell r="AH58">
            <v>1342120</v>
          </cell>
          <cell r="AI58">
            <v>16965</v>
          </cell>
          <cell r="AJ58" t="str">
            <v>00904198351</v>
          </cell>
          <cell r="AK58">
            <v>50</v>
          </cell>
          <cell r="AL58">
            <v>1</v>
          </cell>
          <cell r="AM58">
            <v>0</v>
          </cell>
          <cell r="AN58" t="str">
            <v>N</v>
          </cell>
          <cell r="AO58" t="b">
            <v>0</v>
          </cell>
          <cell r="AP58" t="b">
            <v>0</v>
          </cell>
          <cell r="AQ58" t="str">
            <v>30-60</v>
          </cell>
        </row>
        <row r="59">
          <cell r="C59">
            <v>3402</v>
          </cell>
          <cell r="D59">
            <v>294399</v>
          </cell>
          <cell r="E59">
            <v>0</v>
          </cell>
          <cell r="F59">
            <v>0</v>
          </cell>
          <cell r="G59">
            <v>294399</v>
          </cell>
          <cell r="H59" t="str">
            <v>ACETAMINOPHEN TABLET OTC</v>
          </cell>
          <cell r="I59" t="str">
            <v xml:space="preserve">MAPAP TAB 500MG UNB MMP 100@  </v>
          </cell>
          <cell r="J59" t="str">
            <v>MAJOR</v>
          </cell>
          <cell r="K59">
            <v>0.87039999999999995</v>
          </cell>
          <cell r="L59">
            <v>256244.88959999999</v>
          </cell>
          <cell r="M59" t="str">
            <v>RAD</v>
          </cell>
          <cell r="N59">
            <v>10987</v>
          </cell>
          <cell r="P59" t="str">
            <v>AC</v>
          </cell>
          <cell r="Q59">
            <v>0.9304</v>
          </cell>
          <cell r="R59">
            <v>273908.8296</v>
          </cell>
          <cell r="S59" t="b">
            <v>1</v>
          </cell>
          <cell r="T59">
            <v>0</v>
          </cell>
          <cell r="U59">
            <v>0</v>
          </cell>
          <cell r="V59">
            <v>6.8932999999999994E-2</v>
          </cell>
          <cell r="W59">
            <v>-17663.939999999999</v>
          </cell>
          <cell r="X59">
            <v>308288</v>
          </cell>
          <cell r="Y59">
            <v>8</v>
          </cell>
          <cell r="Z59" t="b">
            <v>0</v>
          </cell>
          <cell r="AA59" t="b">
            <v>0</v>
          </cell>
          <cell r="AB59">
            <v>0.9304</v>
          </cell>
          <cell r="AC59">
            <v>0</v>
          </cell>
          <cell r="AD59" t="str">
            <v>TABLET</v>
          </cell>
          <cell r="AE59" t="str">
            <v>500 MG</v>
          </cell>
          <cell r="AF59">
            <v>100</v>
          </cell>
          <cell r="AG59">
            <v>16965</v>
          </cell>
          <cell r="AH59">
            <v>1431360</v>
          </cell>
          <cell r="AI59">
            <v>16965</v>
          </cell>
          <cell r="AJ59" t="str">
            <v>00904198860</v>
          </cell>
          <cell r="AK59">
            <v>100</v>
          </cell>
          <cell r="AL59">
            <v>1</v>
          </cell>
          <cell r="AM59">
            <v>0</v>
          </cell>
          <cell r="AN59" t="str">
            <v>N</v>
          </cell>
          <cell r="AO59" t="b">
            <v>0</v>
          </cell>
          <cell r="AP59" t="b">
            <v>0</v>
          </cell>
          <cell r="AQ59" t="str">
            <v>30-60</v>
          </cell>
        </row>
        <row r="60">
          <cell r="C60">
            <v>3402</v>
          </cell>
          <cell r="D60">
            <v>294399</v>
          </cell>
          <cell r="E60">
            <v>0</v>
          </cell>
          <cell r="F60">
            <v>0</v>
          </cell>
          <cell r="G60">
            <v>294399</v>
          </cell>
          <cell r="H60" t="str">
            <v>ACETAMINOPHEN TABLET OTC</v>
          </cell>
          <cell r="I60" t="str">
            <v>MAPAP CAPL 500MG UNBX MMP 100@</v>
          </cell>
          <cell r="J60" t="str">
            <v>MAJOR</v>
          </cell>
          <cell r="K60">
            <v>0.94820000000000004</v>
          </cell>
          <cell r="L60">
            <v>279149.13179999997</v>
          </cell>
          <cell r="M60" t="str">
            <v>INC,OCR</v>
          </cell>
          <cell r="N60">
            <v>3320</v>
          </cell>
          <cell r="P60" t="str">
            <v>AC</v>
          </cell>
          <cell r="Q60">
            <v>0.94820000000000004</v>
          </cell>
          <cell r="R60">
            <v>279149.13179999997</v>
          </cell>
          <cell r="S60" t="b">
            <v>0</v>
          </cell>
          <cell r="T60">
            <v>1.9130999999999999E-2</v>
          </cell>
          <cell r="U60">
            <v>5240.3022000000001</v>
          </cell>
          <cell r="V60">
            <v>0</v>
          </cell>
          <cell r="W60">
            <v>0</v>
          </cell>
          <cell r="X60">
            <v>308288</v>
          </cell>
          <cell r="Y60">
            <v>8</v>
          </cell>
          <cell r="Z60" t="b">
            <v>0</v>
          </cell>
          <cell r="AA60" t="b">
            <v>0</v>
          </cell>
          <cell r="AB60">
            <v>0.92109600000000003</v>
          </cell>
          <cell r="AC60">
            <v>-2.8583999999999998E-2</v>
          </cell>
          <cell r="AD60" t="str">
            <v>TABLET</v>
          </cell>
          <cell r="AE60" t="str">
            <v>500 MG</v>
          </cell>
          <cell r="AF60">
            <v>100</v>
          </cell>
          <cell r="AG60">
            <v>16965</v>
          </cell>
          <cell r="AH60">
            <v>2541217</v>
          </cell>
          <cell r="AI60">
            <v>16965</v>
          </cell>
          <cell r="AJ60" t="str">
            <v>00904198360</v>
          </cell>
          <cell r="AK60">
            <v>100</v>
          </cell>
          <cell r="AL60">
            <v>1</v>
          </cell>
          <cell r="AM60">
            <v>0</v>
          </cell>
          <cell r="AN60" t="str">
            <v>N</v>
          </cell>
          <cell r="AO60" t="b">
            <v>0</v>
          </cell>
          <cell r="AP60" t="b">
            <v>0</v>
          </cell>
          <cell r="AQ60" t="str">
            <v>30-60</v>
          </cell>
        </row>
        <row r="61">
          <cell r="C61">
            <v>3402</v>
          </cell>
          <cell r="D61">
            <v>294399</v>
          </cell>
          <cell r="E61">
            <v>0</v>
          </cell>
          <cell r="F61">
            <v>0</v>
          </cell>
          <cell r="G61">
            <v>294399</v>
          </cell>
          <cell r="H61" t="str">
            <v>ACETAMINOPHEN TABLET OTC</v>
          </cell>
          <cell r="I61" t="str">
            <v xml:space="preserve">MAPAP CAPL 500MG BX MMP 100@  </v>
          </cell>
          <cell r="J61" t="str">
            <v>MAJOR</v>
          </cell>
          <cell r="K61">
            <v>0.98360000000000003</v>
          </cell>
          <cell r="L61">
            <v>289570.85639999999</v>
          </cell>
          <cell r="M61" t="str">
            <v>INC,OCR</v>
          </cell>
          <cell r="N61">
            <v>3474</v>
          </cell>
          <cell r="P61" t="str">
            <v>AC</v>
          </cell>
          <cell r="Q61">
            <v>0.98360000000000003</v>
          </cell>
          <cell r="R61">
            <v>289570.85639999999</v>
          </cell>
          <cell r="S61" t="b">
            <v>0</v>
          </cell>
          <cell r="T61">
            <v>5.7179000000000001E-2</v>
          </cell>
          <cell r="U61">
            <v>15662.0268</v>
          </cell>
          <cell r="V61">
            <v>0</v>
          </cell>
          <cell r="W61">
            <v>0</v>
          </cell>
          <cell r="X61">
            <v>308288</v>
          </cell>
          <cell r="Y61">
            <v>8</v>
          </cell>
          <cell r="Z61" t="b">
            <v>0</v>
          </cell>
          <cell r="AA61" t="b">
            <v>0</v>
          </cell>
          <cell r="AB61">
            <v>0.92109600000000003</v>
          </cell>
          <cell r="AC61">
            <v>-6.3546000000000005E-2</v>
          </cell>
          <cell r="AD61" t="str">
            <v>TABLET</v>
          </cell>
          <cell r="AE61" t="str">
            <v>500 MG</v>
          </cell>
          <cell r="AF61">
            <v>100</v>
          </cell>
          <cell r="AG61">
            <v>16965</v>
          </cell>
          <cell r="AH61">
            <v>1110121</v>
          </cell>
          <cell r="AI61">
            <v>16965</v>
          </cell>
          <cell r="AJ61" t="str">
            <v>00904198359</v>
          </cell>
          <cell r="AK61">
            <v>100</v>
          </cell>
          <cell r="AL61">
            <v>1</v>
          </cell>
          <cell r="AM61">
            <v>0</v>
          </cell>
          <cell r="AN61" t="str">
            <v>N</v>
          </cell>
          <cell r="AO61" t="b">
            <v>0</v>
          </cell>
          <cell r="AP61" t="b">
            <v>0</v>
          </cell>
          <cell r="AQ61" t="str">
            <v>30-60</v>
          </cell>
        </row>
        <row r="62">
          <cell r="C62">
            <v>3402</v>
          </cell>
          <cell r="D62">
            <v>294399</v>
          </cell>
          <cell r="E62">
            <v>0</v>
          </cell>
          <cell r="F62">
            <v>0</v>
          </cell>
          <cell r="G62">
            <v>294399</v>
          </cell>
          <cell r="H62" t="str">
            <v>ACETAMINOPHEN TABLET OTC</v>
          </cell>
          <cell r="I62" t="str">
            <v xml:space="preserve">Q-PAP TAB X/STR UB Q/P 100@   </v>
          </cell>
          <cell r="J62" t="str">
            <v>QUALITEST</v>
          </cell>
          <cell r="K62">
            <v>1.0206999999999999</v>
          </cell>
          <cell r="L62">
            <v>300493.05930000002</v>
          </cell>
          <cell r="M62" t="str">
            <v>OS</v>
          </cell>
          <cell r="N62">
            <v>30101</v>
          </cell>
          <cell r="P62" t="str">
            <v>OS</v>
          </cell>
          <cell r="Q62">
            <v>1.0206500000000001</v>
          </cell>
          <cell r="R62">
            <v>300478.33935000002</v>
          </cell>
          <cell r="S62" t="b">
            <v>0</v>
          </cell>
          <cell r="T62">
            <v>9.7001000000000004E-2</v>
          </cell>
          <cell r="U62">
            <v>26569.509750000001</v>
          </cell>
          <cell r="V62">
            <v>-4.8999999999999998E-5</v>
          </cell>
          <cell r="W62">
            <v>14.719950000000001</v>
          </cell>
          <cell r="X62">
            <v>308288</v>
          </cell>
          <cell r="Y62">
            <v>0</v>
          </cell>
          <cell r="Z62" t="b">
            <v>0</v>
          </cell>
          <cell r="AA62" t="b">
            <v>0</v>
          </cell>
          <cell r="AB62">
            <v>0.92109600000000003</v>
          </cell>
          <cell r="AC62">
            <v>-9.7539000000000001E-2</v>
          </cell>
          <cell r="AD62" t="str">
            <v>TABLET</v>
          </cell>
          <cell r="AE62" t="str">
            <v>500 MG</v>
          </cell>
          <cell r="AF62">
            <v>100</v>
          </cell>
          <cell r="AG62">
            <v>16965</v>
          </cell>
          <cell r="AH62">
            <v>1405968</v>
          </cell>
          <cell r="AI62">
            <v>16965</v>
          </cell>
          <cell r="AJ62" t="str">
            <v>00603026829</v>
          </cell>
          <cell r="AK62">
            <v>100</v>
          </cell>
          <cell r="AL62">
            <v>1</v>
          </cell>
          <cell r="AM62">
            <v>0</v>
          </cell>
          <cell r="AN62" t="str">
            <v>N</v>
          </cell>
          <cell r="AO62" t="b">
            <v>0</v>
          </cell>
          <cell r="AP62" t="b">
            <v>1</v>
          </cell>
          <cell r="AQ62" t="str">
            <v>&lt;30</v>
          </cell>
        </row>
        <row r="63">
          <cell r="C63">
            <v>3402</v>
          </cell>
          <cell r="D63">
            <v>294399</v>
          </cell>
          <cell r="E63">
            <v>0</v>
          </cell>
          <cell r="F63">
            <v>0</v>
          </cell>
          <cell r="G63">
            <v>294399</v>
          </cell>
          <cell r="H63" t="str">
            <v>ACETAMINOPHEN TABLET OTC</v>
          </cell>
          <cell r="I63" t="str">
            <v xml:space="preserve">MAPAP TAB 500MG BOX MMP 100@  </v>
          </cell>
          <cell r="J63" t="str">
            <v>MAJOR</v>
          </cell>
          <cell r="K63">
            <v>1.1095999999999999</v>
          </cell>
          <cell r="L63">
            <v>326665.13040000002</v>
          </cell>
          <cell r="M63" t="str">
            <v>INC,OCR</v>
          </cell>
          <cell r="N63">
            <v>371</v>
          </cell>
          <cell r="P63" t="str">
            <v>AC</v>
          </cell>
          <cell r="Q63">
            <v>1.1095999999999999</v>
          </cell>
          <cell r="R63">
            <v>326665.13040000002</v>
          </cell>
          <cell r="S63" t="b">
            <v>0</v>
          </cell>
          <cell r="T63">
            <v>0.192605</v>
          </cell>
          <cell r="U63">
            <v>52756.300799999997</v>
          </cell>
          <cell r="V63">
            <v>0</v>
          </cell>
          <cell r="W63">
            <v>0</v>
          </cell>
          <cell r="X63">
            <v>308288</v>
          </cell>
          <cell r="Y63">
            <v>8</v>
          </cell>
          <cell r="Z63" t="b">
            <v>0</v>
          </cell>
          <cell r="AA63" t="b">
            <v>0</v>
          </cell>
          <cell r="AB63">
            <v>0.92109600000000003</v>
          </cell>
          <cell r="AC63">
            <v>-0.16988400000000001</v>
          </cell>
          <cell r="AD63" t="str">
            <v>TABLET</v>
          </cell>
          <cell r="AE63" t="str">
            <v>500 MG</v>
          </cell>
          <cell r="AF63">
            <v>100</v>
          </cell>
          <cell r="AG63">
            <v>16965</v>
          </cell>
          <cell r="AH63">
            <v>1106087</v>
          </cell>
          <cell r="AI63">
            <v>16965</v>
          </cell>
          <cell r="AJ63" t="str">
            <v>00904198859</v>
          </cell>
          <cell r="AK63">
            <v>100</v>
          </cell>
          <cell r="AL63">
            <v>1</v>
          </cell>
          <cell r="AM63">
            <v>0</v>
          </cell>
          <cell r="AN63" t="str">
            <v>N</v>
          </cell>
          <cell r="AO63" t="b">
            <v>0</v>
          </cell>
          <cell r="AP63" t="b">
            <v>0</v>
          </cell>
          <cell r="AQ63" t="str">
            <v>30-60</v>
          </cell>
        </row>
        <row r="64">
          <cell r="C64">
            <v>3402</v>
          </cell>
          <cell r="D64">
            <v>294399</v>
          </cell>
          <cell r="E64">
            <v>0</v>
          </cell>
          <cell r="F64">
            <v>0</v>
          </cell>
          <cell r="G64">
            <v>294399</v>
          </cell>
          <cell r="H64" t="str">
            <v>ACETAMINOPHEN TABLET OTC</v>
          </cell>
          <cell r="J64" t="str">
            <v>PERRIGO</v>
          </cell>
          <cell r="Q64">
            <v>1.1463000000000001</v>
          </cell>
          <cell r="R64">
            <v>337469.57370000001</v>
          </cell>
          <cell r="S64" t="b">
            <v>0</v>
          </cell>
          <cell r="T64">
            <v>0.23205000000000001</v>
          </cell>
          <cell r="U64">
            <v>63560.744100000004</v>
          </cell>
          <cell r="X64">
            <v>308288</v>
          </cell>
          <cell r="Y64">
            <v>12</v>
          </cell>
          <cell r="Z64" t="b">
            <v>0</v>
          </cell>
          <cell r="AA64" t="b">
            <v>0</v>
          </cell>
          <cell r="AB64">
            <v>0.92109600000000003</v>
          </cell>
          <cell r="AC64">
            <v>-0.196461</v>
          </cell>
          <cell r="AD64" t="str">
            <v>TABLET</v>
          </cell>
          <cell r="AE64" t="str">
            <v>500 MG</v>
          </cell>
          <cell r="AF64">
            <v>100</v>
          </cell>
          <cell r="AG64">
            <v>16965</v>
          </cell>
          <cell r="AJ64" t="str">
            <v>45802048478</v>
          </cell>
          <cell r="AO64" t="b">
            <v>0</v>
          </cell>
          <cell r="AP64" t="b">
            <v>0</v>
          </cell>
          <cell r="AQ64" t="str">
            <v>60-90</v>
          </cell>
        </row>
        <row r="65">
          <cell r="C65">
            <v>3406</v>
          </cell>
          <cell r="D65">
            <v>780</v>
          </cell>
          <cell r="E65">
            <v>0</v>
          </cell>
          <cell r="F65">
            <v>0</v>
          </cell>
          <cell r="G65">
            <v>780</v>
          </cell>
          <cell r="H65" t="str">
            <v>ACETAMINOPHEN TABLET OTC</v>
          </cell>
          <cell r="I65" t="str">
            <v xml:space="preserve">MAPAP CAPL 500MG MMP 500@     </v>
          </cell>
          <cell r="J65" t="str">
            <v>MAJOR</v>
          </cell>
          <cell r="K65">
            <v>3.7511999999999999</v>
          </cell>
          <cell r="L65">
            <v>2925.9360000000001</v>
          </cell>
          <cell r="M65" t="str">
            <v>INC</v>
          </cell>
          <cell r="N65">
            <v>437</v>
          </cell>
          <cell r="P65" t="str">
            <v>INC</v>
          </cell>
          <cell r="Q65">
            <v>3.7511999999999999</v>
          </cell>
          <cell r="R65">
            <v>2925.9360000000001</v>
          </cell>
          <cell r="S65" t="b">
            <v>1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780</v>
          </cell>
          <cell r="Y65">
            <v>8</v>
          </cell>
          <cell r="Z65" t="b">
            <v>0</v>
          </cell>
          <cell r="AA65" t="b">
            <v>0</v>
          </cell>
          <cell r="AB65">
            <v>3.7511999999999999</v>
          </cell>
          <cell r="AC65">
            <v>0</v>
          </cell>
          <cell r="AD65" t="str">
            <v>TABLET</v>
          </cell>
          <cell r="AE65" t="str">
            <v>500 MG</v>
          </cell>
          <cell r="AF65">
            <v>500</v>
          </cell>
          <cell r="AG65">
            <v>16965</v>
          </cell>
          <cell r="AH65">
            <v>1449594</v>
          </cell>
          <cell r="AI65">
            <v>16965</v>
          </cell>
          <cell r="AJ65" t="str">
            <v>00904198340</v>
          </cell>
          <cell r="AK65">
            <v>500</v>
          </cell>
          <cell r="AL65">
            <v>1</v>
          </cell>
          <cell r="AM65">
            <v>0</v>
          </cell>
          <cell r="AN65" t="str">
            <v>N</v>
          </cell>
          <cell r="AO65" t="b">
            <v>0</v>
          </cell>
          <cell r="AP65" t="b">
            <v>0</v>
          </cell>
          <cell r="AQ65" t="str">
            <v>30-60</v>
          </cell>
        </row>
        <row r="66">
          <cell r="C66">
            <v>3408</v>
          </cell>
          <cell r="D66">
            <v>21360</v>
          </cell>
          <cell r="E66">
            <v>0</v>
          </cell>
          <cell r="F66">
            <v>0</v>
          </cell>
          <cell r="G66">
            <v>21360</v>
          </cell>
          <cell r="H66" t="str">
            <v>ACETAMINOPHEN TABLET OTC</v>
          </cell>
          <cell r="I66" t="str">
            <v xml:space="preserve">MAPAP TAB 500MG MMP 1000@     </v>
          </cell>
          <cell r="J66" t="str">
            <v>MAJOR</v>
          </cell>
          <cell r="K66">
            <v>7.33</v>
          </cell>
          <cell r="L66">
            <v>156568.79999999999</v>
          </cell>
          <cell r="M66" t="str">
            <v>INC</v>
          </cell>
          <cell r="N66">
            <v>63</v>
          </cell>
          <cell r="P66" t="str">
            <v>OS</v>
          </cell>
          <cell r="Q66">
            <v>7.33</v>
          </cell>
          <cell r="R66">
            <v>156568.79999999999</v>
          </cell>
          <cell r="S66" t="b">
            <v>1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7348</v>
          </cell>
          <cell r="Y66">
            <v>8</v>
          </cell>
          <cell r="Z66" t="b">
            <v>0</v>
          </cell>
          <cell r="AA66" t="b">
            <v>0</v>
          </cell>
          <cell r="AB66">
            <v>7.33</v>
          </cell>
          <cell r="AC66">
            <v>0</v>
          </cell>
          <cell r="AD66" t="str">
            <v>TABLET</v>
          </cell>
          <cell r="AE66" t="str">
            <v>500MG</v>
          </cell>
          <cell r="AF66">
            <v>1000</v>
          </cell>
          <cell r="AG66">
            <v>16965</v>
          </cell>
          <cell r="AH66">
            <v>1912716</v>
          </cell>
          <cell r="AI66">
            <v>16965</v>
          </cell>
          <cell r="AJ66" t="str">
            <v>00904198880</v>
          </cell>
          <cell r="AK66">
            <v>1000</v>
          </cell>
          <cell r="AL66">
            <v>1</v>
          </cell>
          <cell r="AM66">
            <v>0</v>
          </cell>
          <cell r="AN66" t="str">
            <v>N</v>
          </cell>
          <cell r="AO66" t="b">
            <v>0</v>
          </cell>
          <cell r="AP66" t="b">
            <v>0</v>
          </cell>
          <cell r="AQ66" t="str">
            <v>30-60</v>
          </cell>
        </row>
        <row r="67">
          <cell r="C67">
            <v>3408</v>
          </cell>
          <cell r="D67">
            <v>21360</v>
          </cell>
          <cell r="E67">
            <v>0</v>
          </cell>
          <cell r="F67">
            <v>0</v>
          </cell>
          <cell r="G67">
            <v>21360</v>
          </cell>
          <cell r="H67" t="str">
            <v>ACETAMINOPHEN TABLET OTC</v>
          </cell>
          <cell r="I67" t="str">
            <v xml:space="preserve">MAPAP CAPL 500MG MMP 1000     </v>
          </cell>
          <cell r="J67" t="str">
            <v>MAJOR</v>
          </cell>
          <cell r="P67" t="str">
            <v>AC</v>
          </cell>
          <cell r="Q67">
            <v>7.8140000000000001</v>
          </cell>
          <cell r="R67">
            <v>166907.04</v>
          </cell>
          <cell r="S67" t="b">
            <v>0</v>
          </cell>
          <cell r="T67">
            <v>6.6030000000000005E-2</v>
          </cell>
          <cell r="U67">
            <v>10338.24</v>
          </cell>
          <cell r="X67">
            <v>13440</v>
          </cell>
          <cell r="Y67">
            <v>0</v>
          </cell>
          <cell r="Z67" t="b">
            <v>0</v>
          </cell>
          <cell r="AA67" t="b">
            <v>0</v>
          </cell>
          <cell r="AB67">
            <v>7.2567000000000004</v>
          </cell>
          <cell r="AC67">
            <v>-7.1319999999999995E-2</v>
          </cell>
          <cell r="AD67" t="str">
            <v>TABLET</v>
          </cell>
          <cell r="AE67" t="str">
            <v>500MG</v>
          </cell>
          <cell r="AF67">
            <v>1000</v>
          </cell>
          <cell r="AG67">
            <v>16965</v>
          </cell>
          <cell r="AH67">
            <v>2221976</v>
          </cell>
          <cell r="AI67">
            <v>16965</v>
          </cell>
          <cell r="AJ67" t="str">
            <v>00904198380</v>
          </cell>
          <cell r="AK67">
            <v>1000</v>
          </cell>
          <cell r="AL67">
            <v>1</v>
          </cell>
          <cell r="AM67">
            <v>0</v>
          </cell>
          <cell r="AN67" t="str">
            <v>N</v>
          </cell>
          <cell r="AO67" t="b">
            <v>0</v>
          </cell>
          <cell r="AP67" t="b">
            <v>0</v>
          </cell>
        </row>
        <row r="68">
          <cell r="C68">
            <v>3191</v>
          </cell>
          <cell r="D68">
            <v>50196</v>
          </cell>
          <cell r="E68">
            <v>0</v>
          </cell>
          <cell r="F68">
            <v>0</v>
          </cell>
          <cell r="G68">
            <v>50196</v>
          </cell>
          <cell r="H68" t="str">
            <v>ACETAMINOPHEN TABLET UD OTC</v>
          </cell>
          <cell r="I68" t="str">
            <v xml:space="preserve">MAPAP TAB 325MG UD MMP 100@   </v>
          </cell>
          <cell r="J68" t="str">
            <v>MAJOR</v>
          </cell>
          <cell r="K68">
            <v>2.13</v>
          </cell>
          <cell r="L68">
            <v>106917.48</v>
          </cell>
          <cell r="M68" t="str">
            <v>INC,OCR</v>
          </cell>
          <cell r="N68">
            <v>13647</v>
          </cell>
          <cell r="P68" t="str">
            <v>OS</v>
          </cell>
          <cell r="Q68">
            <v>2.13</v>
          </cell>
          <cell r="R68">
            <v>106917.48</v>
          </cell>
          <cell r="S68" t="b">
            <v>1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50196</v>
          </cell>
          <cell r="Y68">
            <v>8</v>
          </cell>
          <cell r="Z68" t="b">
            <v>0</v>
          </cell>
          <cell r="AA68" t="b">
            <v>0</v>
          </cell>
          <cell r="AB68">
            <v>2.13</v>
          </cell>
          <cell r="AC68">
            <v>0</v>
          </cell>
          <cell r="AD68" t="str">
            <v>TABLET</v>
          </cell>
          <cell r="AE68" t="str">
            <v>325 MG</v>
          </cell>
          <cell r="AF68">
            <v>1000</v>
          </cell>
          <cell r="AG68">
            <v>16964</v>
          </cell>
          <cell r="AH68">
            <v>1413178</v>
          </cell>
          <cell r="AI68">
            <v>16964</v>
          </cell>
          <cell r="AJ68" t="str">
            <v>00904198261</v>
          </cell>
          <cell r="AK68">
            <v>100</v>
          </cell>
          <cell r="AL68">
            <v>1</v>
          </cell>
          <cell r="AM68">
            <v>1</v>
          </cell>
          <cell r="AN68" t="str">
            <v>N</v>
          </cell>
          <cell r="AO68" t="b">
            <v>0</v>
          </cell>
          <cell r="AP68" t="b">
            <v>0</v>
          </cell>
          <cell r="AQ68" t="str">
            <v>30-60</v>
          </cell>
        </row>
        <row r="69">
          <cell r="C69">
            <v>2033</v>
          </cell>
          <cell r="D69">
            <v>3468</v>
          </cell>
          <cell r="E69">
            <v>664</v>
          </cell>
          <cell r="F69">
            <v>0</v>
          </cell>
          <cell r="G69">
            <v>4132</v>
          </cell>
          <cell r="H69" t="str">
            <v>ACETAMINOPHEN WITH CODEINE ELIXIR</v>
          </cell>
          <cell r="I69" t="str">
            <v xml:space="preserve">ACETAM+COD EL P/A 4OZ@        </v>
          </cell>
          <cell r="J69" t="str">
            <v>PAI</v>
          </cell>
          <cell r="N69">
            <v>405</v>
          </cell>
          <cell r="P69" t="str">
            <v>OS,OCR</v>
          </cell>
          <cell r="Q69">
            <v>1.8440000000000001</v>
          </cell>
          <cell r="R69">
            <v>7619.4080000000004</v>
          </cell>
          <cell r="S69" t="b">
            <v>1</v>
          </cell>
          <cell r="T69">
            <v>0</v>
          </cell>
          <cell r="U69">
            <v>0</v>
          </cell>
          <cell r="X69">
            <v>4132</v>
          </cell>
          <cell r="Y69">
            <v>4</v>
          </cell>
          <cell r="Z69" t="b">
            <v>1</v>
          </cell>
          <cell r="AA69" t="b">
            <v>0</v>
          </cell>
          <cell r="AB69">
            <v>1.8440000000000001</v>
          </cell>
          <cell r="AC69">
            <v>0</v>
          </cell>
          <cell r="AD69" t="str">
            <v>ELIXIR</v>
          </cell>
          <cell r="AE69" t="str">
            <v>120-12MG/5</v>
          </cell>
          <cell r="AF69" t="str">
            <v>4OZ</v>
          </cell>
          <cell r="AG69">
            <v>55402</v>
          </cell>
          <cell r="AH69">
            <v>2735074</v>
          </cell>
          <cell r="AI69">
            <v>55402</v>
          </cell>
          <cell r="AJ69" t="str">
            <v>00121050404</v>
          </cell>
          <cell r="AK69">
            <v>118</v>
          </cell>
          <cell r="AL69">
            <v>1</v>
          </cell>
          <cell r="AM69">
            <v>0</v>
          </cell>
          <cell r="AN69" t="str">
            <v>E</v>
          </cell>
          <cell r="AO69" t="b">
            <v>0</v>
          </cell>
          <cell r="AP69" t="b">
            <v>1</v>
          </cell>
          <cell r="AQ69" t="str">
            <v>60-90</v>
          </cell>
        </row>
        <row r="70">
          <cell r="C70">
            <v>2033</v>
          </cell>
          <cell r="D70">
            <v>3468</v>
          </cell>
          <cell r="E70">
            <v>664</v>
          </cell>
          <cell r="F70">
            <v>0</v>
          </cell>
          <cell r="G70">
            <v>4132</v>
          </cell>
          <cell r="H70" t="str">
            <v>ACETAMINOPHEN WITH CODEINE ELIXIR</v>
          </cell>
          <cell r="I70" t="str">
            <v xml:space="preserve">ACETAM+COD EL MOR 4OZ@        </v>
          </cell>
          <cell r="J70" t="str">
            <v>WOCKHARDT</v>
          </cell>
          <cell r="K70">
            <v>1.9377</v>
          </cell>
          <cell r="L70">
            <v>8006.5763999999999</v>
          </cell>
          <cell r="M70" t="str">
            <v>A</v>
          </cell>
          <cell r="N70">
            <v>1263</v>
          </cell>
          <cell r="Q70">
            <v>2.6234999999999999</v>
          </cell>
          <cell r="R70">
            <v>10840.302</v>
          </cell>
          <cell r="S70" t="b">
            <v>0</v>
          </cell>
          <cell r="T70">
            <v>0.42272199999999999</v>
          </cell>
          <cell r="U70">
            <v>3220.8939999999998</v>
          </cell>
          <cell r="V70">
            <v>0.35392400000000002</v>
          </cell>
          <cell r="W70">
            <v>-2833.7256000000002</v>
          </cell>
          <cell r="X70">
            <v>4132</v>
          </cell>
          <cell r="Y70">
            <v>0</v>
          </cell>
          <cell r="Z70" t="b">
            <v>0</v>
          </cell>
          <cell r="AA70" t="b">
            <v>0</v>
          </cell>
          <cell r="AB70">
            <v>1.8255600000000001</v>
          </cell>
          <cell r="AC70">
            <v>-0.30414999999999998</v>
          </cell>
          <cell r="AD70" t="str">
            <v>ELIXIR</v>
          </cell>
          <cell r="AE70" t="str">
            <v>120-12MG/5</v>
          </cell>
          <cell r="AF70" t="str">
            <v>4OZ</v>
          </cell>
          <cell r="AG70">
            <v>55402</v>
          </cell>
          <cell r="AH70">
            <v>1136209</v>
          </cell>
          <cell r="AI70">
            <v>55402</v>
          </cell>
          <cell r="AJ70" t="str">
            <v>60432024504</v>
          </cell>
          <cell r="AK70">
            <v>118</v>
          </cell>
          <cell r="AL70">
            <v>1</v>
          </cell>
          <cell r="AM70">
            <v>0</v>
          </cell>
          <cell r="AN70" t="str">
            <v>E</v>
          </cell>
          <cell r="AO70" t="b">
            <v>0</v>
          </cell>
          <cell r="AP70" t="b">
            <v>1</v>
          </cell>
        </row>
        <row r="71">
          <cell r="C71">
            <v>2034</v>
          </cell>
          <cell r="D71">
            <v>27552</v>
          </cell>
          <cell r="E71">
            <v>896</v>
          </cell>
          <cell r="F71">
            <v>23641</v>
          </cell>
          <cell r="G71">
            <v>52089</v>
          </cell>
          <cell r="H71" t="str">
            <v>ACETAMINOPHEN WITH CODEINE ELIXIR</v>
          </cell>
          <cell r="I71" t="str">
            <v xml:space="preserve">APAP+COD ORAL SOL HI-T 16OZ@  </v>
          </cell>
          <cell r="J71" t="str">
            <v>AKORN</v>
          </cell>
          <cell r="N71">
            <v>112</v>
          </cell>
          <cell r="P71" t="str">
            <v>A</v>
          </cell>
          <cell r="Q71">
            <v>4.1100000000000003</v>
          </cell>
          <cell r="R71">
            <v>214085.79</v>
          </cell>
          <cell r="S71" t="b">
            <v>1</v>
          </cell>
          <cell r="T71">
            <v>0</v>
          </cell>
          <cell r="U71">
            <v>0</v>
          </cell>
          <cell r="X71">
            <v>51004</v>
          </cell>
          <cell r="Y71">
            <v>4</v>
          </cell>
          <cell r="Z71" t="b">
            <v>1</v>
          </cell>
          <cell r="AA71" t="b">
            <v>1</v>
          </cell>
          <cell r="AB71">
            <v>4.1100000000000003</v>
          </cell>
          <cell r="AC71">
            <v>0</v>
          </cell>
          <cell r="AD71" t="str">
            <v>ELIXIR</v>
          </cell>
          <cell r="AE71" t="str">
            <v>120-12MG/5</v>
          </cell>
          <cell r="AF71" t="str">
            <v>16OZ</v>
          </cell>
          <cell r="AG71">
            <v>55402</v>
          </cell>
          <cell r="AH71">
            <v>2105328</v>
          </cell>
          <cell r="AI71">
            <v>55402</v>
          </cell>
          <cell r="AJ71" t="str">
            <v>50383007916</v>
          </cell>
          <cell r="AK71">
            <v>473</v>
          </cell>
          <cell r="AL71">
            <v>1</v>
          </cell>
          <cell r="AM71">
            <v>0</v>
          </cell>
          <cell r="AN71" t="str">
            <v>E</v>
          </cell>
          <cell r="AO71" t="b">
            <v>0</v>
          </cell>
          <cell r="AP71" t="b">
            <v>1</v>
          </cell>
          <cell r="AQ71" t="str">
            <v>30-60</v>
          </cell>
        </row>
        <row r="72">
          <cell r="C72">
            <v>2034</v>
          </cell>
          <cell r="D72">
            <v>27552</v>
          </cell>
          <cell r="E72">
            <v>896</v>
          </cell>
          <cell r="F72">
            <v>23641</v>
          </cell>
          <cell r="G72">
            <v>52089</v>
          </cell>
          <cell r="H72" t="str">
            <v>ACETAMINOPHEN WITH CODEINE ELIXIR</v>
          </cell>
          <cell r="I72" t="str">
            <v xml:space="preserve">ACETAM+COD EL MOR 16OZ@       </v>
          </cell>
          <cell r="J72" t="str">
            <v>WOCKHARDT</v>
          </cell>
          <cell r="K72">
            <v>3.8329</v>
          </cell>
          <cell r="L72">
            <v>199651.92809999999</v>
          </cell>
          <cell r="M72" t="str">
            <v>RAD</v>
          </cell>
          <cell r="N72">
            <v>5761</v>
          </cell>
          <cell r="Q72">
            <v>4.3560999999999996</v>
          </cell>
          <cell r="R72">
            <v>226904.89290000001</v>
          </cell>
          <cell r="S72" t="b">
            <v>0</v>
          </cell>
          <cell r="T72">
            <v>5.9878000000000001E-2</v>
          </cell>
          <cell r="U72">
            <v>12819.1029</v>
          </cell>
          <cell r="V72">
            <v>0.13650200000000001</v>
          </cell>
          <cell r="W72">
            <v>-27252.964800000002</v>
          </cell>
          <cell r="X72">
            <v>51004</v>
          </cell>
          <cell r="Y72">
            <v>0</v>
          </cell>
          <cell r="Z72" t="b">
            <v>0</v>
          </cell>
          <cell r="AA72" t="b">
            <v>0</v>
          </cell>
          <cell r="AB72">
            <v>4.0689000000000002</v>
          </cell>
          <cell r="AC72">
            <v>-6.5930000000000002E-2</v>
          </cell>
          <cell r="AD72" t="str">
            <v>ELIXIR</v>
          </cell>
          <cell r="AE72" t="str">
            <v>120-12MG/5</v>
          </cell>
          <cell r="AF72" t="str">
            <v>16OZ</v>
          </cell>
          <cell r="AG72">
            <v>55402</v>
          </cell>
          <cell r="AH72">
            <v>2205920</v>
          </cell>
          <cell r="AI72">
            <v>55402</v>
          </cell>
          <cell r="AJ72" t="str">
            <v>60432024516</v>
          </cell>
          <cell r="AK72">
            <v>473</v>
          </cell>
          <cell r="AL72">
            <v>1</v>
          </cell>
          <cell r="AM72">
            <v>0</v>
          </cell>
          <cell r="AN72" t="str">
            <v>E</v>
          </cell>
          <cell r="AO72" t="b">
            <v>0</v>
          </cell>
          <cell r="AP72" t="b">
            <v>1</v>
          </cell>
        </row>
        <row r="73">
          <cell r="C73">
            <v>2034</v>
          </cell>
          <cell r="D73">
            <v>27552</v>
          </cell>
          <cell r="E73">
            <v>896</v>
          </cell>
          <cell r="F73">
            <v>23641</v>
          </cell>
          <cell r="G73">
            <v>52089</v>
          </cell>
          <cell r="H73" t="str">
            <v>ACETAMINOPHEN WITH CODEINE ELIXIR</v>
          </cell>
          <cell r="I73" t="str">
            <v xml:space="preserve">ACETAM+COD EL P/A 16OZ@       </v>
          </cell>
          <cell r="J73" t="str">
            <v>PAI</v>
          </cell>
          <cell r="N73">
            <v>191</v>
          </cell>
          <cell r="Q73">
            <v>4.431</v>
          </cell>
          <cell r="R73">
            <v>230806.359</v>
          </cell>
          <cell r="S73" t="b">
            <v>0</v>
          </cell>
          <cell r="T73">
            <v>7.8102000000000005E-2</v>
          </cell>
          <cell r="U73">
            <v>16720.569</v>
          </cell>
          <cell r="X73">
            <v>51004</v>
          </cell>
          <cell r="Y73">
            <v>8</v>
          </cell>
          <cell r="Z73" t="b">
            <v>0</v>
          </cell>
          <cell r="AA73" t="b">
            <v>0</v>
          </cell>
          <cell r="AB73">
            <v>4.0689000000000002</v>
          </cell>
          <cell r="AC73">
            <v>-8.1719E-2</v>
          </cell>
          <cell r="AD73" t="str">
            <v>ELIXIR</v>
          </cell>
          <cell r="AE73" t="str">
            <v>120-12MG/5</v>
          </cell>
          <cell r="AF73" t="str">
            <v>16OZ</v>
          </cell>
          <cell r="AG73">
            <v>55402</v>
          </cell>
          <cell r="AH73">
            <v>2735298</v>
          </cell>
          <cell r="AI73">
            <v>55402</v>
          </cell>
          <cell r="AJ73" t="str">
            <v>00121050416</v>
          </cell>
          <cell r="AK73">
            <v>473</v>
          </cell>
          <cell r="AL73">
            <v>1</v>
          </cell>
          <cell r="AM73">
            <v>0</v>
          </cell>
          <cell r="AN73" t="str">
            <v>E</v>
          </cell>
          <cell r="AO73" t="b">
            <v>0</v>
          </cell>
          <cell r="AP73" t="b">
            <v>1</v>
          </cell>
          <cell r="AQ73" t="str">
            <v>60-90</v>
          </cell>
        </row>
        <row r="74">
          <cell r="C74">
            <v>2027</v>
          </cell>
          <cell r="D74">
            <v>3916</v>
          </cell>
          <cell r="E74">
            <v>488</v>
          </cell>
          <cell r="F74">
            <v>2799</v>
          </cell>
          <cell r="G74">
            <v>7203</v>
          </cell>
          <cell r="H74" t="str">
            <v>ACETAMINOPHEN WITH CODEINE TABLET</v>
          </cell>
          <cell r="I74" t="str">
            <v xml:space="preserve">ACETAM+COD TB #2 AURO 100@    </v>
          </cell>
          <cell r="J74" t="str">
            <v>AUROBINDO</v>
          </cell>
          <cell r="K74">
            <v>2.4146999999999998</v>
          </cell>
          <cell r="L74">
            <v>17393.0841</v>
          </cell>
          <cell r="M74" t="str">
            <v>RAD</v>
          </cell>
          <cell r="N74">
            <v>195</v>
          </cell>
          <cell r="P74" t="str">
            <v>A</v>
          </cell>
          <cell r="Q74">
            <v>2.4146999999999998</v>
          </cell>
          <cell r="R74">
            <v>17393.0841</v>
          </cell>
          <cell r="S74" t="b">
            <v>1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7168</v>
          </cell>
          <cell r="Y74">
            <v>8</v>
          </cell>
          <cell r="Z74" t="b">
            <v>1</v>
          </cell>
          <cell r="AA74" t="b">
            <v>1</v>
          </cell>
          <cell r="AB74">
            <v>2.4146999999999998</v>
          </cell>
          <cell r="AC74">
            <v>0</v>
          </cell>
          <cell r="AD74" t="str">
            <v>TABLET</v>
          </cell>
          <cell r="AE74" t="str">
            <v>300MG-15MG</v>
          </cell>
          <cell r="AF74">
            <v>100</v>
          </cell>
          <cell r="AG74">
            <v>70131</v>
          </cell>
          <cell r="AH74">
            <v>2739993</v>
          </cell>
          <cell r="AI74">
            <v>70131</v>
          </cell>
          <cell r="AJ74" t="str">
            <v>13107005801</v>
          </cell>
          <cell r="AK74">
            <v>100</v>
          </cell>
          <cell r="AL74">
            <v>1</v>
          </cell>
          <cell r="AM74">
            <v>0</v>
          </cell>
          <cell r="AN74" t="str">
            <v>B</v>
          </cell>
          <cell r="AO74" t="b">
            <v>0</v>
          </cell>
          <cell r="AP74" t="b">
            <v>1</v>
          </cell>
          <cell r="AQ74" t="str">
            <v>&lt;30</v>
          </cell>
        </row>
        <row r="75">
          <cell r="C75">
            <v>2027</v>
          </cell>
          <cell r="D75">
            <v>3916</v>
          </cell>
          <cell r="E75">
            <v>488</v>
          </cell>
          <cell r="F75">
            <v>2799</v>
          </cell>
          <cell r="G75">
            <v>7203</v>
          </cell>
          <cell r="H75" t="str">
            <v>ACETAMINOPHEN WITH CODEINE TABLET</v>
          </cell>
          <cell r="I75" t="str">
            <v xml:space="preserve">ACETAM+COD TB #2 Q/P 100@     </v>
          </cell>
          <cell r="J75" t="str">
            <v>QUALITEST</v>
          </cell>
          <cell r="K75">
            <v>2.6827000000000001</v>
          </cell>
          <cell r="L75">
            <v>19323.488099999999</v>
          </cell>
          <cell r="M75" t="str">
            <v>OS,OCR</v>
          </cell>
          <cell r="N75">
            <v>1774</v>
          </cell>
          <cell r="Q75">
            <v>2.6827000000000001</v>
          </cell>
          <cell r="R75">
            <v>19323.488099999999</v>
          </cell>
          <cell r="S75" t="b">
            <v>0</v>
          </cell>
          <cell r="T75">
            <v>0.110986</v>
          </cell>
          <cell r="U75">
            <v>1930.404</v>
          </cell>
          <cell r="V75">
            <v>0</v>
          </cell>
          <cell r="W75">
            <v>0</v>
          </cell>
          <cell r="X75">
            <v>7168</v>
          </cell>
          <cell r="Y75">
            <v>0</v>
          </cell>
          <cell r="Z75" t="b">
            <v>0</v>
          </cell>
          <cell r="AA75" t="b">
            <v>0</v>
          </cell>
          <cell r="AB75">
            <v>2.3905530000000002</v>
          </cell>
          <cell r="AC75">
            <v>-0.1089</v>
          </cell>
          <cell r="AD75" t="str">
            <v>TABLET</v>
          </cell>
          <cell r="AE75" t="str">
            <v>300MG-15MG</v>
          </cell>
          <cell r="AF75">
            <v>100</v>
          </cell>
          <cell r="AG75">
            <v>70131</v>
          </cell>
          <cell r="AH75">
            <v>1696160</v>
          </cell>
          <cell r="AI75">
            <v>70131</v>
          </cell>
          <cell r="AJ75" t="str">
            <v>00603233721</v>
          </cell>
          <cell r="AK75">
            <v>100</v>
          </cell>
          <cell r="AL75">
            <v>1</v>
          </cell>
          <cell r="AM75">
            <v>0</v>
          </cell>
          <cell r="AN75" t="str">
            <v>B</v>
          </cell>
          <cell r="AO75" t="b">
            <v>0</v>
          </cell>
          <cell r="AP75" t="b">
            <v>1</v>
          </cell>
          <cell r="AQ75" t="str">
            <v>&lt;30</v>
          </cell>
        </row>
        <row r="76">
          <cell r="C76">
            <v>2027</v>
          </cell>
          <cell r="D76">
            <v>3916</v>
          </cell>
          <cell r="E76">
            <v>488</v>
          </cell>
          <cell r="F76">
            <v>2799</v>
          </cell>
          <cell r="G76">
            <v>7203</v>
          </cell>
          <cell r="H76" t="str">
            <v>ACETAMINOPHEN WITH CODEINE TABLET</v>
          </cell>
          <cell r="I76" t="str">
            <v xml:space="preserve">ACETAM+COD TB #2 TEV 100@     </v>
          </cell>
          <cell r="J76" t="str">
            <v>TEVA</v>
          </cell>
          <cell r="N76">
            <v>9</v>
          </cell>
          <cell r="Q76">
            <v>5.6586999999999996</v>
          </cell>
          <cell r="R76">
            <v>40759.616099999999</v>
          </cell>
          <cell r="S76" t="b">
            <v>0</v>
          </cell>
          <cell r="T76">
            <v>1.3434379999999999</v>
          </cell>
          <cell r="U76">
            <v>23366.531999999999</v>
          </cell>
          <cell r="X76">
            <v>7168</v>
          </cell>
          <cell r="Y76">
            <v>0</v>
          </cell>
          <cell r="Z76" t="b">
            <v>0</v>
          </cell>
          <cell r="AA76" t="b">
            <v>0</v>
          </cell>
          <cell r="AB76">
            <v>2.3905530000000002</v>
          </cell>
          <cell r="AC76">
            <v>-0.57754300000000003</v>
          </cell>
          <cell r="AD76" t="str">
            <v>TABLET</v>
          </cell>
          <cell r="AE76" t="str">
            <v>300MG-15MG</v>
          </cell>
          <cell r="AF76">
            <v>100</v>
          </cell>
          <cell r="AG76">
            <v>70131</v>
          </cell>
          <cell r="AH76">
            <v>1974682</v>
          </cell>
          <cell r="AI76">
            <v>70131</v>
          </cell>
          <cell r="AJ76" t="str">
            <v>00093005001</v>
          </cell>
          <cell r="AK76">
            <v>100</v>
          </cell>
          <cell r="AL76">
            <v>1</v>
          </cell>
          <cell r="AM76">
            <v>0</v>
          </cell>
          <cell r="AN76" t="str">
            <v>B</v>
          </cell>
          <cell r="AO76" t="b">
            <v>0</v>
          </cell>
          <cell r="AP76" t="b">
            <v>1</v>
          </cell>
        </row>
        <row r="77">
          <cell r="C77">
            <v>2028</v>
          </cell>
          <cell r="D77">
            <v>92000</v>
          </cell>
          <cell r="E77">
            <v>2780</v>
          </cell>
          <cell r="F77">
            <v>0</v>
          </cell>
          <cell r="G77">
            <v>94780</v>
          </cell>
          <cell r="H77" t="str">
            <v>ACETAMINOPHEN WITH CODEINE TABLET</v>
          </cell>
          <cell r="J77" t="str">
            <v>AUROBINDO</v>
          </cell>
          <cell r="Q77">
            <v>4.2511999999999999</v>
          </cell>
          <cell r="R77">
            <v>402928.73599999998</v>
          </cell>
          <cell r="S77" t="b">
            <v>1</v>
          </cell>
          <cell r="T77">
            <v>0</v>
          </cell>
          <cell r="U77">
            <v>0</v>
          </cell>
          <cell r="X77">
            <v>94780</v>
          </cell>
          <cell r="Y77">
            <v>8</v>
          </cell>
          <cell r="Z77" t="b">
            <v>0</v>
          </cell>
          <cell r="AA77" t="b">
            <v>0</v>
          </cell>
          <cell r="AB77">
            <v>4.2511999999999999</v>
          </cell>
          <cell r="AC77">
            <v>0</v>
          </cell>
          <cell r="AD77" t="str">
            <v>TABLET</v>
          </cell>
          <cell r="AE77" t="str">
            <v>300MG-30MG</v>
          </cell>
          <cell r="AF77">
            <v>100</v>
          </cell>
          <cell r="AG77">
            <v>70134</v>
          </cell>
          <cell r="AJ77" t="str">
            <v>13107005901</v>
          </cell>
          <cell r="AO77" t="b">
            <v>0</v>
          </cell>
          <cell r="AP77" t="b">
            <v>1</v>
          </cell>
          <cell r="AQ77" t="str">
            <v>&lt;30</v>
          </cell>
        </row>
        <row r="78">
          <cell r="C78">
            <v>2028</v>
          </cell>
          <cell r="D78">
            <v>92000</v>
          </cell>
          <cell r="E78">
            <v>2780</v>
          </cell>
          <cell r="F78">
            <v>0</v>
          </cell>
          <cell r="G78">
            <v>94780</v>
          </cell>
          <cell r="H78" t="str">
            <v>ACETAMINOPHEN WITH CODEINE TABLET</v>
          </cell>
          <cell r="I78" t="str">
            <v xml:space="preserve">ACETAM+COD TB #3 TEV 100@     </v>
          </cell>
          <cell r="J78" t="str">
            <v>TEVA</v>
          </cell>
          <cell r="N78">
            <v>2100</v>
          </cell>
          <cell r="P78" t="str">
            <v>OCR</v>
          </cell>
          <cell r="Q78">
            <v>5.6654</v>
          </cell>
          <cell r="R78">
            <v>536966.61199999996</v>
          </cell>
          <cell r="S78" t="b">
            <v>0</v>
          </cell>
          <cell r="T78">
            <v>0.33265899999999998</v>
          </cell>
          <cell r="U78">
            <v>134037.87599999999</v>
          </cell>
          <cell r="X78">
            <v>94780</v>
          </cell>
          <cell r="Y78">
            <v>0</v>
          </cell>
          <cell r="Z78" t="b">
            <v>1</v>
          </cell>
          <cell r="AA78" t="b">
            <v>0</v>
          </cell>
          <cell r="AB78">
            <v>4.2086880000000004</v>
          </cell>
          <cell r="AC78">
            <v>-0.25712400000000002</v>
          </cell>
          <cell r="AD78" t="str">
            <v>TABLET</v>
          </cell>
          <cell r="AE78" t="str">
            <v>300MG-30MG</v>
          </cell>
          <cell r="AF78">
            <v>100</v>
          </cell>
          <cell r="AG78">
            <v>70134</v>
          </cell>
          <cell r="AH78">
            <v>1974708</v>
          </cell>
          <cell r="AI78">
            <v>70134</v>
          </cell>
          <cell r="AJ78" t="str">
            <v>00093015001</v>
          </cell>
          <cell r="AK78">
            <v>100</v>
          </cell>
          <cell r="AL78">
            <v>1</v>
          </cell>
          <cell r="AM78">
            <v>0</v>
          </cell>
          <cell r="AN78" t="str">
            <v>B</v>
          </cell>
          <cell r="AO78" t="b">
            <v>0</v>
          </cell>
          <cell r="AP78" t="b">
            <v>1</v>
          </cell>
        </row>
        <row r="79">
          <cell r="C79">
            <v>2028</v>
          </cell>
          <cell r="D79">
            <v>92000</v>
          </cell>
          <cell r="E79">
            <v>2780</v>
          </cell>
          <cell r="F79">
            <v>0</v>
          </cell>
          <cell r="G79">
            <v>94780</v>
          </cell>
          <cell r="H79" t="str">
            <v>ACETAMINOPHEN WITH CODEINE TABLET</v>
          </cell>
          <cell r="I79" t="str">
            <v xml:space="preserve">APAP+COD TAB 30MG Q/P 100@    </v>
          </cell>
          <cell r="J79" t="str">
            <v>QUALITEST</v>
          </cell>
          <cell r="K79">
            <v>2.9918</v>
          </cell>
          <cell r="L79">
            <v>283562.804</v>
          </cell>
          <cell r="M79" t="str">
            <v>A</v>
          </cell>
          <cell r="N79">
            <v>15106</v>
          </cell>
          <cell r="P79" t="str">
            <v>OS</v>
          </cell>
          <cell r="Q79">
            <v>6.8018000000000001</v>
          </cell>
          <cell r="R79">
            <v>644674.60400000005</v>
          </cell>
          <cell r="S79" t="b">
            <v>0</v>
          </cell>
          <cell r="T79">
            <v>0.59997100000000003</v>
          </cell>
          <cell r="U79">
            <v>241745.86799999999</v>
          </cell>
          <cell r="V79">
            <v>1.2734799999999999</v>
          </cell>
          <cell r="W79">
            <v>-361111.8</v>
          </cell>
          <cell r="X79">
            <v>94780</v>
          </cell>
          <cell r="Y79">
            <v>0</v>
          </cell>
          <cell r="Z79" t="b">
            <v>0</v>
          </cell>
          <cell r="AA79" t="b">
            <v>0</v>
          </cell>
          <cell r="AB79">
            <v>4.2086880000000004</v>
          </cell>
          <cell r="AC79">
            <v>-0.38123899999999999</v>
          </cell>
          <cell r="AD79" t="str">
            <v>TABLET</v>
          </cell>
          <cell r="AE79" t="str">
            <v>300MG-30MG</v>
          </cell>
          <cell r="AF79">
            <v>100</v>
          </cell>
          <cell r="AG79">
            <v>70134</v>
          </cell>
          <cell r="AH79">
            <v>1696186</v>
          </cell>
          <cell r="AI79">
            <v>70134</v>
          </cell>
          <cell r="AJ79" t="str">
            <v>00603233821</v>
          </cell>
          <cell r="AK79">
            <v>100</v>
          </cell>
          <cell r="AL79">
            <v>1</v>
          </cell>
          <cell r="AM79">
            <v>0</v>
          </cell>
          <cell r="AN79" t="str">
            <v>B</v>
          </cell>
          <cell r="AO79" t="b">
            <v>0</v>
          </cell>
          <cell r="AP79" t="b">
            <v>1</v>
          </cell>
          <cell r="AQ79" t="str">
            <v>&lt;30</v>
          </cell>
        </row>
        <row r="80">
          <cell r="C80">
            <v>2028</v>
          </cell>
          <cell r="D80">
            <v>92000</v>
          </cell>
          <cell r="E80">
            <v>2780</v>
          </cell>
          <cell r="F80">
            <v>0</v>
          </cell>
          <cell r="G80">
            <v>94780</v>
          </cell>
          <cell r="H80" t="str">
            <v>ACETAMINOPHEN WITH CODEINE TABLET</v>
          </cell>
          <cell r="I80" t="str">
            <v xml:space="preserve">ACETAM+COD TB 300/30 AMN 100@ </v>
          </cell>
          <cell r="J80" t="str">
            <v>AMNEAL</v>
          </cell>
          <cell r="N80">
            <v>1171</v>
          </cell>
          <cell r="Q80">
            <v>7.1315</v>
          </cell>
          <cell r="R80">
            <v>675923.57</v>
          </cell>
          <cell r="S80" t="b">
            <v>0</v>
          </cell>
          <cell r="T80">
            <v>0.67752599999999996</v>
          </cell>
          <cell r="U80">
            <v>272994.83399999997</v>
          </cell>
          <cell r="X80">
            <v>94780</v>
          </cell>
          <cell r="Y80">
            <v>12</v>
          </cell>
          <cell r="Z80" t="b">
            <v>0</v>
          </cell>
          <cell r="AA80" t="b">
            <v>0</v>
          </cell>
          <cell r="AB80">
            <v>4.2086880000000004</v>
          </cell>
          <cell r="AC80">
            <v>-0.40984500000000001</v>
          </cell>
          <cell r="AD80" t="str">
            <v>TABLET</v>
          </cell>
          <cell r="AE80" t="str">
            <v>300MG-30MG</v>
          </cell>
          <cell r="AF80">
            <v>100</v>
          </cell>
          <cell r="AG80">
            <v>70134</v>
          </cell>
          <cell r="AH80">
            <v>1496132</v>
          </cell>
          <cell r="AI80">
            <v>70134</v>
          </cell>
          <cell r="AJ80" t="str">
            <v>65162003310</v>
          </cell>
          <cell r="AK80">
            <v>100</v>
          </cell>
          <cell r="AL80">
            <v>1</v>
          </cell>
          <cell r="AM80">
            <v>0</v>
          </cell>
          <cell r="AN80" t="str">
            <v>B</v>
          </cell>
          <cell r="AO80" t="b">
            <v>0</v>
          </cell>
          <cell r="AP80" t="b">
            <v>1</v>
          </cell>
          <cell r="AQ80" t="str">
            <v>&lt;30</v>
          </cell>
        </row>
        <row r="81">
          <cell r="C81">
            <v>2029</v>
          </cell>
          <cell r="D81">
            <v>21376</v>
          </cell>
          <cell r="E81">
            <v>2400</v>
          </cell>
          <cell r="F81">
            <v>28930</v>
          </cell>
          <cell r="G81">
            <v>52706</v>
          </cell>
          <cell r="H81" t="str">
            <v>ACETAMINOPHEN WITH CODEINE TABLET</v>
          </cell>
          <cell r="I81" t="str">
            <v xml:space="preserve">ACETAM+COD TB 3C/30 MALL 1000 </v>
          </cell>
          <cell r="J81" t="str">
            <v>MALLINCKRODT</v>
          </cell>
          <cell r="N81">
            <v>4212</v>
          </cell>
          <cell r="P81" t="str">
            <v>RAD</v>
          </cell>
          <cell r="Q81">
            <v>33.837800000000001</v>
          </cell>
          <cell r="R81">
            <v>1783455.0867999999</v>
          </cell>
          <cell r="S81" t="b">
            <v>1</v>
          </cell>
          <cell r="T81">
            <v>0</v>
          </cell>
          <cell r="U81">
            <v>0</v>
          </cell>
          <cell r="X81">
            <v>51580</v>
          </cell>
          <cell r="Y81">
            <v>8</v>
          </cell>
          <cell r="Z81" t="b">
            <v>0</v>
          </cell>
          <cell r="AA81" t="b">
            <v>1</v>
          </cell>
          <cell r="AB81">
            <v>33.837800000000001</v>
          </cell>
          <cell r="AC81">
            <v>0</v>
          </cell>
          <cell r="AD81" t="str">
            <v>TABLET</v>
          </cell>
          <cell r="AE81" t="str">
            <v>300MG-30MG</v>
          </cell>
          <cell r="AF81">
            <v>1000</v>
          </cell>
          <cell r="AG81">
            <v>70134</v>
          </cell>
          <cell r="AH81">
            <v>2792513</v>
          </cell>
          <cell r="AI81">
            <v>70134</v>
          </cell>
          <cell r="AJ81" t="str">
            <v>00406048410</v>
          </cell>
          <cell r="AK81">
            <v>1000</v>
          </cell>
          <cell r="AL81">
            <v>1</v>
          </cell>
          <cell r="AM81">
            <v>0</v>
          </cell>
          <cell r="AN81" t="str">
            <v>B</v>
          </cell>
          <cell r="AO81" t="b">
            <v>1</v>
          </cell>
          <cell r="AP81" t="b">
            <v>1</v>
          </cell>
          <cell r="AQ81" t="str">
            <v>30-60</v>
          </cell>
        </row>
        <row r="82">
          <cell r="C82">
            <v>2029</v>
          </cell>
          <cell r="D82">
            <v>21376</v>
          </cell>
          <cell r="E82">
            <v>2400</v>
          </cell>
          <cell r="F82">
            <v>28930</v>
          </cell>
          <cell r="G82">
            <v>52706</v>
          </cell>
          <cell r="H82" t="str">
            <v>ACETAMINOPHEN WITH CODEINE TABLET</v>
          </cell>
          <cell r="I82" t="str">
            <v xml:space="preserve">ACETAM+COD TB 3C/30 AURO 1000 </v>
          </cell>
          <cell r="J82" t="str">
            <v>AUROBINDO</v>
          </cell>
          <cell r="Q82">
            <v>36.441499999999998</v>
          </cell>
          <cell r="R82">
            <v>1920685.699</v>
          </cell>
          <cell r="S82" t="b">
            <v>0</v>
          </cell>
          <cell r="T82">
            <v>7.6946000000000001E-2</v>
          </cell>
          <cell r="U82">
            <v>137230.6122</v>
          </cell>
          <cell r="X82">
            <v>51580</v>
          </cell>
          <cell r="Y82">
            <v>8</v>
          </cell>
          <cell r="Z82" t="b">
            <v>0</v>
          </cell>
          <cell r="AA82" t="b">
            <v>0</v>
          </cell>
          <cell r="AB82">
            <v>33.499422000000003</v>
          </cell>
          <cell r="AC82">
            <v>-8.0734E-2</v>
          </cell>
          <cell r="AD82" t="str">
            <v>TABLET</v>
          </cell>
          <cell r="AE82" t="str">
            <v>300MG-30MG</v>
          </cell>
          <cell r="AF82">
            <v>1000</v>
          </cell>
          <cell r="AG82">
            <v>70134</v>
          </cell>
          <cell r="AH82">
            <v>2574523</v>
          </cell>
          <cell r="AI82">
            <v>70134</v>
          </cell>
          <cell r="AJ82" t="str">
            <v>13107005999</v>
          </cell>
          <cell r="AK82">
            <v>1000</v>
          </cell>
          <cell r="AL82">
            <v>1</v>
          </cell>
          <cell r="AM82">
            <v>0</v>
          </cell>
          <cell r="AN82" t="str">
            <v>B</v>
          </cell>
          <cell r="AO82" t="b">
            <v>0</v>
          </cell>
          <cell r="AP82" t="b">
            <v>1</v>
          </cell>
          <cell r="AQ82" t="str">
            <v>&lt;30</v>
          </cell>
        </row>
        <row r="83">
          <cell r="C83">
            <v>2029</v>
          </cell>
          <cell r="D83">
            <v>21376</v>
          </cell>
          <cell r="E83">
            <v>2400</v>
          </cell>
          <cell r="F83">
            <v>28930</v>
          </cell>
          <cell r="G83">
            <v>52706</v>
          </cell>
          <cell r="H83" t="str">
            <v>ACETAMINOPHEN WITH CODEINE TABLET</v>
          </cell>
          <cell r="I83" t="str">
            <v xml:space="preserve">ACETAM+COD TB #3 TEV 1000@    </v>
          </cell>
          <cell r="J83" t="str">
            <v>TEVA</v>
          </cell>
          <cell r="N83">
            <v>273</v>
          </cell>
          <cell r="P83" t="str">
            <v>OCR</v>
          </cell>
          <cell r="Q83">
            <v>54.549599999999998</v>
          </cell>
          <cell r="R83">
            <v>2875091.2176000001</v>
          </cell>
          <cell r="S83" t="b">
            <v>0</v>
          </cell>
          <cell r="T83">
            <v>0.61209000000000002</v>
          </cell>
          <cell r="U83">
            <v>1091636.1307999999</v>
          </cell>
          <cell r="X83">
            <v>51580</v>
          </cell>
          <cell r="Y83">
            <v>8</v>
          </cell>
          <cell r="Z83" t="b">
            <v>1</v>
          </cell>
          <cell r="AA83" t="b">
            <v>0</v>
          </cell>
          <cell r="AB83">
            <v>33.499422000000003</v>
          </cell>
          <cell r="AC83">
            <v>-0.38589000000000001</v>
          </cell>
          <cell r="AD83" t="str">
            <v>TABLET</v>
          </cell>
          <cell r="AE83" t="str">
            <v>300MG-30MG</v>
          </cell>
          <cell r="AF83">
            <v>1000</v>
          </cell>
          <cell r="AG83">
            <v>70134</v>
          </cell>
          <cell r="AH83">
            <v>1974716</v>
          </cell>
          <cell r="AI83">
            <v>70134</v>
          </cell>
          <cell r="AJ83" t="str">
            <v>00093015010</v>
          </cell>
          <cell r="AK83">
            <v>1000</v>
          </cell>
          <cell r="AL83">
            <v>1</v>
          </cell>
          <cell r="AM83">
            <v>0</v>
          </cell>
          <cell r="AN83" t="str">
            <v>B</v>
          </cell>
          <cell r="AO83" t="b">
            <v>0</v>
          </cell>
          <cell r="AP83" t="b">
            <v>1</v>
          </cell>
        </row>
        <row r="84">
          <cell r="C84">
            <v>2029</v>
          </cell>
          <cell r="D84">
            <v>21376</v>
          </cell>
          <cell r="E84">
            <v>2400</v>
          </cell>
          <cell r="F84">
            <v>28930</v>
          </cell>
          <cell r="G84">
            <v>52706</v>
          </cell>
          <cell r="H84" t="str">
            <v>ACETAMINOPHEN WITH CODEINE TABLET</v>
          </cell>
          <cell r="I84" t="str">
            <v xml:space="preserve">APAP+COD TAB 30MG Q/P 1000@   </v>
          </cell>
          <cell r="J84" t="str">
            <v>QUALITEST</v>
          </cell>
          <cell r="K84">
            <v>28.744700000000002</v>
          </cell>
          <cell r="L84">
            <v>1515018.1581999999</v>
          </cell>
          <cell r="M84" t="str">
            <v>A</v>
          </cell>
          <cell r="N84">
            <v>3054</v>
          </cell>
          <cell r="P84" t="str">
            <v>OS</v>
          </cell>
          <cell r="Q84">
            <v>64.964709999999997</v>
          </cell>
          <cell r="R84">
            <v>3424030.00526</v>
          </cell>
          <cell r="S84" t="b">
            <v>0</v>
          </cell>
          <cell r="T84">
            <v>0.91988499999999995</v>
          </cell>
          <cell r="U84">
            <v>1640574.9184600001</v>
          </cell>
          <cell r="V84">
            <v>1.2600579999999999</v>
          </cell>
          <cell r="W84">
            <v>-1909011.8470600001</v>
          </cell>
          <cell r="X84">
            <v>51580</v>
          </cell>
          <cell r="Y84">
            <v>8</v>
          </cell>
          <cell r="Z84" t="b">
            <v>0</v>
          </cell>
          <cell r="AA84" t="b">
            <v>0</v>
          </cell>
          <cell r="AB84">
            <v>33.499422000000003</v>
          </cell>
          <cell r="AC84">
            <v>-0.484344</v>
          </cell>
          <cell r="AD84" t="str">
            <v>TABLET</v>
          </cell>
          <cell r="AE84" t="str">
            <v>300MG-30MG</v>
          </cell>
          <cell r="AF84">
            <v>1000</v>
          </cell>
          <cell r="AG84">
            <v>70134</v>
          </cell>
          <cell r="AH84">
            <v>1696277</v>
          </cell>
          <cell r="AI84">
            <v>70134</v>
          </cell>
          <cell r="AJ84" t="str">
            <v>00603233832</v>
          </cell>
          <cell r="AK84">
            <v>1000</v>
          </cell>
          <cell r="AL84">
            <v>1</v>
          </cell>
          <cell r="AM84">
            <v>0</v>
          </cell>
          <cell r="AN84" t="str">
            <v>B</v>
          </cell>
          <cell r="AO84" t="b">
            <v>0</v>
          </cell>
          <cell r="AP84" t="b">
            <v>1</v>
          </cell>
          <cell r="AQ84" t="str">
            <v>&lt;30</v>
          </cell>
        </row>
        <row r="85">
          <cell r="C85">
            <v>2029</v>
          </cell>
          <cell r="D85">
            <v>21376</v>
          </cell>
          <cell r="E85">
            <v>2400</v>
          </cell>
          <cell r="F85">
            <v>28930</v>
          </cell>
          <cell r="G85">
            <v>52706</v>
          </cell>
          <cell r="H85" t="str">
            <v>ACETAMINOPHEN WITH CODEINE TABLET</v>
          </cell>
          <cell r="I85" t="str">
            <v>ACETAM+COD TB 300/30 AMN 1000@</v>
          </cell>
          <cell r="J85" t="str">
            <v>AMNEAL</v>
          </cell>
          <cell r="N85">
            <v>47</v>
          </cell>
          <cell r="Q85">
            <v>72.530500000000004</v>
          </cell>
          <cell r="R85">
            <v>3822792.5329999998</v>
          </cell>
          <cell r="S85" t="b">
            <v>0</v>
          </cell>
          <cell r="T85">
            <v>1.143475</v>
          </cell>
          <cell r="U85">
            <v>2039337.4461999999</v>
          </cell>
          <cell r="X85">
            <v>51580</v>
          </cell>
          <cell r="Y85">
            <v>12</v>
          </cell>
          <cell r="Z85" t="b">
            <v>0</v>
          </cell>
          <cell r="AA85" t="b">
            <v>0</v>
          </cell>
          <cell r="AB85">
            <v>33.499422000000003</v>
          </cell>
          <cell r="AC85">
            <v>-0.53813299999999997</v>
          </cell>
          <cell r="AD85" t="str">
            <v>TABLET</v>
          </cell>
          <cell r="AE85" t="str">
            <v>300MG-30MG</v>
          </cell>
          <cell r="AF85">
            <v>1000</v>
          </cell>
          <cell r="AG85">
            <v>70134</v>
          </cell>
          <cell r="AH85">
            <v>1497478</v>
          </cell>
          <cell r="AI85">
            <v>70134</v>
          </cell>
          <cell r="AJ85" t="str">
            <v>65162003311</v>
          </cell>
          <cell r="AK85">
            <v>1000</v>
          </cell>
          <cell r="AL85">
            <v>1</v>
          </cell>
          <cell r="AM85">
            <v>0</v>
          </cell>
          <cell r="AN85" t="str">
            <v>B</v>
          </cell>
          <cell r="AO85" t="b">
            <v>0</v>
          </cell>
          <cell r="AP85" t="b">
            <v>1</v>
          </cell>
          <cell r="AQ85" t="str">
            <v>&lt;30</v>
          </cell>
        </row>
        <row r="86">
          <cell r="C86">
            <v>2031</v>
          </cell>
          <cell r="D86">
            <v>31236</v>
          </cell>
          <cell r="E86">
            <v>0</v>
          </cell>
          <cell r="F86">
            <v>53314</v>
          </cell>
          <cell r="G86">
            <v>84550</v>
          </cell>
          <cell r="H86" t="str">
            <v>ACETAMINOPHEN WITH CODEINE TABLET</v>
          </cell>
          <cell r="J86" t="str">
            <v>AUROBINDO</v>
          </cell>
          <cell r="Q86">
            <v>7.1676000000000002</v>
          </cell>
          <cell r="R86">
            <v>606020.57999999996</v>
          </cell>
          <cell r="S86" t="b">
            <v>1</v>
          </cell>
          <cell r="T86">
            <v>0</v>
          </cell>
          <cell r="U86">
            <v>0</v>
          </cell>
          <cell r="X86">
            <v>84496</v>
          </cell>
          <cell r="Y86">
            <v>8</v>
          </cell>
          <cell r="Z86" t="b">
            <v>0</v>
          </cell>
          <cell r="AA86" t="b">
            <v>0</v>
          </cell>
          <cell r="AB86">
            <v>7.1676000000000002</v>
          </cell>
          <cell r="AC86">
            <v>0</v>
          </cell>
          <cell r="AD86" t="str">
            <v>TABLET</v>
          </cell>
          <cell r="AE86" t="str">
            <v>300MG-60MG</v>
          </cell>
          <cell r="AF86">
            <v>100</v>
          </cell>
          <cell r="AG86">
            <v>70136</v>
          </cell>
          <cell r="AJ86" t="str">
            <v>13107006001</v>
          </cell>
          <cell r="AO86" t="b">
            <v>0</v>
          </cell>
          <cell r="AP86" t="b">
            <v>1</v>
          </cell>
          <cell r="AQ86" t="str">
            <v>&lt;30</v>
          </cell>
        </row>
        <row r="87">
          <cell r="C87">
            <v>2031</v>
          </cell>
          <cell r="D87">
            <v>31236</v>
          </cell>
          <cell r="E87">
            <v>0</v>
          </cell>
          <cell r="F87">
            <v>53314</v>
          </cell>
          <cell r="G87">
            <v>84550</v>
          </cell>
          <cell r="H87" t="str">
            <v>ACETAMINOPHEN WITH CODEINE TABLET</v>
          </cell>
          <cell r="I87" t="str">
            <v xml:space="preserve">ACETAM+COD TB #4 TEV 100@     </v>
          </cell>
          <cell r="J87" t="str">
            <v>TEVA</v>
          </cell>
          <cell r="N87">
            <v>1172</v>
          </cell>
          <cell r="P87" t="str">
            <v>RAD</v>
          </cell>
          <cell r="Q87">
            <v>9.8697999999999997</v>
          </cell>
          <cell r="R87">
            <v>834491.59</v>
          </cell>
          <cell r="S87" t="b">
            <v>0</v>
          </cell>
          <cell r="T87">
            <v>0.377002</v>
          </cell>
          <cell r="U87">
            <v>228471.01</v>
          </cell>
          <cell r="X87">
            <v>84496</v>
          </cell>
          <cell r="Y87">
            <v>5</v>
          </cell>
          <cell r="Z87" t="b">
            <v>0</v>
          </cell>
          <cell r="AA87" t="b">
            <v>1</v>
          </cell>
          <cell r="AB87">
            <v>7.0959240000000001</v>
          </cell>
          <cell r="AC87">
            <v>-0.28104600000000002</v>
          </cell>
          <cell r="AD87" t="str">
            <v>TABLET</v>
          </cell>
          <cell r="AE87" t="str">
            <v>300MG-60MG</v>
          </cell>
          <cell r="AF87">
            <v>100</v>
          </cell>
          <cell r="AG87">
            <v>70136</v>
          </cell>
          <cell r="AH87">
            <v>1974724</v>
          </cell>
          <cell r="AI87">
            <v>70136</v>
          </cell>
          <cell r="AJ87" t="str">
            <v>00093035001</v>
          </cell>
          <cell r="AK87">
            <v>100</v>
          </cell>
          <cell r="AL87">
            <v>1</v>
          </cell>
          <cell r="AM87">
            <v>0</v>
          </cell>
          <cell r="AN87" t="str">
            <v>B</v>
          </cell>
          <cell r="AO87" t="b">
            <v>0</v>
          </cell>
          <cell r="AP87" t="b">
            <v>1</v>
          </cell>
        </row>
        <row r="88">
          <cell r="C88">
            <v>2031</v>
          </cell>
          <cell r="D88">
            <v>31236</v>
          </cell>
          <cell r="E88">
            <v>0</v>
          </cell>
          <cell r="F88">
            <v>53314</v>
          </cell>
          <cell r="G88">
            <v>84550</v>
          </cell>
          <cell r="H88" t="str">
            <v>ACETAMINOPHEN WITH CODEINE TABLET</v>
          </cell>
          <cell r="I88" t="str">
            <v xml:space="preserve">APAP+COD TAB 60MG Q/P 100@    </v>
          </cell>
          <cell r="J88" t="str">
            <v>QUALITEST</v>
          </cell>
          <cell r="K88">
            <v>5.5720000000000001</v>
          </cell>
          <cell r="L88">
            <v>471112.6</v>
          </cell>
          <cell r="M88" t="str">
            <v>A</v>
          </cell>
          <cell r="N88">
            <v>17219</v>
          </cell>
          <cell r="P88" t="str">
            <v>OS</v>
          </cell>
          <cell r="Q88">
            <v>13.93197</v>
          </cell>
          <cell r="R88">
            <v>1177948.0634999999</v>
          </cell>
          <cell r="S88" t="b">
            <v>0</v>
          </cell>
          <cell r="T88">
            <v>0.94374199999999997</v>
          </cell>
          <cell r="U88">
            <v>571927.48349999997</v>
          </cell>
          <cell r="V88">
            <v>1.500353</v>
          </cell>
          <cell r="W88">
            <v>-706835.46349999995</v>
          </cell>
          <cell r="X88">
            <v>84496</v>
          </cell>
          <cell r="Y88">
            <v>0</v>
          </cell>
          <cell r="Z88" t="b">
            <v>0</v>
          </cell>
          <cell r="AA88" t="b">
            <v>0</v>
          </cell>
          <cell r="AB88">
            <v>7.0959240000000001</v>
          </cell>
          <cell r="AC88">
            <v>-0.49067300000000003</v>
          </cell>
          <cell r="AD88" t="str">
            <v>TABLET</v>
          </cell>
          <cell r="AE88" t="str">
            <v>300MG-60MG</v>
          </cell>
          <cell r="AF88">
            <v>100</v>
          </cell>
          <cell r="AG88">
            <v>70136</v>
          </cell>
          <cell r="AH88">
            <v>1696293</v>
          </cell>
          <cell r="AI88">
            <v>70136</v>
          </cell>
          <cell r="AJ88" t="str">
            <v>00603233921</v>
          </cell>
          <cell r="AK88">
            <v>100</v>
          </cell>
          <cell r="AL88">
            <v>1</v>
          </cell>
          <cell r="AM88">
            <v>0</v>
          </cell>
          <cell r="AN88" t="str">
            <v>B</v>
          </cell>
          <cell r="AO88" t="b">
            <v>0</v>
          </cell>
          <cell r="AP88" t="b">
            <v>1</v>
          </cell>
          <cell r="AQ88" t="str">
            <v>&lt;30</v>
          </cell>
        </row>
        <row r="89">
          <cell r="C89">
            <v>2032</v>
          </cell>
          <cell r="D89">
            <v>10088</v>
          </cell>
          <cell r="E89">
            <v>348</v>
          </cell>
          <cell r="F89">
            <v>0</v>
          </cell>
          <cell r="G89">
            <v>10436</v>
          </cell>
          <cell r="H89" t="str">
            <v>ACETAMINOPHEN WITH CODEINE TABLET</v>
          </cell>
          <cell r="J89" t="str">
            <v>AUROBINDO</v>
          </cell>
          <cell r="Q89">
            <v>35.031799999999997</v>
          </cell>
          <cell r="R89">
            <v>365591.86479999998</v>
          </cell>
          <cell r="S89" t="b">
            <v>1</v>
          </cell>
          <cell r="T89">
            <v>0</v>
          </cell>
          <cell r="U89">
            <v>0</v>
          </cell>
          <cell r="X89">
            <v>12204</v>
          </cell>
          <cell r="Y89">
            <v>8</v>
          </cell>
          <cell r="Z89" t="b">
            <v>0</v>
          </cell>
          <cell r="AA89" t="b">
            <v>0</v>
          </cell>
          <cell r="AB89">
            <v>35.031799999999997</v>
          </cell>
          <cell r="AC89">
            <v>0</v>
          </cell>
          <cell r="AD89" t="str">
            <v>TABLET</v>
          </cell>
          <cell r="AE89" t="str">
            <v>300MG-60MG</v>
          </cell>
          <cell r="AF89">
            <v>500</v>
          </cell>
          <cell r="AG89">
            <v>70136</v>
          </cell>
          <cell r="AJ89" t="str">
            <v>13107006005</v>
          </cell>
          <cell r="AO89" t="b">
            <v>0</v>
          </cell>
          <cell r="AP89" t="b">
            <v>1</v>
          </cell>
          <cell r="AQ89" t="str">
            <v>&lt;30</v>
          </cell>
        </row>
        <row r="90">
          <cell r="C90">
            <v>2032</v>
          </cell>
          <cell r="D90">
            <v>10088</v>
          </cell>
          <cell r="E90">
            <v>348</v>
          </cell>
          <cell r="F90">
            <v>0</v>
          </cell>
          <cell r="G90">
            <v>10436</v>
          </cell>
          <cell r="H90" t="str">
            <v>ACETAMINOPHEN WITH CODEINE TABLET</v>
          </cell>
          <cell r="I90" t="str">
            <v xml:space="preserve">ACETAM+COD TB #4 TEV 500@     </v>
          </cell>
          <cell r="J90" t="str">
            <v>TEVA</v>
          </cell>
          <cell r="N90">
            <v>125</v>
          </cell>
          <cell r="Q90">
            <v>46.783099999999997</v>
          </cell>
          <cell r="R90">
            <v>488228.43160000001</v>
          </cell>
          <cell r="S90" t="b">
            <v>0</v>
          </cell>
          <cell r="T90">
            <v>0.33544600000000002</v>
          </cell>
          <cell r="U90">
            <v>122636.5668</v>
          </cell>
          <cell r="X90">
            <v>12204</v>
          </cell>
          <cell r="Y90">
            <v>8</v>
          </cell>
          <cell r="Z90" t="b">
            <v>0</v>
          </cell>
          <cell r="AA90" t="b">
            <v>0</v>
          </cell>
          <cell r="AB90">
            <v>34.681482000000003</v>
          </cell>
          <cell r="AC90">
            <v>-0.25867400000000002</v>
          </cell>
          <cell r="AD90" t="str">
            <v>TABLET</v>
          </cell>
          <cell r="AE90" t="str">
            <v>300MG-60MG</v>
          </cell>
          <cell r="AF90">
            <v>500</v>
          </cell>
          <cell r="AG90">
            <v>70136</v>
          </cell>
          <cell r="AH90">
            <v>3683935</v>
          </cell>
          <cell r="AI90">
            <v>70136</v>
          </cell>
          <cell r="AJ90" t="str">
            <v>00093035005</v>
          </cell>
          <cell r="AK90">
            <v>500</v>
          </cell>
          <cell r="AL90">
            <v>1</v>
          </cell>
          <cell r="AM90">
            <v>0</v>
          </cell>
          <cell r="AN90" t="str">
            <v>B</v>
          </cell>
          <cell r="AO90" t="b">
            <v>0</v>
          </cell>
          <cell r="AP90" t="b">
            <v>1</v>
          </cell>
        </row>
        <row r="91">
          <cell r="C91">
            <v>2032</v>
          </cell>
          <cell r="D91">
            <v>10088</v>
          </cell>
          <cell r="E91">
            <v>348</v>
          </cell>
          <cell r="F91">
            <v>0</v>
          </cell>
          <cell r="G91">
            <v>10436</v>
          </cell>
          <cell r="H91" t="str">
            <v>ACETAMINOPHEN WITH CODEINE TABLET</v>
          </cell>
          <cell r="I91" t="str">
            <v xml:space="preserve">APAP+COD TAB 60MG Q/P 500@    </v>
          </cell>
          <cell r="J91" t="str">
            <v>QUALITEST</v>
          </cell>
          <cell r="K91">
            <v>26.462700000000002</v>
          </cell>
          <cell r="L91">
            <v>276164.73719999997</v>
          </cell>
          <cell r="M91" t="str">
            <v>A</v>
          </cell>
          <cell r="N91">
            <v>1642</v>
          </cell>
          <cell r="P91" t="str">
            <v>OS,OCR</v>
          </cell>
          <cell r="Q91">
            <v>66.142740000000003</v>
          </cell>
          <cell r="R91">
            <v>690265.63463999995</v>
          </cell>
          <cell r="S91" t="b">
            <v>0</v>
          </cell>
          <cell r="T91">
            <v>0.88807700000000001</v>
          </cell>
          <cell r="U91">
            <v>324673.76984000002</v>
          </cell>
          <cell r="V91">
            <v>1.4994700000000001</v>
          </cell>
          <cell r="W91">
            <v>-414100.89743999997</v>
          </cell>
          <cell r="X91">
            <v>12204</v>
          </cell>
          <cell r="Y91">
            <v>0</v>
          </cell>
          <cell r="Z91" t="b">
            <v>1</v>
          </cell>
          <cell r="AA91" t="b">
            <v>0</v>
          </cell>
          <cell r="AB91">
            <v>34.681482000000003</v>
          </cell>
          <cell r="AC91">
            <v>-0.475657</v>
          </cell>
          <cell r="AD91" t="str">
            <v>TABLET</v>
          </cell>
          <cell r="AE91" t="str">
            <v>300MG-60MG</v>
          </cell>
          <cell r="AF91">
            <v>500</v>
          </cell>
          <cell r="AG91">
            <v>70136</v>
          </cell>
          <cell r="AH91">
            <v>1696327</v>
          </cell>
          <cell r="AI91">
            <v>70136</v>
          </cell>
          <cell r="AJ91" t="str">
            <v>00603233928</v>
          </cell>
          <cell r="AK91">
            <v>500</v>
          </cell>
          <cell r="AL91">
            <v>1</v>
          </cell>
          <cell r="AM91">
            <v>0</v>
          </cell>
          <cell r="AN91" t="str">
            <v>B</v>
          </cell>
          <cell r="AO91" t="b">
            <v>0</v>
          </cell>
          <cell r="AP91" t="b">
            <v>1</v>
          </cell>
          <cell r="AQ91" t="str">
            <v>&lt;30</v>
          </cell>
        </row>
        <row r="92">
          <cell r="C92">
            <v>1006</v>
          </cell>
          <cell r="D92">
            <v>11556</v>
          </cell>
          <cell r="E92">
            <v>1196</v>
          </cell>
          <cell r="F92">
            <v>9965</v>
          </cell>
          <cell r="G92">
            <v>22717</v>
          </cell>
          <cell r="H92" t="str">
            <v>ACETAZOLAMIDE CAPSULE SA</v>
          </cell>
          <cell r="I92" t="str">
            <v>ACETAZOL ER CP 500MG BARR 100@</v>
          </cell>
          <cell r="J92" t="str">
            <v>TEVA</v>
          </cell>
          <cell r="K92">
            <v>23.403700000000001</v>
          </cell>
          <cell r="L92">
            <v>531661.85290000006</v>
          </cell>
          <cell r="M92" t="str">
            <v>A</v>
          </cell>
          <cell r="N92">
            <v>3122</v>
          </cell>
          <cell r="P92" t="str">
            <v>A</v>
          </cell>
          <cell r="Q92">
            <v>23.403700000000001</v>
          </cell>
          <cell r="R92">
            <v>531661.85290000006</v>
          </cell>
          <cell r="S92" t="b">
            <v>1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23424</v>
          </cell>
          <cell r="Y92">
            <v>0</v>
          </cell>
          <cell r="Z92" t="b">
            <v>1</v>
          </cell>
          <cell r="AA92" t="b">
            <v>1</v>
          </cell>
          <cell r="AB92">
            <v>23.403700000000001</v>
          </cell>
          <cell r="AC92">
            <v>0</v>
          </cell>
          <cell r="AD92" t="str">
            <v>CAPSULE SA</v>
          </cell>
          <cell r="AE92" t="str">
            <v>500 MG</v>
          </cell>
          <cell r="AF92">
            <v>100</v>
          </cell>
          <cell r="AG92">
            <v>34700</v>
          </cell>
          <cell r="AH92">
            <v>3224995</v>
          </cell>
          <cell r="AI92">
            <v>34700</v>
          </cell>
          <cell r="AJ92" t="str">
            <v>00555051302</v>
          </cell>
          <cell r="AK92">
            <v>100</v>
          </cell>
          <cell r="AL92">
            <v>1</v>
          </cell>
          <cell r="AM92">
            <v>0</v>
          </cell>
          <cell r="AN92" t="str">
            <v>R</v>
          </cell>
          <cell r="AO92" t="b">
            <v>0</v>
          </cell>
          <cell r="AP92" t="b">
            <v>1</v>
          </cell>
        </row>
        <row r="93">
          <cell r="C93">
            <v>1006</v>
          </cell>
          <cell r="D93">
            <v>11556</v>
          </cell>
          <cell r="E93">
            <v>1196</v>
          </cell>
          <cell r="F93">
            <v>9965</v>
          </cell>
          <cell r="G93">
            <v>22717</v>
          </cell>
          <cell r="H93" t="str">
            <v>ACETAZOLAMIDE CAPSULE SA</v>
          </cell>
          <cell r="I93" t="str">
            <v xml:space="preserve">ACETAZOL ER CP 500MG HERI 100 </v>
          </cell>
          <cell r="J93" t="str">
            <v>HERITAGE</v>
          </cell>
          <cell r="N93">
            <v>38</v>
          </cell>
          <cell r="Q93">
            <v>29.268000000000001</v>
          </cell>
          <cell r="R93">
            <v>664881.15599999996</v>
          </cell>
          <cell r="S93" t="b">
            <v>0</v>
          </cell>
          <cell r="T93">
            <v>0.25057099999999999</v>
          </cell>
          <cell r="U93">
            <v>133219.30309999999</v>
          </cell>
          <cell r="X93">
            <v>23424</v>
          </cell>
          <cell r="Y93">
            <v>6</v>
          </cell>
          <cell r="Z93" t="b">
            <v>0</v>
          </cell>
          <cell r="AA93" t="b">
            <v>0</v>
          </cell>
          <cell r="AB93">
            <v>23.169663</v>
          </cell>
          <cell r="AC93">
            <v>-0.20836099999999999</v>
          </cell>
          <cell r="AD93" t="str">
            <v>CAPSULE SA</v>
          </cell>
          <cell r="AE93" t="str">
            <v>500 MG</v>
          </cell>
          <cell r="AF93">
            <v>100</v>
          </cell>
          <cell r="AG93">
            <v>34700</v>
          </cell>
          <cell r="AH93">
            <v>2235935</v>
          </cell>
          <cell r="AI93">
            <v>34700</v>
          </cell>
          <cell r="AJ93" t="str">
            <v>23155012001</v>
          </cell>
          <cell r="AK93">
            <v>100</v>
          </cell>
          <cell r="AL93">
            <v>1</v>
          </cell>
          <cell r="AM93">
            <v>0</v>
          </cell>
          <cell r="AN93" t="str">
            <v>R</v>
          </cell>
          <cell r="AO93" t="b">
            <v>0</v>
          </cell>
          <cell r="AP93" t="b">
            <v>1</v>
          </cell>
          <cell r="AQ93" t="str">
            <v>60-90</v>
          </cell>
        </row>
        <row r="94">
          <cell r="C94">
            <v>1006</v>
          </cell>
          <cell r="D94">
            <v>11556</v>
          </cell>
          <cell r="E94">
            <v>1196</v>
          </cell>
          <cell r="F94">
            <v>9965</v>
          </cell>
          <cell r="G94">
            <v>22717</v>
          </cell>
          <cell r="H94" t="str">
            <v>ACETAZOLAMIDE CAPSULE SA</v>
          </cell>
          <cell r="I94" t="str">
            <v xml:space="preserve">ACETAZOL ER CP 500MG ZYD 100@ </v>
          </cell>
          <cell r="J94" t="str">
            <v>ZYDUS</v>
          </cell>
          <cell r="N94">
            <v>203</v>
          </cell>
          <cell r="Q94">
            <v>113.96</v>
          </cell>
          <cell r="R94">
            <v>2588829.3199999998</v>
          </cell>
          <cell r="S94" t="b">
            <v>0</v>
          </cell>
          <cell r="T94">
            <v>3.8693149999999998</v>
          </cell>
          <cell r="U94">
            <v>2057167.4671</v>
          </cell>
          <cell r="X94">
            <v>23424</v>
          </cell>
          <cell r="Y94">
            <v>8</v>
          </cell>
          <cell r="Z94" t="b">
            <v>0</v>
          </cell>
          <cell r="AA94" t="b">
            <v>0</v>
          </cell>
          <cell r="AB94">
            <v>23.169663</v>
          </cell>
          <cell r="AC94">
            <v>-0.79668600000000001</v>
          </cell>
          <cell r="AD94" t="str">
            <v>CAPSULE SA</v>
          </cell>
          <cell r="AE94" t="str">
            <v>500 MG</v>
          </cell>
          <cell r="AF94">
            <v>100</v>
          </cell>
          <cell r="AG94">
            <v>34700</v>
          </cell>
          <cell r="AH94">
            <v>3225349</v>
          </cell>
          <cell r="AI94">
            <v>34700</v>
          </cell>
          <cell r="AJ94" t="str">
            <v>68382026101</v>
          </cell>
          <cell r="AK94">
            <v>100</v>
          </cell>
          <cell r="AL94">
            <v>1</v>
          </cell>
          <cell r="AM94">
            <v>0</v>
          </cell>
          <cell r="AN94" t="str">
            <v>R</v>
          </cell>
          <cell r="AO94" t="b">
            <v>0</v>
          </cell>
          <cell r="AP94" t="b">
            <v>1</v>
          </cell>
          <cell r="AQ94" t="str">
            <v>30-60</v>
          </cell>
        </row>
        <row r="95">
          <cell r="C95">
            <v>1005</v>
          </cell>
          <cell r="D95">
            <v>27244</v>
          </cell>
          <cell r="E95">
            <v>5732</v>
          </cell>
          <cell r="F95">
            <v>19494</v>
          </cell>
          <cell r="G95">
            <v>52470</v>
          </cell>
          <cell r="H95" t="str">
            <v>ACETAZOLAMIDE TABLET</v>
          </cell>
          <cell r="I95" t="str">
            <v xml:space="preserve">ACETAZOL TAB 250MG LANN 100@  </v>
          </cell>
          <cell r="J95" t="str">
            <v>LANNETT</v>
          </cell>
          <cell r="K95">
            <v>123.7724</v>
          </cell>
          <cell r="L95">
            <v>6494337.8279999997</v>
          </cell>
          <cell r="M95" t="str">
            <v>INC,RAD</v>
          </cell>
          <cell r="N95">
            <v>6041</v>
          </cell>
          <cell r="P95" t="str">
            <v>OS,RAD</v>
          </cell>
          <cell r="Q95">
            <v>123.7724</v>
          </cell>
          <cell r="R95">
            <v>6494337.8279999997</v>
          </cell>
          <cell r="S95" t="b">
            <v>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51560</v>
          </cell>
          <cell r="Y95">
            <v>0</v>
          </cell>
          <cell r="Z95" t="b">
            <v>0</v>
          </cell>
          <cell r="AA95" t="b">
            <v>1</v>
          </cell>
          <cell r="AB95">
            <v>123.7724</v>
          </cell>
          <cell r="AC95">
            <v>0</v>
          </cell>
          <cell r="AD95" t="str">
            <v>TABLET</v>
          </cell>
          <cell r="AE95" t="str">
            <v>250 MG</v>
          </cell>
          <cell r="AF95">
            <v>100</v>
          </cell>
          <cell r="AG95">
            <v>34722</v>
          </cell>
          <cell r="AH95">
            <v>2119220</v>
          </cell>
          <cell r="AI95">
            <v>34722</v>
          </cell>
          <cell r="AJ95" t="str">
            <v>00527105001</v>
          </cell>
          <cell r="AK95">
            <v>100</v>
          </cell>
          <cell r="AL95">
            <v>1</v>
          </cell>
          <cell r="AM95">
            <v>0</v>
          </cell>
          <cell r="AN95" t="str">
            <v>R</v>
          </cell>
          <cell r="AO95" t="b">
            <v>0</v>
          </cell>
          <cell r="AP95" t="b">
            <v>1</v>
          </cell>
          <cell r="AQ95" t="str">
            <v>60-90</v>
          </cell>
        </row>
        <row r="96">
          <cell r="C96">
            <v>1005</v>
          </cell>
          <cell r="D96">
            <v>27244</v>
          </cell>
          <cell r="E96">
            <v>5732</v>
          </cell>
          <cell r="F96">
            <v>19494</v>
          </cell>
          <cell r="G96">
            <v>52470</v>
          </cell>
          <cell r="H96" t="str">
            <v>ACETAZOLAMIDE TABLET</v>
          </cell>
          <cell r="I96" t="str">
            <v xml:space="preserve">ACETAZOL TAB 250MG TAR 100@   </v>
          </cell>
          <cell r="J96" t="str">
            <v>TARO</v>
          </cell>
          <cell r="K96">
            <v>174.4888</v>
          </cell>
          <cell r="L96">
            <v>9155427.3359999992</v>
          </cell>
          <cell r="M96" t="str">
            <v>OS,OCR</v>
          </cell>
          <cell r="N96">
            <v>6874</v>
          </cell>
          <cell r="P96" t="str">
            <v>OCR</v>
          </cell>
          <cell r="Q96">
            <v>189.8272</v>
          </cell>
          <cell r="R96">
            <v>9960233.1840000004</v>
          </cell>
          <cell r="S96" t="b">
            <v>0</v>
          </cell>
          <cell r="T96">
            <v>0.53367900000000001</v>
          </cell>
          <cell r="U96">
            <v>3465895.3560000001</v>
          </cell>
          <cell r="V96">
            <v>8.7903999999999996E-2</v>
          </cell>
          <cell r="W96">
            <v>-804805.848</v>
          </cell>
          <cell r="X96">
            <v>51560</v>
          </cell>
          <cell r="Y96">
            <v>0</v>
          </cell>
          <cell r="Z96" t="b">
            <v>1</v>
          </cell>
          <cell r="AA96" t="b">
            <v>0</v>
          </cell>
          <cell r="AB96">
            <v>122.534676</v>
          </cell>
          <cell r="AC96">
            <v>-0.354493</v>
          </cell>
          <cell r="AD96" t="str">
            <v>TABLET</v>
          </cell>
          <cell r="AE96" t="str">
            <v>250 MG</v>
          </cell>
          <cell r="AF96">
            <v>100</v>
          </cell>
          <cell r="AG96">
            <v>34722</v>
          </cell>
          <cell r="AH96">
            <v>1160274</v>
          </cell>
          <cell r="AI96">
            <v>34722</v>
          </cell>
          <cell r="AJ96" t="str">
            <v>51672402301</v>
          </cell>
          <cell r="AK96">
            <v>100</v>
          </cell>
          <cell r="AL96">
            <v>1</v>
          </cell>
          <cell r="AM96">
            <v>0</v>
          </cell>
          <cell r="AN96" t="str">
            <v>R</v>
          </cell>
          <cell r="AO96" t="b">
            <v>0</v>
          </cell>
          <cell r="AP96" t="b">
            <v>1</v>
          </cell>
          <cell r="AQ96" t="str">
            <v>30-60</v>
          </cell>
        </row>
        <row r="97">
          <cell r="C97">
            <v>2601</v>
          </cell>
          <cell r="D97">
            <v>13604</v>
          </cell>
          <cell r="E97">
            <v>1100</v>
          </cell>
          <cell r="F97">
            <v>5040</v>
          </cell>
          <cell r="G97">
            <v>19744</v>
          </cell>
          <cell r="H97" t="str">
            <v>ACETIC ACID SOLUTION</v>
          </cell>
          <cell r="I97" t="str">
            <v xml:space="preserve">ACETIC ACID 2% SOL Q/P 15ML@  </v>
          </cell>
          <cell r="J97" t="str">
            <v>QUALITEST</v>
          </cell>
          <cell r="K97">
            <v>3.081</v>
          </cell>
          <cell r="L97">
            <v>60831.264000000003</v>
          </cell>
          <cell r="M97" t="str">
            <v>A</v>
          </cell>
          <cell r="N97">
            <v>5040</v>
          </cell>
          <cell r="P97" t="str">
            <v>A</v>
          </cell>
          <cell r="Q97">
            <v>3.0809899999999999</v>
          </cell>
          <cell r="R97">
            <v>60831.066559999999</v>
          </cell>
          <cell r="S97" t="b">
            <v>0</v>
          </cell>
          <cell r="V97">
            <v>-3.9999999999999998E-6</v>
          </cell>
          <cell r="W97">
            <v>0.19744</v>
          </cell>
          <cell r="X97">
            <v>21516</v>
          </cell>
          <cell r="Y97">
            <v>0</v>
          </cell>
          <cell r="Z97" t="b">
            <v>1</v>
          </cell>
          <cell r="AA97" t="b">
            <v>1</v>
          </cell>
          <cell r="AD97" t="str">
            <v>SOLUTION</v>
          </cell>
          <cell r="AE97">
            <v>0.02</v>
          </cell>
          <cell r="AF97" t="str">
            <v>15ML</v>
          </cell>
          <cell r="AG97">
            <v>34341</v>
          </cell>
          <cell r="AH97">
            <v>1706043</v>
          </cell>
          <cell r="AI97">
            <v>34341</v>
          </cell>
          <cell r="AJ97" t="str">
            <v>00603703841</v>
          </cell>
          <cell r="AK97">
            <v>15</v>
          </cell>
          <cell r="AL97">
            <v>1</v>
          </cell>
          <cell r="AM97">
            <v>0</v>
          </cell>
          <cell r="AN97" t="str">
            <v>R</v>
          </cell>
          <cell r="AO97" t="b">
            <v>0</v>
          </cell>
          <cell r="AP97" t="b">
            <v>1</v>
          </cell>
          <cell r="AQ97" t="str">
            <v>&lt;30</v>
          </cell>
        </row>
        <row r="98">
          <cell r="C98">
            <v>2601</v>
          </cell>
          <cell r="D98">
            <v>13604</v>
          </cell>
          <cell r="E98">
            <v>1100</v>
          </cell>
          <cell r="F98">
            <v>5040</v>
          </cell>
          <cell r="G98">
            <v>19744</v>
          </cell>
          <cell r="H98" t="str">
            <v>ACETIC ACID SOLUTION</v>
          </cell>
          <cell r="I98" t="str">
            <v>ACETIC ACID O/S DROP HI-T15ML@</v>
          </cell>
          <cell r="J98" t="str">
            <v>AKORN</v>
          </cell>
          <cell r="N98">
            <v>5</v>
          </cell>
          <cell r="Q98">
            <v>7.4980000000000002</v>
          </cell>
          <cell r="R98">
            <v>148040.51199999999</v>
          </cell>
          <cell r="S98" t="b">
            <v>0</v>
          </cell>
          <cell r="X98">
            <v>21516</v>
          </cell>
          <cell r="Y98">
            <v>4</v>
          </cell>
          <cell r="Z98" t="b">
            <v>0</v>
          </cell>
          <cell r="AA98" t="b">
            <v>0</v>
          </cell>
          <cell r="AD98" t="str">
            <v>SOLUTION</v>
          </cell>
          <cell r="AE98">
            <v>0.02</v>
          </cell>
          <cell r="AF98" t="str">
            <v>15ML</v>
          </cell>
          <cell r="AG98">
            <v>34341</v>
          </cell>
          <cell r="AH98">
            <v>1886472</v>
          </cell>
          <cell r="AI98">
            <v>34341</v>
          </cell>
          <cell r="AJ98" t="str">
            <v>50383088915</v>
          </cell>
          <cell r="AK98">
            <v>15</v>
          </cell>
          <cell r="AL98">
            <v>1</v>
          </cell>
          <cell r="AM98">
            <v>0</v>
          </cell>
          <cell r="AN98" t="str">
            <v>R</v>
          </cell>
          <cell r="AO98" t="b">
            <v>0</v>
          </cell>
          <cell r="AP98" t="b">
            <v>1</v>
          </cell>
          <cell r="AQ98" t="str">
            <v>30-60</v>
          </cell>
        </row>
        <row r="99">
          <cell r="C99">
            <v>2601</v>
          </cell>
          <cell r="D99">
            <v>13604</v>
          </cell>
          <cell r="E99">
            <v>1100</v>
          </cell>
          <cell r="F99">
            <v>5040</v>
          </cell>
          <cell r="G99">
            <v>19744</v>
          </cell>
          <cell r="H99" t="str">
            <v>ACETIC ACID SOLUTION</v>
          </cell>
          <cell r="I99" t="str">
            <v>ACETIC ACID OTIC SOL MOR 15ML@</v>
          </cell>
          <cell r="J99" t="str">
            <v>WOCKHARDT</v>
          </cell>
          <cell r="N99">
            <v>-5</v>
          </cell>
          <cell r="Q99">
            <v>7.835</v>
          </cell>
          <cell r="R99">
            <v>154694.24</v>
          </cell>
          <cell r="S99" t="b">
            <v>0</v>
          </cell>
          <cell r="X99">
            <v>21516</v>
          </cell>
          <cell r="Y99">
            <v>0</v>
          </cell>
          <cell r="Z99" t="b">
            <v>0</v>
          </cell>
          <cell r="AA99" t="b">
            <v>0</v>
          </cell>
          <cell r="AD99" t="str">
            <v>SOLUTION</v>
          </cell>
          <cell r="AE99">
            <v>0.02</v>
          </cell>
          <cell r="AF99" t="str">
            <v>15ML</v>
          </cell>
          <cell r="AG99">
            <v>34341</v>
          </cell>
          <cell r="AH99">
            <v>1233352</v>
          </cell>
          <cell r="AI99">
            <v>34341</v>
          </cell>
          <cell r="AJ99" t="str">
            <v>60432074115</v>
          </cell>
          <cell r="AK99">
            <v>15</v>
          </cell>
          <cell r="AL99">
            <v>1</v>
          </cell>
          <cell r="AM99">
            <v>0</v>
          </cell>
          <cell r="AN99" t="str">
            <v>R</v>
          </cell>
          <cell r="AO99" t="b">
            <v>0</v>
          </cell>
          <cell r="AP99" t="b">
            <v>1</v>
          </cell>
        </row>
        <row r="100">
          <cell r="C100">
            <v>2600</v>
          </cell>
          <cell r="D100">
            <v>15700</v>
          </cell>
          <cell r="E100">
            <v>596</v>
          </cell>
          <cell r="F100">
            <v>12660</v>
          </cell>
          <cell r="G100">
            <v>28956</v>
          </cell>
          <cell r="H100" t="str">
            <v>ACETIC ACID/HYDROCORTISONE DROPS</v>
          </cell>
          <cell r="I100" t="str">
            <v>HYDRO AC O/SOL 1%-2% ACT 10ML@</v>
          </cell>
          <cell r="J100" t="str">
            <v>ACTAVIS</v>
          </cell>
          <cell r="N100">
            <v>22</v>
          </cell>
          <cell r="P100" t="str">
            <v>OS,OCR</v>
          </cell>
          <cell r="Q100">
            <v>12.244</v>
          </cell>
          <cell r="R100">
            <v>354537.26400000002</v>
          </cell>
          <cell r="S100" t="b">
            <v>1</v>
          </cell>
          <cell r="T100">
            <v>0</v>
          </cell>
          <cell r="U100">
            <v>0</v>
          </cell>
          <cell r="X100">
            <v>42560</v>
          </cell>
          <cell r="Y100">
            <v>9</v>
          </cell>
          <cell r="Z100" t="b">
            <v>1</v>
          </cell>
          <cell r="AA100" t="b">
            <v>0</v>
          </cell>
          <cell r="AB100">
            <v>12.244</v>
          </cell>
          <cell r="AC100">
            <v>0</v>
          </cell>
          <cell r="AD100" t="str">
            <v>DROPS</v>
          </cell>
          <cell r="AE100" t="str">
            <v>2 %-1 %</v>
          </cell>
          <cell r="AF100" t="str">
            <v>10ML</v>
          </cell>
          <cell r="AG100">
            <v>14017</v>
          </cell>
          <cell r="AH100">
            <v>1180280</v>
          </cell>
          <cell r="AI100">
            <v>14017</v>
          </cell>
          <cell r="AJ100" t="str">
            <v>45963041261</v>
          </cell>
          <cell r="AK100">
            <v>10</v>
          </cell>
          <cell r="AL100">
            <v>1</v>
          </cell>
          <cell r="AM100">
            <v>0</v>
          </cell>
          <cell r="AN100" t="str">
            <v>R</v>
          </cell>
          <cell r="AO100" t="b">
            <v>0</v>
          </cell>
          <cell r="AP100" t="b">
            <v>1</v>
          </cell>
        </row>
        <row r="101">
          <cell r="C101">
            <v>2600</v>
          </cell>
          <cell r="D101">
            <v>15700</v>
          </cell>
          <cell r="E101">
            <v>596</v>
          </cell>
          <cell r="F101">
            <v>12660</v>
          </cell>
          <cell r="G101">
            <v>28956</v>
          </cell>
          <cell r="H101" t="str">
            <v>ACETIC ACID/HYDROCORTISONE DROPS</v>
          </cell>
          <cell r="I101" t="str">
            <v>HYDROCORT 1% AC+OS 2% TAR10ML@</v>
          </cell>
          <cell r="J101" t="str">
            <v>TARO</v>
          </cell>
          <cell r="K101">
            <v>11.615</v>
          </cell>
          <cell r="L101">
            <v>336323.94</v>
          </cell>
          <cell r="M101" t="str">
            <v>RAD</v>
          </cell>
          <cell r="N101">
            <v>2547</v>
          </cell>
          <cell r="P101" t="str">
            <v>RAD</v>
          </cell>
          <cell r="Q101">
            <v>13.3276</v>
          </cell>
          <cell r="R101">
            <v>385913.98560000001</v>
          </cell>
          <cell r="S101" t="b">
            <v>0</v>
          </cell>
          <cell r="T101">
            <v>8.8499999999999995E-2</v>
          </cell>
          <cell r="U101">
            <v>31376.721600000001</v>
          </cell>
          <cell r="V101">
            <v>0.14744699999999999</v>
          </cell>
          <cell r="W101">
            <v>-49590.045599999998</v>
          </cell>
          <cell r="X101">
            <v>28956</v>
          </cell>
          <cell r="Y101">
            <v>12</v>
          </cell>
          <cell r="Z101" t="b">
            <v>0</v>
          </cell>
          <cell r="AA101" t="b">
            <v>1</v>
          </cell>
          <cell r="AB101">
            <v>12.121560000000001</v>
          </cell>
          <cell r="AC101">
            <v>-9.0491000000000002E-2</v>
          </cell>
          <cell r="AD101" t="str">
            <v>DROPS</v>
          </cell>
          <cell r="AE101" t="str">
            <v>2 %-1 %</v>
          </cell>
          <cell r="AF101" t="str">
            <v>10ML</v>
          </cell>
          <cell r="AG101">
            <v>14017</v>
          </cell>
          <cell r="AH101">
            <v>1117019</v>
          </cell>
          <cell r="AI101">
            <v>14017</v>
          </cell>
          <cell r="AJ101" t="str">
            <v>51672300701</v>
          </cell>
          <cell r="AK101">
            <v>10</v>
          </cell>
          <cell r="AL101">
            <v>1</v>
          </cell>
          <cell r="AM101">
            <v>0</v>
          </cell>
          <cell r="AN101" t="str">
            <v>R</v>
          </cell>
          <cell r="AO101" t="b">
            <v>0</v>
          </cell>
          <cell r="AP101" t="b">
            <v>1</v>
          </cell>
          <cell r="AQ101" t="str">
            <v>30-60</v>
          </cell>
        </row>
        <row r="102">
          <cell r="C102">
            <v>2600</v>
          </cell>
          <cell r="D102">
            <v>15700</v>
          </cell>
          <cell r="E102">
            <v>596</v>
          </cell>
          <cell r="F102">
            <v>12660</v>
          </cell>
          <cell r="G102">
            <v>28956</v>
          </cell>
          <cell r="H102" t="str">
            <v>ACETIC ACID/HYDROCORTISONE DROPS</v>
          </cell>
          <cell r="I102" t="str">
            <v xml:space="preserve">HYDROC+AC O/SOL HI-T 10ML@    </v>
          </cell>
          <cell r="J102" t="str">
            <v>AKORN</v>
          </cell>
          <cell r="K102">
            <v>12.310700000000001</v>
          </cell>
          <cell r="L102">
            <v>356468.62920000002</v>
          </cell>
          <cell r="M102" t="str">
            <v>OS,OCR</v>
          </cell>
          <cell r="N102">
            <v>4095</v>
          </cell>
          <cell r="Q102">
            <v>21.525700000000001</v>
          </cell>
          <cell r="R102">
            <v>623298.1692</v>
          </cell>
          <cell r="S102" t="b">
            <v>0</v>
          </cell>
          <cell r="T102">
            <v>0.75806099999999998</v>
          </cell>
          <cell r="U102">
            <v>268760.90519999998</v>
          </cell>
          <cell r="V102">
            <v>0.74853499999999995</v>
          </cell>
          <cell r="W102">
            <v>-266829.53999999998</v>
          </cell>
          <cell r="X102">
            <v>42560</v>
          </cell>
          <cell r="Y102">
            <v>6</v>
          </cell>
          <cell r="Z102" t="b">
            <v>0</v>
          </cell>
          <cell r="AA102" t="b">
            <v>0</v>
          </cell>
          <cell r="AB102">
            <v>12.121560000000001</v>
          </cell>
          <cell r="AC102">
            <v>-0.43687900000000002</v>
          </cell>
          <cell r="AD102" t="str">
            <v>DROPS</v>
          </cell>
          <cell r="AE102" t="str">
            <v>2 %-1 %</v>
          </cell>
          <cell r="AF102" t="str">
            <v>10ML</v>
          </cell>
          <cell r="AG102">
            <v>14017</v>
          </cell>
          <cell r="AH102">
            <v>1196047</v>
          </cell>
          <cell r="AI102">
            <v>14017</v>
          </cell>
          <cell r="AJ102" t="str">
            <v>50383090110</v>
          </cell>
          <cell r="AK102">
            <v>10</v>
          </cell>
          <cell r="AL102">
            <v>1</v>
          </cell>
          <cell r="AM102">
            <v>0</v>
          </cell>
          <cell r="AN102" t="str">
            <v>R</v>
          </cell>
          <cell r="AO102" t="b">
            <v>0</v>
          </cell>
          <cell r="AP102" t="b">
            <v>1</v>
          </cell>
          <cell r="AQ102" t="str">
            <v>30-60</v>
          </cell>
        </row>
        <row r="103">
          <cell r="C103">
            <v>6939</v>
          </cell>
          <cell r="D103">
            <v>3404</v>
          </cell>
          <cell r="E103">
            <v>0</v>
          </cell>
          <cell r="F103">
            <v>0</v>
          </cell>
          <cell r="G103">
            <v>3404</v>
          </cell>
          <cell r="H103" t="str">
            <v>ACETYL/METHYL-B12/LMEFOLATE CA TABLET</v>
          </cell>
          <cell r="I103" t="str">
            <v xml:space="preserve">METAFOLBIC+ CAP BRECK 90@     </v>
          </cell>
          <cell r="J103" t="str">
            <v>BRECKENRIDGE</v>
          </cell>
          <cell r="K103">
            <v>61.34</v>
          </cell>
          <cell r="L103">
            <v>208801.36</v>
          </cell>
          <cell r="M103" t="str">
            <v>A</v>
          </cell>
          <cell r="N103">
            <v>1159</v>
          </cell>
          <cell r="P103" t="str">
            <v>OS</v>
          </cell>
          <cell r="Q103">
            <v>61.34</v>
          </cell>
          <cell r="R103">
            <v>208801.36</v>
          </cell>
          <cell r="S103" t="b">
            <v>1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5260</v>
          </cell>
          <cell r="Y103">
            <v>0</v>
          </cell>
          <cell r="Z103" t="b">
            <v>0</v>
          </cell>
          <cell r="AA103" t="b">
            <v>0</v>
          </cell>
          <cell r="AB103">
            <v>61.34</v>
          </cell>
          <cell r="AC103">
            <v>0</v>
          </cell>
          <cell r="AD103" t="str">
            <v>TABLET</v>
          </cell>
          <cell r="AE103" t="str">
            <v>600-2-6 MG</v>
          </cell>
          <cell r="AF103">
            <v>90</v>
          </cell>
          <cell r="AG103">
            <v>26469</v>
          </cell>
          <cell r="AH103">
            <v>1801844</v>
          </cell>
          <cell r="AI103">
            <v>26469</v>
          </cell>
          <cell r="AJ103" t="str">
            <v>51991081190</v>
          </cell>
          <cell r="AK103">
            <v>90</v>
          </cell>
          <cell r="AL103">
            <v>1</v>
          </cell>
          <cell r="AM103">
            <v>0</v>
          </cell>
          <cell r="AN103" t="str">
            <v>R</v>
          </cell>
          <cell r="AO103" t="b">
            <v>1</v>
          </cell>
          <cell r="AP103" t="b">
            <v>0</v>
          </cell>
          <cell r="AQ103" t="str">
            <v>60-90</v>
          </cell>
        </row>
        <row r="104">
          <cell r="C104">
            <v>6939</v>
          </cell>
          <cell r="D104">
            <v>3404</v>
          </cell>
          <cell r="E104">
            <v>0</v>
          </cell>
          <cell r="F104">
            <v>0</v>
          </cell>
          <cell r="G104">
            <v>3404</v>
          </cell>
          <cell r="H104" t="str">
            <v>ACETYL/METHYL-B12/LMEFOLATE CA TABLET</v>
          </cell>
          <cell r="I104" t="str">
            <v xml:space="preserve">L-METHYL-MC NAC TAB VIRT 90   </v>
          </cell>
          <cell r="J104" t="str">
            <v>VIRTUS</v>
          </cell>
          <cell r="N104">
            <v>-9</v>
          </cell>
          <cell r="Q104">
            <v>85.904399999999995</v>
          </cell>
          <cell r="R104">
            <v>292418.57760000002</v>
          </cell>
          <cell r="S104" t="b">
            <v>0</v>
          </cell>
          <cell r="T104">
            <v>0.40046199999999998</v>
          </cell>
          <cell r="U104">
            <v>83617.217600000004</v>
          </cell>
          <cell r="X104">
            <v>5260</v>
          </cell>
          <cell r="Y104">
            <v>0</v>
          </cell>
          <cell r="Z104" t="b">
            <v>0</v>
          </cell>
          <cell r="AA104" t="b">
            <v>0</v>
          </cell>
          <cell r="AB104">
            <v>60.726599999999998</v>
          </cell>
          <cell r="AC104">
            <v>-0.29309000000000002</v>
          </cell>
          <cell r="AD104" t="str">
            <v>TABLET</v>
          </cell>
          <cell r="AE104" t="str">
            <v>600-2-6 MG</v>
          </cell>
          <cell r="AF104">
            <v>90</v>
          </cell>
          <cell r="AG104">
            <v>26469</v>
          </cell>
          <cell r="AH104">
            <v>1905264</v>
          </cell>
          <cell r="AI104">
            <v>26469</v>
          </cell>
          <cell r="AJ104" t="str">
            <v>76439020890</v>
          </cell>
          <cell r="AK104">
            <v>90</v>
          </cell>
          <cell r="AL104">
            <v>1</v>
          </cell>
          <cell r="AM104">
            <v>0</v>
          </cell>
          <cell r="AN104" t="str">
            <v>R</v>
          </cell>
          <cell r="AO104" t="b">
            <v>0</v>
          </cell>
          <cell r="AP104" t="b">
            <v>0</v>
          </cell>
          <cell r="AQ104" t="str">
            <v>60-90</v>
          </cell>
        </row>
        <row r="105">
          <cell r="C105">
            <v>8074</v>
          </cell>
          <cell r="D105">
            <v>51912</v>
          </cell>
          <cell r="E105">
            <v>0</v>
          </cell>
          <cell r="F105">
            <v>0</v>
          </cell>
          <cell r="G105">
            <v>51912</v>
          </cell>
          <cell r="H105" t="str">
            <v>ACIDOPHILUS/BULGARICUS GRAN PACK OTC</v>
          </cell>
          <cell r="I105" t="str">
            <v xml:space="preserve">FLORANEX GRAN PACKETE 1GM 12@ </v>
          </cell>
          <cell r="J105" t="str">
            <v>RISING</v>
          </cell>
          <cell r="K105">
            <v>5.335</v>
          </cell>
          <cell r="L105">
            <v>276950.52</v>
          </cell>
          <cell r="M105" t="str">
            <v>AC</v>
          </cell>
          <cell r="N105">
            <v>16613</v>
          </cell>
          <cell r="P105" t="str">
            <v>OS</v>
          </cell>
          <cell r="Q105">
            <v>5.335</v>
          </cell>
          <cell r="R105">
            <v>276950.52</v>
          </cell>
          <cell r="S105" t="b">
            <v>1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51912</v>
          </cell>
          <cell r="Y105">
            <v>0</v>
          </cell>
          <cell r="Z105" t="b">
            <v>0</v>
          </cell>
          <cell r="AA105" t="b">
            <v>0</v>
          </cell>
          <cell r="AB105">
            <v>5.335</v>
          </cell>
          <cell r="AC105">
            <v>0</v>
          </cell>
          <cell r="AD105" t="str">
            <v>GRAN PACK</v>
          </cell>
          <cell r="AE105" t="str">
            <v>100MM CELL</v>
          </cell>
          <cell r="AF105">
            <v>12</v>
          </cell>
          <cell r="AG105">
            <v>8390</v>
          </cell>
          <cell r="AH105">
            <v>1937580</v>
          </cell>
          <cell r="AI105">
            <v>8390</v>
          </cell>
          <cell r="AJ105" t="str">
            <v>64980014612</v>
          </cell>
          <cell r="AK105">
            <v>12</v>
          </cell>
          <cell r="AL105">
            <v>1</v>
          </cell>
          <cell r="AM105">
            <v>0</v>
          </cell>
          <cell r="AN105" t="str">
            <v>N</v>
          </cell>
          <cell r="AO105" t="b">
            <v>0</v>
          </cell>
          <cell r="AP105" t="b">
            <v>0</v>
          </cell>
        </row>
        <row r="106">
          <cell r="C106">
            <v>10280</v>
          </cell>
          <cell r="D106">
            <v>5980</v>
          </cell>
          <cell r="E106">
            <v>0</v>
          </cell>
          <cell r="F106">
            <v>0</v>
          </cell>
          <cell r="G106">
            <v>5980</v>
          </cell>
          <cell r="H106" t="str">
            <v>ACIDOPHILUS/BULGARICUS TABLET OTC</v>
          </cell>
          <cell r="I106" t="str">
            <v xml:space="preserve">FLORANEX TAB RIS 50@          </v>
          </cell>
          <cell r="J106" t="str">
            <v>RISING</v>
          </cell>
          <cell r="K106">
            <v>4.2895000000000003</v>
          </cell>
          <cell r="L106">
            <v>25651.21</v>
          </cell>
          <cell r="M106" t="str">
            <v>INC</v>
          </cell>
          <cell r="N106">
            <v>1712</v>
          </cell>
          <cell r="P106" t="str">
            <v>OS</v>
          </cell>
          <cell r="Q106">
            <v>4.2895000000000003</v>
          </cell>
          <cell r="R106">
            <v>25651.21</v>
          </cell>
          <cell r="S106" t="b">
            <v>1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8720</v>
          </cell>
          <cell r="Y106">
            <v>0</v>
          </cell>
          <cell r="Z106" t="b">
            <v>0</v>
          </cell>
          <cell r="AA106" t="b">
            <v>0</v>
          </cell>
          <cell r="AB106">
            <v>4.2895000000000003</v>
          </cell>
          <cell r="AC106">
            <v>0</v>
          </cell>
          <cell r="AD106" t="str">
            <v>TABLET</v>
          </cell>
          <cell r="AE106" t="str">
            <v>1MM CELL</v>
          </cell>
          <cell r="AF106">
            <v>50</v>
          </cell>
          <cell r="AG106">
            <v>27592</v>
          </cell>
          <cell r="AH106">
            <v>1280668</v>
          </cell>
          <cell r="AI106">
            <v>27592</v>
          </cell>
          <cell r="AJ106" t="str">
            <v>64980012950</v>
          </cell>
          <cell r="AK106">
            <v>50</v>
          </cell>
          <cell r="AL106">
            <v>1</v>
          </cell>
          <cell r="AM106">
            <v>0</v>
          </cell>
          <cell r="AN106" t="str">
            <v>N</v>
          </cell>
          <cell r="AO106" t="b">
            <v>0</v>
          </cell>
          <cell r="AP106" t="b">
            <v>0</v>
          </cell>
        </row>
        <row r="107">
          <cell r="C107">
            <v>5067</v>
          </cell>
          <cell r="D107">
            <v>156</v>
          </cell>
          <cell r="E107">
            <v>660</v>
          </cell>
          <cell r="F107">
            <v>0</v>
          </cell>
          <cell r="G107">
            <v>816</v>
          </cell>
          <cell r="H107" t="str">
            <v>ACIDOPHILUS/LACTOBAC SPOR TABLET OTC</v>
          </cell>
          <cell r="I107" t="str">
            <v xml:space="preserve">ACIDOPH TAB X/STR MMP 100@    </v>
          </cell>
          <cell r="J107" t="str">
            <v>MAJOR</v>
          </cell>
          <cell r="K107">
            <v>2.4975999999999998</v>
          </cell>
          <cell r="L107">
            <v>2038.0416</v>
          </cell>
          <cell r="M107" t="str">
            <v>INC</v>
          </cell>
          <cell r="N107">
            <v>58</v>
          </cell>
          <cell r="P107" t="str">
            <v>OS,OCR</v>
          </cell>
          <cell r="Q107">
            <v>2.4975999999999998</v>
          </cell>
          <cell r="R107">
            <v>2038.0416</v>
          </cell>
          <cell r="S107" t="b">
            <v>1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5492</v>
          </cell>
          <cell r="Y107">
            <v>8</v>
          </cell>
          <cell r="Z107" t="b">
            <v>1</v>
          </cell>
          <cell r="AA107" t="b">
            <v>0</v>
          </cell>
          <cell r="AB107">
            <v>2.4975999999999998</v>
          </cell>
          <cell r="AC107">
            <v>0</v>
          </cell>
          <cell r="AD107" t="str">
            <v>TABLET</v>
          </cell>
          <cell r="AE107" t="str">
            <v>35MM-25MM</v>
          </cell>
          <cell r="AF107">
            <v>100</v>
          </cell>
          <cell r="AG107">
            <v>24119</v>
          </cell>
          <cell r="AH107">
            <v>1455997</v>
          </cell>
          <cell r="AI107">
            <v>24119</v>
          </cell>
          <cell r="AJ107" t="str">
            <v>00536718101</v>
          </cell>
          <cell r="AK107">
            <v>100</v>
          </cell>
          <cell r="AL107">
            <v>1</v>
          </cell>
          <cell r="AM107">
            <v>0</v>
          </cell>
          <cell r="AN107" t="str">
            <v>N</v>
          </cell>
          <cell r="AO107" t="b">
            <v>0</v>
          </cell>
          <cell r="AP107" t="b">
            <v>0</v>
          </cell>
          <cell r="AQ107" t="str">
            <v>30-60</v>
          </cell>
        </row>
        <row r="108">
          <cell r="C108">
            <v>10890</v>
          </cell>
          <cell r="D108">
            <v>412</v>
          </cell>
          <cell r="E108">
            <v>14868</v>
          </cell>
          <cell r="F108">
            <v>0</v>
          </cell>
          <cell r="G108">
            <v>15280</v>
          </cell>
          <cell r="H108" t="str">
            <v>ACIDOPHILUS/PECTIN, CITRUS TABLET OTC</v>
          </cell>
          <cell r="I108" t="str">
            <v xml:space="preserve">ACIDOPH CAPTAB MMP 100@       </v>
          </cell>
          <cell r="J108" t="str">
            <v>MAJOR</v>
          </cell>
          <cell r="K108">
            <v>2.234</v>
          </cell>
          <cell r="L108">
            <v>34135.519999999997</v>
          </cell>
          <cell r="M108" t="str">
            <v>INC</v>
          </cell>
          <cell r="N108">
            <v>86</v>
          </cell>
          <cell r="P108" t="str">
            <v>OS,OCR</v>
          </cell>
          <cell r="Q108">
            <v>2.234</v>
          </cell>
          <cell r="R108">
            <v>34135.519999999997</v>
          </cell>
          <cell r="S108" t="b">
            <v>1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15280</v>
          </cell>
          <cell r="Y108">
            <v>8</v>
          </cell>
          <cell r="Z108" t="b">
            <v>1</v>
          </cell>
          <cell r="AA108" t="b">
            <v>0</v>
          </cell>
          <cell r="AB108">
            <v>2.234</v>
          </cell>
          <cell r="AC108">
            <v>0</v>
          </cell>
          <cell r="AD108" t="str">
            <v>TABLET</v>
          </cell>
          <cell r="AE108" t="str">
            <v>25MM-100MG</v>
          </cell>
          <cell r="AF108">
            <v>100</v>
          </cell>
          <cell r="AG108">
            <v>24118</v>
          </cell>
          <cell r="AH108">
            <v>2292332</v>
          </cell>
          <cell r="AI108">
            <v>24118</v>
          </cell>
          <cell r="AJ108" t="str">
            <v>00536718001</v>
          </cell>
          <cell r="AK108">
            <v>100</v>
          </cell>
          <cell r="AL108">
            <v>1</v>
          </cell>
          <cell r="AM108">
            <v>0</v>
          </cell>
          <cell r="AN108" t="str">
            <v>N</v>
          </cell>
          <cell r="AO108" t="b">
            <v>0</v>
          </cell>
          <cell r="AP108" t="b">
            <v>0</v>
          </cell>
          <cell r="AQ108" t="str">
            <v>30-60</v>
          </cell>
        </row>
        <row r="109">
          <cell r="C109">
            <v>11421</v>
          </cell>
          <cell r="D109">
            <v>2880</v>
          </cell>
          <cell r="E109">
            <v>324</v>
          </cell>
          <cell r="F109">
            <v>2647</v>
          </cell>
          <cell r="G109">
            <v>5851</v>
          </cell>
          <cell r="H109" t="str">
            <v>ACITRETIN CAPSULE</v>
          </cell>
          <cell r="I109" t="str">
            <v xml:space="preserve">ACITRETIN CAP 10MG TEV 30@    </v>
          </cell>
          <cell r="J109" t="str">
            <v>TEVA</v>
          </cell>
          <cell r="K109">
            <v>263.49950000000001</v>
          </cell>
          <cell r="L109">
            <v>1541735.5745000001</v>
          </cell>
          <cell r="M109" t="str">
            <v>A</v>
          </cell>
          <cell r="N109">
            <v>1658</v>
          </cell>
          <cell r="P109" t="str">
            <v>A</v>
          </cell>
          <cell r="Q109">
            <v>263.49950000000001</v>
          </cell>
          <cell r="R109">
            <v>1541735.5745000001</v>
          </cell>
          <cell r="S109" t="b">
            <v>1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6136</v>
          </cell>
          <cell r="Y109">
            <v>0</v>
          </cell>
          <cell r="Z109" t="b">
            <v>1</v>
          </cell>
          <cell r="AA109" t="b">
            <v>1</v>
          </cell>
          <cell r="AB109">
            <v>263.49950000000001</v>
          </cell>
          <cell r="AC109">
            <v>0</v>
          </cell>
          <cell r="AD109" t="str">
            <v>CAPSULE</v>
          </cell>
          <cell r="AE109" t="str">
            <v>10 MG</v>
          </cell>
          <cell r="AF109">
            <v>30</v>
          </cell>
          <cell r="AG109">
            <v>13480</v>
          </cell>
          <cell r="AH109">
            <v>2003853</v>
          </cell>
          <cell r="AI109">
            <v>13480</v>
          </cell>
          <cell r="AJ109" t="str">
            <v>00093113556</v>
          </cell>
          <cell r="AK109">
            <v>30</v>
          </cell>
          <cell r="AL109">
            <v>1</v>
          </cell>
          <cell r="AM109">
            <v>0</v>
          </cell>
          <cell r="AN109" t="str">
            <v>R</v>
          </cell>
          <cell r="AO109" t="b">
            <v>0</v>
          </cell>
          <cell r="AP109" t="b">
            <v>1</v>
          </cell>
        </row>
        <row r="110">
          <cell r="C110">
            <v>241</v>
          </cell>
          <cell r="D110">
            <v>33312</v>
          </cell>
          <cell r="E110">
            <v>1674</v>
          </cell>
          <cell r="F110">
            <v>38447</v>
          </cell>
          <cell r="G110">
            <v>73433</v>
          </cell>
          <cell r="H110" t="str">
            <v>ACYCLOVIR CAPSULE</v>
          </cell>
          <cell r="I110" t="str">
            <v xml:space="preserve">ACYCLOVIR CAP 200MG TEV 100@  </v>
          </cell>
          <cell r="J110" t="str">
            <v>TEVA</v>
          </cell>
          <cell r="K110">
            <v>3.2854000000000001</v>
          </cell>
          <cell r="L110">
            <v>241256.7782</v>
          </cell>
          <cell r="M110" t="str">
            <v>OS,OCR</v>
          </cell>
          <cell r="N110">
            <v>7791</v>
          </cell>
          <cell r="P110" t="str">
            <v>A</v>
          </cell>
          <cell r="Q110">
            <v>3.2854000000000001</v>
          </cell>
          <cell r="R110">
            <v>241256.7782</v>
          </cell>
          <cell r="S110" t="b">
            <v>1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61222</v>
          </cell>
          <cell r="Y110">
            <v>0</v>
          </cell>
          <cell r="Z110" t="b">
            <v>1</v>
          </cell>
          <cell r="AA110" t="b">
            <v>1</v>
          </cell>
          <cell r="AB110">
            <v>3.2854000000000001</v>
          </cell>
          <cell r="AC110">
            <v>0</v>
          </cell>
          <cell r="AD110" t="str">
            <v>CAPSULE</v>
          </cell>
          <cell r="AE110" t="str">
            <v>200 MG</v>
          </cell>
          <cell r="AF110">
            <v>100</v>
          </cell>
          <cell r="AG110">
            <v>43790</v>
          </cell>
          <cell r="AH110">
            <v>1181254</v>
          </cell>
          <cell r="AI110">
            <v>43790</v>
          </cell>
          <cell r="AJ110" t="str">
            <v>00093894001</v>
          </cell>
          <cell r="AK110">
            <v>100</v>
          </cell>
          <cell r="AL110">
            <v>1</v>
          </cell>
          <cell r="AM110">
            <v>0</v>
          </cell>
          <cell r="AN110" t="str">
            <v>R</v>
          </cell>
          <cell r="AO110" t="b">
            <v>1</v>
          </cell>
          <cell r="AP110" t="b">
            <v>1</v>
          </cell>
        </row>
        <row r="111">
          <cell r="C111">
            <v>241</v>
          </cell>
          <cell r="D111">
            <v>33312</v>
          </cell>
          <cell r="E111">
            <v>1674</v>
          </cell>
          <cell r="F111">
            <v>38447</v>
          </cell>
          <cell r="G111">
            <v>73433</v>
          </cell>
          <cell r="H111" t="str">
            <v>ACYCLOVIR CAPSULE</v>
          </cell>
          <cell r="I111" t="str">
            <v xml:space="preserve">ACYCLOVIR CAP 200MG APX 100@  </v>
          </cell>
          <cell r="J111" t="str">
            <v>APOTEX</v>
          </cell>
          <cell r="K111">
            <v>3.4588000000000001</v>
          </cell>
          <cell r="L111">
            <v>253990.06039999999</v>
          </cell>
          <cell r="M111" t="str">
            <v>RAD</v>
          </cell>
          <cell r="N111">
            <v>9303</v>
          </cell>
          <cell r="P111" t="str">
            <v>AC</v>
          </cell>
          <cell r="Q111">
            <v>3.4588000000000001</v>
          </cell>
          <cell r="R111">
            <v>253990.06039999999</v>
          </cell>
          <cell r="S111" t="b">
            <v>0</v>
          </cell>
          <cell r="T111">
            <v>5.2777999999999999E-2</v>
          </cell>
          <cell r="U111">
            <v>12733.2822</v>
          </cell>
          <cell r="V111">
            <v>0</v>
          </cell>
          <cell r="W111">
            <v>0</v>
          </cell>
          <cell r="X111">
            <v>42855</v>
          </cell>
          <cell r="Y111">
            <v>4</v>
          </cell>
          <cell r="Z111" t="b">
            <v>0</v>
          </cell>
          <cell r="AA111" t="b">
            <v>0</v>
          </cell>
          <cell r="AB111">
            <v>3.2525460000000002</v>
          </cell>
          <cell r="AC111">
            <v>-5.9631000000000003E-2</v>
          </cell>
          <cell r="AD111" t="str">
            <v>CAPSULE</v>
          </cell>
          <cell r="AE111" t="str">
            <v>200 MG</v>
          </cell>
          <cell r="AF111">
            <v>100</v>
          </cell>
          <cell r="AG111">
            <v>43790</v>
          </cell>
          <cell r="AH111">
            <v>1908458</v>
          </cell>
          <cell r="AI111">
            <v>43790</v>
          </cell>
          <cell r="AJ111" t="str">
            <v>60505004206</v>
          </cell>
          <cell r="AK111">
            <v>100</v>
          </cell>
          <cell r="AL111">
            <v>1</v>
          </cell>
          <cell r="AM111">
            <v>0</v>
          </cell>
          <cell r="AN111" t="str">
            <v>R</v>
          </cell>
          <cell r="AO111" t="b">
            <v>0</v>
          </cell>
          <cell r="AP111" t="b">
            <v>1</v>
          </cell>
          <cell r="AQ111" t="str">
            <v>60-90</v>
          </cell>
        </row>
        <row r="112">
          <cell r="C112">
            <v>242</v>
          </cell>
          <cell r="D112">
            <v>2204</v>
          </cell>
          <cell r="E112">
            <v>196</v>
          </cell>
          <cell r="F112">
            <v>0</v>
          </cell>
          <cell r="G112">
            <v>2400</v>
          </cell>
          <cell r="H112" t="str">
            <v>ACYCLOVIR CAPSULE</v>
          </cell>
          <cell r="I112" t="str">
            <v xml:space="preserve">ACYCLOVIR CAP 200MG TEV 500@  </v>
          </cell>
          <cell r="J112" t="str">
            <v>TEVA</v>
          </cell>
          <cell r="K112">
            <v>20.493400000000001</v>
          </cell>
          <cell r="L112">
            <v>49184.160000000003</v>
          </cell>
          <cell r="M112" t="str">
            <v>A</v>
          </cell>
          <cell r="N112">
            <v>512</v>
          </cell>
          <cell r="P112" t="str">
            <v>OS,OCR</v>
          </cell>
          <cell r="Q112">
            <v>20.493400000000001</v>
          </cell>
          <cell r="R112">
            <v>49184.160000000003</v>
          </cell>
          <cell r="S112" t="b">
            <v>1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2400</v>
          </cell>
          <cell r="Y112">
            <v>0</v>
          </cell>
          <cell r="Z112" t="b">
            <v>1</v>
          </cell>
          <cell r="AA112" t="b">
            <v>0</v>
          </cell>
          <cell r="AB112">
            <v>20.493400000000001</v>
          </cell>
          <cell r="AC112">
            <v>0</v>
          </cell>
          <cell r="AD112" t="str">
            <v>CAPSULE</v>
          </cell>
          <cell r="AE112" t="str">
            <v>200 MG</v>
          </cell>
          <cell r="AF112">
            <v>500</v>
          </cell>
          <cell r="AG112">
            <v>43790</v>
          </cell>
          <cell r="AH112">
            <v>1181882</v>
          </cell>
          <cell r="AI112">
            <v>43790</v>
          </cell>
          <cell r="AJ112" t="str">
            <v>00093894005</v>
          </cell>
          <cell r="AK112">
            <v>500</v>
          </cell>
          <cell r="AL112">
            <v>1</v>
          </cell>
          <cell r="AM112">
            <v>0</v>
          </cell>
          <cell r="AN112" t="str">
            <v>R</v>
          </cell>
          <cell r="AO112" t="b">
            <v>1</v>
          </cell>
          <cell r="AP112" t="b">
            <v>1</v>
          </cell>
        </row>
        <row r="113">
          <cell r="C113">
            <v>11166</v>
          </cell>
          <cell r="D113">
            <v>34204</v>
          </cell>
          <cell r="E113">
            <v>1592</v>
          </cell>
          <cell r="F113">
            <v>9180</v>
          </cell>
          <cell r="G113">
            <v>44976</v>
          </cell>
          <cell r="H113" t="str">
            <v>ACYCLOVIR OINT. (G)</v>
          </cell>
          <cell r="I113" t="str">
            <v xml:space="preserve">ACYCLOVIR OINT 5% MYL 15GM@   </v>
          </cell>
          <cell r="J113" t="str">
            <v>MYLAN</v>
          </cell>
          <cell r="K113">
            <v>197.43360000000001</v>
          </cell>
          <cell r="L113">
            <v>8879773.5935999993</v>
          </cell>
          <cell r="M113" t="str">
            <v>AC</v>
          </cell>
          <cell r="N113">
            <v>12409</v>
          </cell>
          <cell r="P113" t="str">
            <v>A</v>
          </cell>
          <cell r="Q113">
            <v>197.43360000000001</v>
          </cell>
          <cell r="R113">
            <v>8879773.5935999993</v>
          </cell>
          <cell r="S113" t="b">
            <v>1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47328</v>
          </cell>
          <cell r="Y113">
            <v>4</v>
          </cell>
          <cell r="Z113" t="b">
            <v>1</v>
          </cell>
          <cell r="AA113" t="b">
            <v>1</v>
          </cell>
          <cell r="AB113">
            <v>197.43360000000001</v>
          </cell>
          <cell r="AC113">
            <v>0</v>
          </cell>
          <cell r="AD113" t="str">
            <v>OINT. (G)</v>
          </cell>
          <cell r="AE113">
            <v>0.05</v>
          </cell>
          <cell r="AF113" t="str">
            <v>15GM</v>
          </cell>
          <cell r="AG113">
            <v>31640</v>
          </cell>
          <cell r="AH113">
            <v>1817907</v>
          </cell>
          <cell r="AI113">
            <v>31640</v>
          </cell>
          <cell r="AJ113" t="str">
            <v>00378870006</v>
          </cell>
          <cell r="AK113">
            <v>15</v>
          </cell>
          <cell r="AL113">
            <v>1</v>
          </cell>
          <cell r="AM113">
            <v>0</v>
          </cell>
          <cell r="AN113" t="str">
            <v>R</v>
          </cell>
          <cell r="AO113" t="b">
            <v>0</v>
          </cell>
          <cell r="AP113" t="b">
            <v>1</v>
          </cell>
        </row>
        <row r="114">
          <cell r="C114">
            <v>11167</v>
          </cell>
          <cell r="D114">
            <v>17700</v>
          </cell>
          <cell r="E114">
            <v>3086</v>
          </cell>
          <cell r="F114">
            <v>27396</v>
          </cell>
          <cell r="G114">
            <v>48182</v>
          </cell>
          <cell r="H114" t="str">
            <v>ACYCLOVIR OINT. (G)</v>
          </cell>
          <cell r="I114" t="str">
            <v xml:space="preserve">ACYCLOVIR 5% OINT ACT 30GM@   </v>
          </cell>
          <cell r="J114" t="str">
            <v>ACTAVIS</v>
          </cell>
          <cell r="K114">
            <v>174.46729999999999</v>
          </cell>
          <cell r="L114">
            <v>8406183.4485999998</v>
          </cell>
          <cell r="M114" t="str">
            <v>A</v>
          </cell>
          <cell r="N114">
            <v>9525</v>
          </cell>
          <cell r="P114" t="str">
            <v>A</v>
          </cell>
          <cell r="Q114">
            <v>174.46729999999999</v>
          </cell>
          <cell r="R114">
            <v>8406183.4485999998</v>
          </cell>
          <cell r="S114" t="b">
            <v>1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43818</v>
          </cell>
          <cell r="Y114">
            <v>0</v>
          </cell>
          <cell r="Z114" t="b">
            <v>1</v>
          </cell>
          <cell r="AA114" t="b">
            <v>1</v>
          </cell>
          <cell r="AB114">
            <v>174.46729999999999</v>
          </cell>
          <cell r="AC114">
            <v>0</v>
          </cell>
          <cell r="AD114" t="str">
            <v>OINT. (G)</v>
          </cell>
          <cell r="AE114">
            <v>0.05</v>
          </cell>
          <cell r="AF114" t="str">
            <v>30GM</v>
          </cell>
          <cell r="AG114">
            <v>31640</v>
          </cell>
          <cell r="AH114">
            <v>2581494</v>
          </cell>
          <cell r="AI114">
            <v>31640</v>
          </cell>
          <cell r="AJ114" t="str">
            <v>00591115930</v>
          </cell>
          <cell r="AK114">
            <v>30</v>
          </cell>
          <cell r="AL114">
            <v>1</v>
          </cell>
          <cell r="AM114">
            <v>0</v>
          </cell>
          <cell r="AN114" t="str">
            <v>R</v>
          </cell>
          <cell r="AO114" t="b">
            <v>0</v>
          </cell>
          <cell r="AP114" t="b">
            <v>1</v>
          </cell>
        </row>
        <row r="115">
          <cell r="C115">
            <v>11167</v>
          </cell>
          <cell r="D115">
            <v>17700</v>
          </cell>
          <cell r="E115">
            <v>3086</v>
          </cell>
          <cell r="F115">
            <v>27396</v>
          </cell>
          <cell r="G115">
            <v>48182</v>
          </cell>
          <cell r="H115" t="str">
            <v>ACYCLOVIR OINT. (G)</v>
          </cell>
          <cell r="I115" t="str">
            <v xml:space="preserve">ACYCLOVIR OINT 5% AMN 30GM    </v>
          </cell>
          <cell r="J115" t="str">
            <v>AMNEAL</v>
          </cell>
          <cell r="N115">
            <v>9</v>
          </cell>
          <cell r="Q115">
            <v>232.9846</v>
          </cell>
          <cell r="R115">
            <v>11225663.997199999</v>
          </cell>
          <cell r="S115" t="b">
            <v>0</v>
          </cell>
          <cell r="T115">
            <v>0.33540500000000001</v>
          </cell>
          <cell r="U115">
            <v>2819480.5485999999</v>
          </cell>
          <cell r="X115">
            <v>43818</v>
          </cell>
          <cell r="Y115">
            <v>0</v>
          </cell>
          <cell r="Z115" t="b">
            <v>0</v>
          </cell>
          <cell r="AA115" t="b">
            <v>0</v>
          </cell>
          <cell r="AB115">
            <v>172.72262699999999</v>
          </cell>
          <cell r="AC115">
            <v>-0.25865199999999999</v>
          </cell>
          <cell r="AD115" t="str">
            <v>OINT. (G)</v>
          </cell>
          <cell r="AE115">
            <v>0.05</v>
          </cell>
          <cell r="AF115" t="str">
            <v>30GM</v>
          </cell>
          <cell r="AG115">
            <v>31640</v>
          </cell>
          <cell r="AH115">
            <v>3237153</v>
          </cell>
          <cell r="AI115">
            <v>31640</v>
          </cell>
          <cell r="AJ115" t="str">
            <v>65162083596</v>
          </cell>
          <cell r="AK115">
            <v>30</v>
          </cell>
          <cell r="AL115">
            <v>1</v>
          </cell>
          <cell r="AM115">
            <v>0</v>
          </cell>
          <cell r="AN115" t="str">
            <v>R</v>
          </cell>
          <cell r="AO115" t="b">
            <v>0</v>
          </cell>
          <cell r="AP115" t="b">
            <v>1</v>
          </cell>
          <cell r="AQ115" t="str">
            <v>&lt;30</v>
          </cell>
        </row>
        <row r="116">
          <cell r="C116">
            <v>11167</v>
          </cell>
          <cell r="D116">
            <v>17700</v>
          </cell>
          <cell r="E116">
            <v>3086</v>
          </cell>
          <cell r="F116">
            <v>27396</v>
          </cell>
          <cell r="G116">
            <v>48182</v>
          </cell>
          <cell r="H116" t="str">
            <v>ACYCLOVIR OINT. (G)</v>
          </cell>
          <cell r="I116" t="str">
            <v xml:space="preserve">ACYCLOVIR OINT 5% MYL 30GM@   </v>
          </cell>
          <cell r="J116" t="str">
            <v>MYLAN</v>
          </cell>
          <cell r="N116">
            <v>12</v>
          </cell>
          <cell r="Q116">
            <v>322.0018</v>
          </cell>
          <cell r="R116">
            <v>15514690.727600001</v>
          </cell>
          <cell r="S116" t="b">
            <v>0</v>
          </cell>
          <cell r="T116">
            <v>0.84562800000000005</v>
          </cell>
          <cell r="U116">
            <v>7108507.2790000001</v>
          </cell>
          <cell r="X116">
            <v>43818</v>
          </cell>
          <cell r="Y116">
            <v>4</v>
          </cell>
          <cell r="Z116" t="b">
            <v>0</v>
          </cell>
          <cell r="AA116" t="b">
            <v>0</v>
          </cell>
          <cell r="AB116">
            <v>172.72262699999999</v>
          </cell>
          <cell r="AC116">
            <v>-0.46359699999999998</v>
          </cell>
          <cell r="AD116" t="str">
            <v>OINT. (G)</v>
          </cell>
          <cell r="AE116">
            <v>0.05</v>
          </cell>
          <cell r="AF116" t="str">
            <v>30GM</v>
          </cell>
          <cell r="AG116">
            <v>31640</v>
          </cell>
          <cell r="AH116">
            <v>2019990</v>
          </cell>
          <cell r="AI116">
            <v>31640</v>
          </cell>
          <cell r="AJ116" t="str">
            <v>00378870049</v>
          </cell>
          <cell r="AK116">
            <v>30</v>
          </cell>
          <cell r="AL116">
            <v>1</v>
          </cell>
          <cell r="AM116">
            <v>0</v>
          </cell>
          <cell r="AN116" t="str">
            <v>R</v>
          </cell>
          <cell r="AO116" t="b">
            <v>0</v>
          </cell>
          <cell r="AP116" t="b">
            <v>1</v>
          </cell>
        </row>
        <row r="117">
          <cell r="C117">
            <v>246</v>
          </cell>
          <cell r="D117">
            <v>8788</v>
          </cell>
          <cell r="E117">
            <v>420</v>
          </cell>
          <cell r="F117">
            <v>4638</v>
          </cell>
          <cell r="G117">
            <v>13846</v>
          </cell>
          <cell r="H117" t="str">
            <v>ACYCLOVIR ORAL SUSP</v>
          </cell>
          <cell r="I117" t="str">
            <v>ACYCLOVIR O/S 200MG HI-T 16OZ@</v>
          </cell>
          <cell r="J117" t="str">
            <v>AKORN</v>
          </cell>
          <cell r="K117">
            <v>139.529</v>
          </cell>
          <cell r="L117">
            <v>1931918.534</v>
          </cell>
          <cell r="M117" t="str">
            <v>A</v>
          </cell>
          <cell r="N117">
            <v>4979</v>
          </cell>
          <cell r="P117" t="str">
            <v>A</v>
          </cell>
          <cell r="Q117">
            <v>139.529</v>
          </cell>
          <cell r="R117">
            <v>1931918.534</v>
          </cell>
          <cell r="S117" t="b">
            <v>1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3828</v>
          </cell>
          <cell r="Y117">
            <v>1</v>
          </cell>
          <cell r="Z117" t="b">
            <v>1</v>
          </cell>
          <cell r="AA117" t="b">
            <v>1</v>
          </cell>
          <cell r="AB117">
            <v>139.529</v>
          </cell>
          <cell r="AC117">
            <v>0</v>
          </cell>
          <cell r="AD117" t="str">
            <v>ORAL SUSP</v>
          </cell>
          <cell r="AE117" t="str">
            <v>200 MG/5ML</v>
          </cell>
          <cell r="AF117" t="str">
            <v>16OZ</v>
          </cell>
          <cell r="AG117">
            <v>43731</v>
          </cell>
          <cell r="AH117">
            <v>1941517</v>
          </cell>
          <cell r="AI117">
            <v>43731</v>
          </cell>
          <cell r="AJ117" t="str">
            <v>50383081016</v>
          </cell>
          <cell r="AK117">
            <v>473</v>
          </cell>
          <cell r="AL117">
            <v>1</v>
          </cell>
          <cell r="AM117">
            <v>0</v>
          </cell>
          <cell r="AN117" t="str">
            <v>R</v>
          </cell>
          <cell r="AO117" t="b">
            <v>0</v>
          </cell>
          <cell r="AP117" t="b">
            <v>1</v>
          </cell>
          <cell r="AQ117" t="str">
            <v>30-60</v>
          </cell>
        </row>
        <row r="118">
          <cell r="C118">
            <v>243</v>
          </cell>
          <cell r="D118">
            <v>5324</v>
          </cell>
          <cell r="E118">
            <v>0</v>
          </cell>
          <cell r="F118">
            <v>0</v>
          </cell>
          <cell r="G118">
            <v>5324</v>
          </cell>
          <cell r="H118" t="str">
            <v>ACYCLOVIR TABLET</v>
          </cell>
          <cell r="I118" t="str">
            <v xml:space="preserve">ACYCLOVIR TAB 400MG CAMB 500@ </v>
          </cell>
          <cell r="J118" t="str">
            <v>CAMBER</v>
          </cell>
          <cell r="K118">
            <v>16.098500000000001</v>
          </cell>
          <cell r="L118">
            <v>85708.414000000004</v>
          </cell>
          <cell r="M118" t="str">
            <v>A</v>
          </cell>
          <cell r="N118">
            <v>1032</v>
          </cell>
          <cell r="P118" t="str">
            <v>OS</v>
          </cell>
          <cell r="Q118">
            <v>16.098500000000001</v>
          </cell>
          <cell r="R118">
            <v>85708.414000000004</v>
          </cell>
          <cell r="S118" t="b">
            <v>1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5324</v>
          </cell>
          <cell r="Y118">
            <v>0</v>
          </cell>
          <cell r="Z118" t="b">
            <v>0</v>
          </cell>
          <cell r="AA118" t="b">
            <v>0</v>
          </cell>
          <cell r="AB118">
            <v>16.098500000000001</v>
          </cell>
          <cell r="AC118">
            <v>0</v>
          </cell>
          <cell r="AD118" t="str">
            <v>TABLET</v>
          </cell>
          <cell r="AE118" t="str">
            <v>400 MG</v>
          </cell>
          <cell r="AF118">
            <v>500</v>
          </cell>
          <cell r="AG118">
            <v>13724</v>
          </cell>
          <cell r="AH118">
            <v>2584316</v>
          </cell>
          <cell r="AI118">
            <v>13724</v>
          </cell>
          <cell r="AJ118" t="str">
            <v>31722077705</v>
          </cell>
          <cell r="AK118">
            <v>500</v>
          </cell>
          <cell r="AL118">
            <v>1</v>
          </cell>
          <cell r="AM118">
            <v>0</v>
          </cell>
          <cell r="AN118" t="str">
            <v>R</v>
          </cell>
          <cell r="AO118" t="b">
            <v>1</v>
          </cell>
          <cell r="AP118" t="b">
            <v>1</v>
          </cell>
          <cell r="AQ118" t="str">
            <v>30-60</v>
          </cell>
        </row>
        <row r="119">
          <cell r="C119">
            <v>243</v>
          </cell>
          <cell r="D119">
            <v>5324</v>
          </cell>
          <cell r="E119">
            <v>0</v>
          </cell>
          <cell r="F119">
            <v>0</v>
          </cell>
          <cell r="G119">
            <v>5324</v>
          </cell>
          <cell r="H119" t="str">
            <v>ACYCLOVIR TABLET</v>
          </cell>
          <cell r="J119" t="str">
            <v>HERITAGE</v>
          </cell>
          <cell r="Q119">
            <v>21.145800000000001</v>
          </cell>
          <cell r="R119">
            <v>112580.2392</v>
          </cell>
          <cell r="S119" t="b">
            <v>0</v>
          </cell>
          <cell r="T119">
            <v>0.31352600000000003</v>
          </cell>
          <cell r="U119">
            <v>26871.825199999999</v>
          </cell>
          <cell r="X119">
            <v>5324</v>
          </cell>
          <cell r="Y119">
            <v>9</v>
          </cell>
          <cell r="Z119" t="b">
            <v>0</v>
          </cell>
          <cell r="AA119" t="b">
            <v>0</v>
          </cell>
          <cell r="AB119">
            <v>15.937514999999999</v>
          </cell>
          <cell r="AC119">
            <v>-0.24630299999999999</v>
          </cell>
          <cell r="AD119" t="str">
            <v>TABLET</v>
          </cell>
          <cell r="AE119" t="str">
            <v>400 MG</v>
          </cell>
          <cell r="AF119">
            <v>500</v>
          </cell>
          <cell r="AG119">
            <v>13724</v>
          </cell>
          <cell r="AJ119" t="str">
            <v>23155022705</v>
          </cell>
          <cell r="AO119" t="b">
            <v>0</v>
          </cell>
          <cell r="AP119" t="b">
            <v>1</v>
          </cell>
          <cell r="AQ119" t="str">
            <v>60-90</v>
          </cell>
        </row>
        <row r="120">
          <cell r="C120">
            <v>244</v>
          </cell>
          <cell r="D120">
            <v>31340</v>
          </cell>
          <cell r="E120">
            <v>2364</v>
          </cell>
          <cell r="F120">
            <v>40575</v>
          </cell>
          <cell r="G120">
            <v>74279</v>
          </cell>
          <cell r="H120" t="str">
            <v>ACYCLOVIR TABLET</v>
          </cell>
          <cell r="I120" t="str">
            <v xml:space="preserve">ACYCLOV TAB 800MG CAMB 100@   </v>
          </cell>
          <cell r="J120" t="str">
            <v>CAMBER</v>
          </cell>
          <cell r="K120">
            <v>6.3224999999999998</v>
          </cell>
          <cell r="L120">
            <v>469628.97749999998</v>
          </cell>
          <cell r="M120" t="str">
            <v>A</v>
          </cell>
          <cell r="N120">
            <v>7976</v>
          </cell>
          <cell r="P120" t="str">
            <v>A</v>
          </cell>
          <cell r="Q120">
            <v>6.3224999999999998</v>
          </cell>
          <cell r="R120">
            <v>469628.97749999998</v>
          </cell>
          <cell r="S120" t="b">
            <v>1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72476</v>
          </cell>
          <cell r="Y120">
            <v>0</v>
          </cell>
          <cell r="Z120" t="b">
            <v>1</v>
          </cell>
          <cell r="AA120" t="b">
            <v>1</v>
          </cell>
          <cell r="AB120">
            <v>6.3224999999999998</v>
          </cell>
          <cell r="AC120">
            <v>0</v>
          </cell>
          <cell r="AD120" t="str">
            <v>TABLET</v>
          </cell>
          <cell r="AE120" t="str">
            <v>800 MG</v>
          </cell>
          <cell r="AF120">
            <v>100</v>
          </cell>
          <cell r="AG120">
            <v>13721</v>
          </cell>
          <cell r="AH120">
            <v>2740967</v>
          </cell>
          <cell r="AI120">
            <v>13721</v>
          </cell>
          <cell r="AJ120" t="str">
            <v>31722077801</v>
          </cell>
          <cell r="AK120">
            <v>100</v>
          </cell>
          <cell r="AL120">
            <v>1</v>
          </cell>
          <cell r="AM120">
            <v>0</v>
          </cell>
          <cell r="AN120" t="str">
            <v>R</v>
          </cell>
          <cell r="AO120" t="b">
            <v>1</v>
          </cell>
          <cell r="AP120" t="b">
            <v>1</v>
          </cell>
          <cell r="AQ120" t="str">
            <v>30-60</v>
          </cell>
        </row>
        <row r="121">
          <cell r="C121">
            <v>244</v>
          </cell>
          <cell r="D121">
            <v>31340</v>
          </cell>
          <cell r="E121">
            <v>2364</v>
          </cell>
          <cell r="F121">
            <v>40575</v>
          </cell>
          <cell r="G121">
            <v>74279</v>
          </cell>
          <cell r="H121" t="str">
            <v>ACYCLOVIR TABLET</v>
          </cell>
          <cell r="I121" t="str">
            <v xml:space="preserve">ACYCLOVIR TAB 800MG APX 100@  </v>
          </cell>
          <cell r="J121" t="str">
            <v>APOTEX</v>
          </cell>
          <cell r="K121">
            <v>9.2913999999999994</v>
          </cell>
          <cell r="L121">
            <v>690155.90060000005</v>
          </cell>
          <cell r="N121">
            <v>3620</v>
          </cell>
          <cell r="Q121">
            <v>6.3304</v>
          </cell>
          <cell r="R121">
            <v>470215.78159999999</v>
          </cell>
          <cell r="S121" t="b">
            <v>0</v>
          </cell>
          <cell r="T121">
            <v>1.2489999999999999E-3</v>
          </cell>
          <cell r="U121">
            <v>586.80409999999995</v>
          </cell>
          <cell r="V121">
            <v>-0.31868200000000002</v>
          </cell>
          <cell r="W121">
            <v>219940.11900000001</v>
          </cell>
          <cell r="X121">
            <v>72476</v>
          </cell>
          <cell r="Y121">
            <v>4</v>
          </cell>
          <cell r="Z121" t="b">
            <v>0</v>
          </cell>
          <cell r="AA121" t="b">
            <v>0</v>
          </cell>
          <cell r="AB121">
            <v>6.2592749999999997</v>
          </cell>
          <cell r="AC121">
            <v>-1.1235E-2</v>
          </cell>
          <cell r="AD121" t="str">
            <v>TABLET</v>
          </cell>
          <cell r="AE121" t="str">
            <v>800 MG</v>
          </cell>
          <cell r="AF121">
            <v>100</v>
          </cell>
          <cell r="AG121">
            <v>13721</v>
          </cell>
          <cell r="AH121">
            <v>1390368</v>
          </cell>
          <cell r="AI121">
            <v>13721</v>
          </cell>
          <cell r="AJ121" t="str">
            <v>60505530701</v>
          </cell>
          <cell r="AK121">
            <v>100</v>
          </cell>
          <cell r="AL121">
            <v>1</v>
          </cell>
          <cell r="AM121">
            <v>0</v>
          </cell>
          <cell r="AN121" t="str">
            <v>R</v>
          </cell>
          <cell r="AO121" t="b">
            <v>0</v>
          </cell>
          <cell r="AP121" t="b">
            <v>1</v>
          </cell>
          <cell r="AQ121" t="str">
            <v>30-60</v>
          </cell>
        </row>
        <row r="122">
          <cell r="C122">
            <v>244</v>
          </cell>
          <cell r="D122">
            <v>31340</v>
          </cell>
          <cell r="E122">
            <v>2364</v>
          </cell>
          <cell r="F122">
            <v>40575</v>
          </cell>
          <cell r="G122">
            <v>74279</v>
          </cell>
          <cell r="H122" t="str">
            <v>ACYCLOVIR TABLET</v>
          </cell>
          <cell r="I122" t="str">
            <v xml:space="preserve">ACYCLOVIR TAB 800MG HERI 100  </v>
          </cell>
          <cell r="J122" t="str">
            <v>HERITAGE</v>
          </cell>
          <cell r="Q122">
            <v>6.9355000000000002</v>
          </cell>
          <cell r="R122">
            <v>515162.00449999998</v>
          </cell>
          <cell r="S122" t="b">
            <v>0</v>
          </cell>
          <cell r="T122">
            <v>9.6955E-2</v>
          </cell>
          <cell r="U122">
            <v>45533.027000000002</v>
          </cell>
          <cell r="X122">
            <v>72476</v>
          </cell>
          <cell r="Y122">
            <v>9</v>
          </cell>
          <cell r="Z122" t="b">
            <v>0</v>
          </cell>
          <cell r="AA122" t="b">
            <v>0</v>
          </cell>
          <cell r="AB122">
            <v>6.2592749999999997</v>
          </cell>
          <cell r="AC122">
            <v>-9.7501000000000004E-2</v>
          </cell>
          <cell r="AD122" t="str">
            <v>TABLET</v>
          </cell>
          <cell r="AE122" t="str">
            <v>800 MG</v>
          </cell>
          <cell r="AF122">
            <v>100</v>
          </cell>
          <cell r="AG122">
            <v>13721</v>
          </cell>
          <cell r="AH122">
            <v>2047553</v>
          </cell>
          <cell r="AI122">
            <v>13721</v>
          </cell>
          <cell r="AJ122" t="str">
            <v>23155022801</v>
          </cell>
          <cell r="AK122">
            <v>100</v>
          </cell>
          <cell r="AL122">
            <v>1</v>
          </cell>
          <cell r="AM122">
            <v>0</v>
          </cell>
          <cell r="AN122" t="str">
            <v>R</v>
          </cell>
          <cell r="AO122" t="b">
            <v>0</v>
          </cell>
          <cell r="AP122" t="b">
            <v>1</v>
          </cell>
          <cell r="AQ122" t="str">
            <v>60-90</v>
          </cell>
        </row>
        <row r="123">
          <cell r="C123">
            <v>244</v>
          </cell>
          <cell r="D123">
            <v>31340</v>
          </cell>
          <cell r="E123">
            <v>2364</v>
          </cell>
          <cell r="F123">
            <v>40575</v>
          </cell>
          <cell r="G123">
            <v>74279</v>
          </cell>
          <cell r="H123" t="str">
            <v>ACYCLOVIR TABLET</v>
          </cell>
          <cell r="I123" t="str">
            <v xml:space="preserve">ACYCLOVIR TAB 800MG MYLN 100  </v>
          </cell>
          <cell r="J123" t="str">
            <v>MYLAN</v>
          </cell>
          <cell r="Q123">
            <v>10.0989</v>
          </cell>
          <cell r="R123">
            <v>750136.19310000003</v>
          </cell>
          <cell r="S123" t="b">
            <v>0</v>
          </cell>
          <cell r="T123">
            <v>0.59729500000000002</v>
          </cell>
          <cell r="U123">
            <v>280507.2156</v>
          </cell>
          <cell r="X123">
            <v>72476</v>
          </cell>
          <cell r="Y123">
            <v>16</v>
          </cell>
          <cell r="Z123" t="b">
            <v>0</v>
          </cell>
          <cell r="AA123" t="b">
            <v>0</v>
          </cell>
          <cell r="AB123">
            <v>6.2592749999999997</v>
          </cell>
          <cell r="AC123">
            <v>-0.38020199999999998</v>
          </cell>
          <cell r="AD123" t="str">
            <v>TABLET</v>
          </cell>
          <cell r="AE123" t="str">
            <v>800 MG</v>
          </cell>
          <cell r="AF123">
            <v>100</v>
          </cell>
          <cell r="AG123">
            <v>13721</v>
          </cell>
          <cell r="AH123">
            <v>1440387</v>
          </cell>
          <cell r="AI123">
            <v>13721</v>
          </cell>
          <cell r="AJ123" t="str">
            <v>00378030201</v>
          </cell>
          <cell r="AK123">
            <v>100</v>
          </cell>
          <cell r="AL123">
            <v>1</v>
          </cell>
          <cell r="AM123">
            <v>0</v>
          </cell>
          <cell r="AN123" t="str">
            <v>R</v>
          </cell>
          <cell r="AO123" t="b">
            <v>0</v>
          </cell>
          <cell r="AP123" t="b">
            <v>1</v>
          </cell>
        </row>
        <row r="124">
          <cell r="C124">
            <v>244</v>
          </cell>
          <cell r="D124">
            <v>31340</v>
          </cell>
          <cell r="E124">
            <v>2364</v>
          </cell>
          <cell r="F124">
            <v>40575</v>
          </cell>
          <cell r="G124">
            <v>74279</v>
          </cell>
          <cell r="H124" t="str">
            <v>ACYCLOVIR TABLET</v>
          </cell>
          <cell r="I124" t="str">
            <v xml:space="preserve">ACYCLOVIR TAB 800MG TEV 100@  </v>
          </cell>
          <cell r="J124" t="str">
            <v>TEVA</v>
          </cell>
          <cell r="N124">
            <v>151</v>
          </cell>
          <cell r="Q124">
            <v>10.171099999999999</v>
          </cell>
          <cell r="R124">
            <v>755499.13690000004</v>
          </cell>
          <cell r="S124" t="b">
            <v>0</v>
          </cell>
          <cell r="T124">
            <v>0.60871399999999998</v>
          </cell>
          <cell r="U124">
            <v>285870.1594</v>
          </cell>
          <cell r="X124">
            <v>72476</v>
          </cell>
          <cell r="Y124">
            <v>0</v>
          </cell>
          <cell r="Z124" t="b">
            <v>0</v>
          </cell>
          <cell r="AA124" t="b">
            <v>0</v>
          </cell>
          <cell r="AB124">
            <v>6.2592749999999997</v>
          </cell>
          <cell r="AC124">
            <v>-0.38460100000000003</v>
          </cell>
          <cell r="AD124" t="str">
            <v>TABLET</v>
          </cell>
          <cell r="AE124" t="str">
            <v>800 MG</v>
          </cell>
          <cell r="AF124">
            <v>100</v>
          </cell>
          <cell r="AG124">
            <v>13721</v>
          </cell>
          <cell r="AH124">
            <v>1184563</v>
          </cell>
          <cell r="AI124">
            <v>13721</v>
          </cell>
          <cell r="AJ124" t="str">
            <v>00093894701</v>
          </cell>
          <cell r="AK124">
            <v>100</v>
          </cell>
          <cell r="AL124">
            <v>1</v>
          </cell>
          <cell r="AM124">
            <v>0</v>
          </cell>
          <cell r="AN124" t="str">
            <v>R</v>
          </cell>
          <cell r="AO124" t="b">
            <v>1</v>
          </cell>
          <cell r="AP124" t="b">
            <v>1</v>
          </cell>
        </row>
        <row r="125">
          <cell r="C125">
            <v>245</v>
          </cell>
          <cell r="D125">
            <v>2244</v>
          </cell>
          <cell r="E125">
            <v>0</v>
          </cell>
          <cell r="F125">
            <v>0</v>
          </cell>
          <cell r="G125">
            <v>2244</v>
          </cell>
          <cell r="H125" t="str">
            <v>ACYCLOVIR TABLET</v>
          </cell>
          <cell r="I125" t="str">
            <v xml:space="preserve">ACYCLOV TAB 800MG CAMB 500@   </v>
          </cell>
          <cell r="J125" t="str">
            <v>CAMBER</v>
          </cell>
          <cell r="K125">
            <v>28.83</v>
          </cell>
          <cell r="L125">
            <v>64694.52</v>
          </cell>
          <cell r="M125" t="str">
            <v>A</v>
          </cell>
          <cell r="N125">
            <v>587</v>
          </cell>
          <cell r="P125" t="str">
            <v>OS</v>
          </cell>
          <cell r="Q125">
            <v>28.83</v>
          </cell>
          <cell r="R125">
            <v>64694.52</v>
          </cell>
          <cell r="S125" t="b">
            <v>1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2244</v>
          </cell>
          <cell r="Y125">
            <v>0</v>
          </cell>
          <cell r="Z125" t="b">
            <v>0</v>
          </cell>
          <cell r="AA125" t="b">
            <v>0</v>
          </cell>
          <cell r="AB125">
            <v>28.83</v>
          </cell>
          <cell r="AC125">
            <v>0</v>
          </cell>
          <cell r="AD125" t="str">
            <v>TABLET</v>
          </cell>
          <cell r="AE125" t="str">
            <v>800 MG</v>
          </cell>
          <cell r="AF125">
            <v>500</v>
          </cell>
          <cell r="AG125">
            <v>13721</v>
          </cell>
          <cell r="AH125">
            <v>2740975</v>
          </cell>
          <cell r="AI125">
            <v>13721</v>
          </cell>
          <cell r="AJ125" t="str">
            <v>31722077805</v>
          </cell>
          <cell r="AK125">
            <v>500</v>
          </cell>
          <cell r="AL125">
            <v>1</v>
          </cell>
          <cell r="AM125">
            <v>0</v>
          </cell>
          <cell r="AN125" t="str">
            <v>R</v>
          </cell>
          <cell r="AO125" t="b">
            <v>1</v>
          </cell>
          <cell r="AP125" t="b">
            <v>1</v>
          </cell>
          <cell r="AQ125" t="str">
            <v>30-60</v>
          </cell>
        </row>
        <row r="126">
          <cell r="C126">
            <v>245</v>
          </cell>
          <cell r="D126">
            <v>2244</v>
          </cell>
          <cell r="E126">
            <v>0</v>
          </cell>
          <cell r="F126">
            <v>0</v>
          </cell>
          <cell r="G126">
            <v>2244</v>
          </cell>
          <cell r="H126" t="str">
            <v>ACYCLOVIR TABLET</v>
          </cell>
          <cell r="I126" t="str">
            <v xml:space="preserve">ACYCLOVIR TAB 800MG APX 500@  </v>
          </cell>
          <cell r="J126" t="str">
            <v>APOTEX</v>
          </cell>
          <cell r="K126">
            <v>45.026000000000003</v>
          </cell>
          <cell r="L126">
            <v>101038.344</v>
          </cell>
          <cell r="N126">
            <v>66</v>
          </cell>
          <cell r="Q126">
            <v>30.6158</v>
          </cell>
          <cell r="R126">
            <v>68701.855200000005</v>
          </cell>
          <cell r="S126" t="b">
            <v>0</v>
          </cell>
          <cell r="T126">
            <v>6.1941999999999997E-2</v>
          </cell>
          <cell r="U126">
            <v>4007.3352</v>
          </cell>
          <cell r="V126">
            <v>-0.32004199999999999</v>
          </cell>
          <cell r="W126">
            <v>32336.488799999999</v>
          </cell>
          <cell r="X126">
            <v>2244</v>
          </cell>
          <cell r="Y126">
            <v>4</v>
          </cell>
          <cell r="Z126" t="b">
            <v>0</v>
          </cell>
          <cell r="AA126" t="b">
            <v>0</v>
          </cell>
          <cell r="AB126">
            <v>28.541699999999999</v>
          </cell>
          <cell r="AC126">
            <v>-6.7746000000000001E-2</v>
          </cell>
          <cell r="AD126" t="str">
            <v>TABLET</v>
          </cell>
          <cell r="AE126" t="str">
            <v>800 MG</v>
          </cell>
          <cell r="AF126">
            <v>500</v>
          </cell>
          <cell r="AG126">
            <v>13721</v>
          </cell>
          <cell r="AH126">
            <v>2019016</v>
          </cell>
          <cell r="AI126">
            <v>13721</v>
          </cell>
          <cell r="AJ126" t="str">
            <v>60505530705</v>
          </cell>
          <cell r="AK126">
            <v>500</v>
          </cell>
          <cell r="AL126">
            <v>1</v>
          </cell>
          <cell r="AM126">
            <v>0</v>
          </cell>
          <cell r="AN126" t="str">
            <v>R</v>
          </cell>
          <cell r="AO126" t="b">
            <v>0</v>
          </cell>
          <cell r="AP126" t="b">
            <v>1</v>
          </cell>
          <cell r="AQ126" t="str">
            <v>30-60</v>
          </cell>
        </row>
        <row r="127">
          <cell r="C127">
            <v>245</v>
          </cell>
          <cell r="D127">
            <v>2244</v>
          </cell>
          <cell r="E127">
            <v>0</v>
          </cell>
          <cell r="F127">
            <v>0</v>
          </cell>
          <cell r="G127">
            <v>2244</v>
          </cell>
          <cell r="H127" t="str">
            <v>ACYCLOVIR TABLET</v>
          </cell>
          <cell r="J127" t="str">
            <v>HERITAGE</v>
          </cell>
          <cell r="Q127">
            <v>34.8827</v>
          </cell>
          <cell r="R127">
            <v>78276.7788</v>
          </cell>
          <cell r="S127" t="b">
            <v>0</v>
          </cell>
          <cell r="T127">
            <v>0.20994399999999999</v>
          </cell>
          <cell r="U127">
            <v>13582.2588</v>
          </cell>
          <cell r="X127">
            <v>2244</v>
          </cell>
          <cell r="Y127">
            <v>9</v>
          </cell>
          <cell r="Z127" t="b">
            <v>0</v>
          </cell>
          <cell r="AA127" t="b">
            <v>0</v>
          </cell>
          <cell r="AB127">
            <v>28.541699999999999</v>
          </cell>
          <cell r="AC127">
            <v>-0.18178</v>
          </cell>
          <cell r="AD127" t="str">
            <v>TABLET</v>
          </cell>
          <cell r="AE127" t="str">
            <v>800 MG</v>
          </cell>
          <cell r="AF127">
            <v>500</v>
          </cell>
          <cell r="AG127">
            <v>13721</v>
          </cell>
          <cell r="AJ127" t="str">
            <v>23155022805</v>
          </cell>
          <cell r="AO127" t="b">
            <v>0</v>
          </cell>
          <cell r="AP127" t="b">
            <v>1</v>
          </cell>
          <cell r="AQ127" t="str">
            <v>60-90</v>
          </cell>
        </row>
        <row r="128">
          <cell r="C128">
            <v>3030</v>
          </cell>
          <cell r="D128">
            <v>83280</v>
          </cell>
          <cell r="E128">
            <v>6034</v>
          </cell>
          <cell r="F128">
            <v>153885</v>
          </cell>
          <cell r="G128">
            <v>243199</v>
          </cell>
          <cell r="H128" t="str">
            <v>ACYCLOVIR TABLET</v>
          </cell>
          <cell r="I128" t="str">
            <v xml:space="preserve">ACYCLOVIR TAB 400MG CAMB 100@ </v>
          </cell>
          <cell r="J128" t="str">
            <v>CAMBER</v>
          </cell>
          <cell r="K128">
            <v>3.3849999999999998</v>
          </cell>
          <cell r="L128">
            <v>823228.61499999999</v>
          </cell>
          <cell r="M128" t="str">
            <v>A</v>
          </cell>
          <cell r="N128">
            <v>18037</v>
          </cell>
          <cell r="P128" t="str">
            <v>A</v>
          </cell>
          <cell r="Q128">
            <v>3.3849999999999998</v>
          </cell>
          <cell r="R128">
            <v>823228.61499999999</v>
          </cell>
          <cell r="S128" t="b">
            <v>1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237778</v>
          </cell>
          <cell r="Y128">
            <v>0</v>
          </cell>
          <cell r="Z128" t="b">
            <v>1</v>
          </cell>
          <cell r="AA128" t="b">
            <v>1</v>
          </cell>
          <cell r="AB128">
            <v>3.3849999999999998</v>
          </cell>
          <cell r="AC128">
            <v>0</v>
          </cell>
          <cell r="AD128" t="str">
            <v>TABLET</v>
          </cell>
          <cell r="AE128" t="str">
            <v>400 MG</v>
          </cell>
          <cell r="AF128">
            <v>100</v>
          </cell>
          <cell r="AG128">
            <v>13724</v>
          </cell>
          <cell r="AH128">
            <v>2584241</v>
          </cell>
          <cell r="AI128">
            <v>13724</v>
          </cell>
          <cell r="AJ128" t="str">
            <v>31722077701</v>
          </cell>
          <cell r="AK128">
            <v>100</v>
          </cell>
          <cell r="AL128">
            <v>1</v>
          </cell>
          <cell r="AM128">
            <v>0</v>
          </cell>
          <cell r="AN128" t="str">
            <v>R</v>
          </cell>
          <cell r="AO128" t="b">
            <v>1</v>
          </cell>
          <cell r="AP128" t="b">
            <v>1</v>
          </cell>
          <cell r="AQ128" t="str">
            <v>30-60</v>
          </cell>
        </row>
        <row r="129">
          <cell r="C129">
            <v>3030</v>
          </cell>
          <cell r="D129">
            <v>83280</v>
          </cell>
          <cell r="E129">
            <v>6034</v>
          </cell>
          <cell r="F129">
            <v>153885</v>
          </cell>
          <cell r="G129">
            <v>243199</v>
          </cell>
          <cell r="H129" t="str">
            <v>ACYCLOVIR TABLET</v>
          </cell>
          <cell r="I129" t="str">
            <v xml:space="preserve">ACYCLOVIR TAB 400MG APX 100   </v>
          </cell>
          <cell r="J129" t="str">
            <v>APOTEX</v>
          </cell>
          <cell r="Q129">
            <v>3.7368999999999999</v>
          </cell>
          <cell r="R129">
            <v>908810.34310000006</v>
          </cell>
          <cell r="S129" t="b">
            <v>0</v>
          </cell>
          <cell r="T129">
            <v>0.10395799999999999</v>
          </cell>
          <cell r="U129">
            <v>85581.728099999993</v>
          </cell>
          <cell r="X129">
            <v>237778</v>
          </cell>
          <cell r="Y129">
            <v>4</v>
          </cell>
          <cell r="Z129" t="b">
            <v>0</v>
          </cell>
          <cell r="AA129" t="b">
            <v>0</v>
          </cell>
          <cell r="AB129">
            <v>3.3511500000000001</v>
          </cell>
          <cell r="AC129">
            <v>-0.103227</v>
          </cell>
          <cell r="AD129" t="str">
            <v>TABLET</v>
          </cell>
          <cell r="AE129" t="str">
            <v>400 MG</v>
          </cell>
          <cell r="AF129">
            <v>100</v>
          </cell>
          <cell r="AG129">
            <v>13724</v>
          </cell>
          <cell r="AH129">
            <v>1390350</v>
          </cell>
          <cell r="AI129">
            <v>13724</v>
          </cell>
          <cell r="AJ129" t="str">
            <v>60505530601</v>
          </cell>
          <cell r="AK129">
            <v>100</v>
          </cell>
          <cell r="AL129">
            <v>1</v>
          </cell>
          <cell r="AM129">
            <v>0</v>
          </cell>
          <cell r="AN129" t="str">
            <v>R</v>
          </cell>
          <cell r="AO129" t="b">
            <v>0</v>
          </cell>
          <cell r="AP129" t="b">
            <v>1</v>
          </cell>
          <cell r="AQ129" t="str">
            <v>60-90</v>
          </cell>
        </row>
        <row r="130">
          <cell r="C130">
            <v>3030</v>
          </cell>
          <cell r="D130">
            <v>83280</v>
          </cell>
          <cell r="E130">
            <v>6034</v>
          </cell>
          <cell r="F130">
            <v>153885</v>
          </cell>
          <cell r="G130">
            <v>243199</v>
          </cell>
          <cell r="H130" t="str">
            <v>ACYCLOVIR TABLET</v>
          </cell>
          <cell r="I130" t="str">
            <v xml:space="preserve">ACYCLOVIR TAB 400MG HERI 100  </v>
          </cell>
          <cell r="J130" t="str">
            <v>HERITAGE</v>
          </cell>
          <cell r="Q130">
            <v>4.2054</v>
          </cell>
          <cell r="R130">
            <v>1022749.0746000001</v>
          </cell>
          <cell r="S130" t="b">
            <v>0</v>
          </cell>
          <cell r="T130">
            <v>0.242363</v>
          </cell>
          <cell r="U130">
            <v>199520.4596</v>
          </cell>
          <cell r="X130">
            <v>237778</v>
          </cell>
          <cell r="Y130">
            <v>9</v>
          </cell>
          <cell r="Z130" t="b">
            <v>0</v>
          </cell>
          <cell r="AA130" t="b">
            <v>0</v>
          </cell>
          <cell r="AB130">
            <v>3.3511500000000001</v>
          </cell>
          <cell r="AC130">
            <v>-0.20313100000000001</v>
          </cell>
          <cell r="AD130" t="str">
            <v>TABLET</v>
          </cell>
          <cell r="AE130" t="str">
            <v>400 MG</v>
          </cell>
          <cell r="AF130">
            <v>100</v>
          </cell>
          <cell r="AG130">
            <v>13724</v>
          </cell>
          <cell r="AH130">
            <v>2047546</v>
          </cell>
          <cell r="AI130">
            <v>13724</v>
          </cell>
          <cell r="AJ130" t="str">
            <v>23155022701</v>
          </cell>
          <cell r="AK130">
            <v>100</v>
          </cell>
          <cell r="AL130">
            <v>1</v>
          </cell>
          <cell r="AM130">
            <v>0</v>
          </cell>
          <cell r="AN130" t="str">
            <v>R</v>
          </cell>
          <cell r="AO130" t="b">
            <v>0</v>
          </cell>
          <cell r="AP130" t="b">
            <v>1</v>
          </cell>
          <cell r="AQ130" t="str">
            <v>60-90</v>
          </cell>
        </row>
        <row r="131">
          <cell r="C131">
            <v>3030</v>
          </cell>
          <cell r="D131">
            <v>83280</v>
          </cell>
          <cell r="E131">
            <v>6034</v>
          </cell>
          <cell r="F131">
            <v>153885</v>
          </cell>
          <cell r="G131">
            <v>243199</v>
          </cell>
          <cell r="H131" t="str">
            <v>ACYCLOVIR TABLET</v>
          </cell>
          <cell r="I131" t="str">
            <v xml:space="preserve">ACYCLOVIR TAB 400MG TEV 100@  </v>
          </cell>
          <cell r="J131" t="str">
            <v>TEVA</v>
          </cell>
          <cell r="N131">
            <v>3208</v>
          </cell>
          <cell r="Q131">
            <v>4.5846999999999998</v>
          </cell>
          <cell r="R131">
            <v>1114994.4553</v>
          </cell>
          <cell r="S131" t="b">
            <v>0</v>
          </cell>
          <cell r="T131">
            <v>0.35441600000000001</v>
          </cell>
          <cell r="U131">
            <v>291765.84029999998</v>
          </cell>
          <cell r="X131">
            <v>237778</v>
          </cell>
          <cell r="Y131">
            <v>0</v>
          </cell>
          <cell r="Z131" t="b">
            <v>0</v>
          </cell>
          <cell r="AA131" t="b">
            <v>0</v>
          </cell>
          <cell r="AB131">
            <v>3.3511500000000001</v>
          </cell>
          <cell r="AC131">
            <v>-0.26905699999999999</v>
          </cell>
          <cell r="AD131" t="str">
            <v>TABLET</v>
          </cell>
          <cell r="AE131" t="str">
            <v>400 MG</v>
          </cell>
          <cell r="AF131">
            <v>100</v>
          </cell>
          <cell r="AG131">
            <v>13724</v>
          </cell>
          <cell r="AH131">
            <v>1183979</v>
          </cell>
          <cell r="AI131">
            <v>13724</v>
          </cell>
          <cell r="AJ131" t="str">
            <v>00093894301</v>
          </cell>
          <cell r="AK131">
            <v>100</v>
          </cell>
          <cell r="AL131">
            <v>1</v>
          </cell>
          <cell r="AM131">
            <v>0</v>
          </cell>
          <cell r="AN131" t="str">
            <v>R</v>
          </cell>
          <cell r="AO131" t="b">
            <v>1</v>
          </cell>
          <cell r="AP131" t="b">
            <v>1</v>
          </cell>
        </row>
        <row r="132">
          <cell r="C132">
            <v>3030</v>
          </cell>
          <cell r="D132">
            <v>83280</v>
          </cell>
          <cell r="E132">
            <v>6034</v>
          </cell>
          <cell r="F132">
            <v>153885</v>
          </cell>
          <cell r="G132">
            <v>243199</v>
          </cell>
          <cell r="H132" t="str">
            <v>ACYCLOVIR TABLET</v>
          </cell>
          <cell r="I132" t="str">
            <v xml:space="preserve">ACYCLOVIR TAB 400MG RAN 100@  </v>
          </cell>
          <cell r="J132" t="str">
            <v>RANBAXY</v>
          </cell>
          <cell r="N132">
            <v>2305</v>
          </cell>
          <cell r="Q132">
            <v>6.27</v>
          </cell>
          <cell r="R132">
            <v>1524857.73</v>
          </cell>
          <cell r="S132" t="b">
            <v>0</v>
          </cell>
          <cell r="T132">
            <v>0.85228899999999996</v>
          </cell>
          <cell r="U132">
            <v>701629.11499999999</v>
          </cell>
          <cell r="X132">
            <v>237778</v>
          </cell>
          <cell r="Y132">
            <v>16</v>
          </cell>
          <cell r="Z132" t="b">
            <v>0</v>
          </cell>
          <cell r="AA132" t="b">
            <v>0</v>
          </cell>
          <cell r="AB132">
            <v>3.3511500000000001</v>
          </cell>
          <cell r="AC132">
            <v>-0.465526</v>
          </cell>
          <cell r="AD132" t="str">
            <v>TABLET</v>
          </cell>
          <cell r="AE132" t="str">
            <v>400 MG</v>
          </cell>
          <cell r="AF132">
            <v>100</v>
          </cell>
          <cell r="AG132">
            <v>13724</v>
          </cell>
          <cell r="AH132">
            <v>2119550</v>
          </cell>
          <cell r="AI132">
            <v>13724</v>
          </cell>
          <cell r="AJ132" t="str">
            <v>63304050401</v>
          </cell>
          <cell r="AK132">
            <v>100</v>
          </cell>
          <cell r="AL132">
            <v>1</v>
          </cell>
          <cell r="AM132">
            <v>0</v>
          </cell>
          <cell r="AN132" t="str">
            <v>R</v>
          </cell>
          <cell r="AO132" t="b">
            <v>0</v>
          </cell>
          <cell r="AP132" t="b">
            <v>1</v>
          </cell>
          <cell r="AQ132" t="str">
            <v>30-60</v>
          </cell>
        </row>
        <row r="133">
          <cell r="C133">
            <v>3030</v>
          </cell>
          <cell r="D133">
            <v>83280</v>
          </cell>
          <cell r="E133">
            <v>6034</v>
          </cell>
          <cell r="F133">
            <v>153885</v>
          </cell>
          <cell r="G133">
            <v>243199</v>
          </cell>
          <cell r="H133" t="str">
            <v>ACYCLOVIR TABLET</v>
          </cell>
          <cell r="I133" t="str">
            <v xml:space="preserve">ACYCLOVIR TAB 400MG MYLN 100  </v>
          </cell>
          <cell r="J133" t="str">
            <v>MYLAN</v>
          </cell>
          <cell r="Q133">
            <v>8.9092000000000002</v>
          </cell>
          <cell r="R133">
            <v>2166708.5307999998</v>
          </cell>
          <cell r="S133" t="b">
            <v>0</v>
          </cell>
          <cell r="T133">
            <v>1.631964</v>
          </cell>
          <cell r="U133">
            <v>1343479.9158000001</v>
          </cell>
          <cell r="X133">
            <v>237778</v>
          </cell>
          <cell r="Y133">
            <v>16</v>
          </cell>
          <cell r="Z133" t="b">
            <v>0</v>
          </cell>
          <cell r="AA133" t="b">
            <v>0</v>
          </cell>
          <cell r="AB133">
            <v>3.3511500000000001</v>
          </cell>
          <cell r="AC133">
            <v>-0.62385500000000005</v>
          </cell>
          <cell r="AD133" t="str">
            <v>TABLET</v>
          </cell>
          <cell r="AE133" t="str">
            <v>400 MG</v>
          </cell>
          <cell r="AF133">
            <v>100</v>
          </cell>
          <cell r="AG133">
            <v>13724</v>
          </cell>
          <cell r="AH133">
            <v>1390434</v>
          </cell>
          <cell r="AI133">
            <v>13724</v>
          </cell>
          <cell r="AJ133" t="str">
            <v>00378025301</v>
          </cell>
          <cell r="AK133">
            <v>100</v>
          </cell>
          <cell r="AL133">
            <v>1</v>
          </cell>
          <cell r="AM133">
            <v>0</v>
          </cell>
          <cell r="AN133" t="str">
            <v>R</v>
          </cell>
          <cell r="AO133" t="b">
            <v>0</v>
          </cell>
          <cell r="AP133" t="b">
            <v>1</v>
          </cell>
        </row>
        <row r="134">
          <cell r="C134">
            <v>3030</v>
          </cell>
          <cell r="D134">
            <v>83280</v>
          </cell>
          <cell r="E134">
            <v>6034</v>
          </cell>
          <cell r="F134">
            <v>153885</v>
          </cell>
          <cell r="G134">
            <v>243199</v>
          </cell>
          <cell r="H134" t="str">
            <v>ACYCLOVIR TABLET</v>
          </cell>
          <cell r="I134" t="str">
            <v xml:space="preserve">ACYCLOVIR TAB 400MG DAVA 100  </v>
          </cell>
          <cell r="J134" t="str">
            <v>QUALITEST</v>
          </cell>
          <cell r="Q134">
            <v>12.59572</v>
          </cell>
          <cell r="R134">
            <v>3063266.5082800002</v>
          </cell>
          <cell r="S134" t="b">
            <v>0</v>
          </cell>
          <cell r="T134">
            <v>2.7210390000000002</v>
          </cell>
          <cell r="U134">
            <v>2240037.89328</v>
          </cell>
          <cell r="X134">
            <v>237778</v>
          </cell>
          <cell r="Y134">
            <v>12</v>
          </cell>
          <cell r="Z134" t="b">
            <v>0</v>
          </cell>
          <cell r="AA134" t="b">
            <v>0</v>
          </cell>
          <cell r="AB134">
            <v>3.3511500000000001</v>
          </cell>
          <cell r="AC134">
            <v>-0.73394499999999996</v>
          </cell>
          <cell r="AD134" t="str">
            <v>TABLET</v>
          </cell>
          <cell r="AE134" t="str">
            <v>400 MG</v>
          </cell>
          <cell r="AF134">
            <v>100</v>
          </cell>
          <cell r="AG134">
            <v>13724</v>
          </cell>
          <cell r="AH134">
            <v>1973502</v>
          </cell>
          <cell r="AI134">
            <v>13724</v>
          </cell>
          <cell r="AJ134" t="str">
            <v>67253010110</v>
          </cell>
          <cell r="AK134">
            <v>100</v>
          </cell>
          <cell r="AL134">
            <v>1</v>
          </cell>
          <cell r="AM134">
            <v>0</v>
          </cell>
          <cell r="AN134" t="str">
            <v>R</v>
          </cell>
          <cell r="AO134" t="b">
            <v>0</v>
          </cell>
          <cell r="AP134" t="b">
            <v>1</v>
          </cell>
          <cell r="AQ134" t="str">
            <v>&lt;30</v>
          </cell>
        </row>
        <row r="135">
          <cell r="C135">
            <v>8062</v>
          </cell>
          <cell r="D135">
            <v>22490</v>
          </cell>
          <cell r="E135">
            <v>216</v>
          </cell>
          <cell r="F135">
            <v>20471</v>
          </cell>
          <cell r="G135">
            <v>43177</v>
          </cell>
          <cell r="H135" t="str">
            <v>ADAPALENE CREAMS/OINTMENTS</v>
          </cell>
          <cell r="I135" t="str">
            <v xml:space="preserve">ADAPALENE CRM 0.1% NYC 45GM@  </v>
          </cell>
          <cell r="J135" t="str">
            <v>SANDOZ_FOUGERA</v>
          </cell>
          <cell r="K135">
            <v>79.457499999999996</v>
          </cell>
          <cell r="L135">
            <v>3430736.4775</v>
          </cell>
          <cell r="M135" t="str">
            <v>A</v>
          </cell>
          <cell r="N135">
            <v>7297</v>
          </cell>
          <cell r="P135" t="str">
            <v>A</v>
          </cell>
          <cell r="Q135">
            <v>79.457499999999996</v>
          </cell>
          <cell r="R135">
            <v>3430736.4775</v>
          </cell>
          <cell r="S135" t="b">
            <v>1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42398</v>
          </cell>
          <cell r="Y135">
            <v>1</v>
          </cell>
          <cell r="Z135" t="b">
            <v>1</v>
          </cell>
          <cell r="AA135" t="b">
            <v>1</v>
          </cell>
          <cell r="AB135">
            <v>79.457499999999996</v>
          </cell>
          <cell r="AC135">
            <v>0</v>
          </cell>
          <cell r="AD135" t="str">
            <v>CREAM (G)</v>
          </cell>
          <cell r="AE135">
            <v>1E-3</v>
          </cell>
          <cell r="AF135" t="str">
            <v>45GM</v>
          </cell>
          <cell r="AG135">
            <v>29301</v>
          </cell>
          <cell r="AH135">
            <v>2700839</v>
          </cell>
          <cell r="AI135">
            <v>29301</v>
          </cell>
          <cell r="AJ135" t="str">
            <v>00168042446</v>
          </cell>
          <cell r="AK135">
            <v>45</v>
          </cell>
          <cell r="AL135">
            <v>1</v>
          </cell>
          <cell r="AM135">
            <v>0</v>
          </cell>
          <cell r="AN135" t="str">
            <v>R</v>
          </cell>
          <cell r="AO135" t="b">
            <v>0</v>
          </cell>
          <cell r="AP135" t="b">
            <v>1</v>
          </cell>
        </row>
        <row r="136">
          <cell r="C136">
            <v>8062</v>
          </cell>
          <cell r="D136">
            <v>22490</v>
          </cell>
          <cell r="E136">
            <v>216</v>
          </cell>
          <cell r="F136">
            <v>20471</v>
          </cell>
          <cell r="G136">
            <v>43177</v>
          </cell>
          <cell r="H136" t="str">
            <v>ADAPALENE CREAMS/OINTMENTS</v>
          </cell>
          <cell r="I136" t="str">
            <v xml:space="preserve">ADAPALENE CRM 0.1% PERR 45GM@ </v>
          </cell>
          <cell r="J136" t="str">
            <v>PERRIGO</v>
          </cell>
          <cell r="N136">
            <v>630</v>
          </cell>
          <cell r="Q136">
            <v>118.9203</v>
          </cell>
          <cell r="R136">
            <v>5134621.7931000004</v>
          </cell>
          <cell r="S136" t="b">
            <v>0</v>
          </cell>
          <cell r="T136">
            <v>0.49665199999999998</v>
          </cell>
          <cell r="U136">
            <v>1703885.3156000001</v>
          </cell>
          <cell r="X136">
            <v>42398</v>
          </cell>
          <cell r="Y136">
            <v>0</v>
          </cell>
          <cell r="Z136" t="b">
            <v>0</v>
          </cell>
          <cell r="AA136" t="b">
            <v>0</v>
          </cell>
          <cell r="AB136">
            <v>78.662925000000001</v>
          </cell>
          <cell r="AC136">
            <v>-0.33852300000000002</v>
          </cell>
          <cell r="AD136" t="str">
            <v>CREAM (G)</v>
          </cell>
          <cell r="AE136">
            <v>1E-3</v>
          </cell>
          <cell r="AF136" t="str">
            <v>45GM</v>
          </cell>
          <cell r="AG136">
            <v>29301</v>
          </cell>
          <cell r="AH136">
            <v>1171503</v>
          </cell>
          <cell r="AI136">
            <v>29301</v>
          </cell>
          <cell r="AJ136" t="str">
            <v>45802045384</v>
          </cell>
          <cell r="AK136">
            <v>45</v>
          </cell>
          <cell r="AL136">
            <v>1</v>
          </cell>
          <cell r="AM136">
            <v>0</v>
          </cell>
          <cell r="AN136" t="str">
            <v>R</v>
          </cell>
          <cell r="AO136" t="b">
            <v>0</v>
          </cell>
          <cell r="AP136" t="b">
            <v>1</v>
          </cell>
          <cell r="AQ136" t="str">
            <v>60-90</v>
          </cell>
        </row>
        <row r="137">
          <cell r="C137">
            <v>7953</v>
          </cell>
          <cell r="D137">
            <v>26272</v>
          </cell>
          <cell r="E137">
            <v>340</v>
          </cell>
          <cell r="F137">
            <v>24758</v>
          </cell>
          <cell r="G137">
            <v>51370</v>
          </cell>
          <cell r="H137" t="str">
            <v>ADAPALENE GEL (GRAM)</v>
          </cell>
          <cell r="I137" t="str">
            <v xml:space="preserve">ADAPALENE GEL 0.1% GLEN 45GM@ </v>
          </cell>
          <cell r="J137" t="str">
            <v>GLENMARK</v>
          </cell>
          <cell r="P137" t="str">
            <v>A</v>
          </cell>
          <cell r="Q137">
            <v>26.0794</v>
          </cell>
          <cell r="R137">
            <v>1339698.7779999999</v>
          </cell>
          <cell r="S137" t="b">
            <v>1</v>
          </cell>
          <cell r="T137">
            <v>0</v>
          </cell>
          <cell r="U137">
            <v>0</v>
          </cell>
          <cell r="X137">
            <v>50724</v>
          </cell>
          <cell r="Y137">
            <v>5</v>
          </cell>
          <cell r="Z137" t="b">
            <v>1</v>
          </cell>
          <cell r="AA137" t="b">
            <v>1</v>
          </cell>
          <cell r="AB137">
            <v>26.0794</v>
          </cell>
          <cell r="AC137">
            <v>0</v>
          </cell>
          <cell r="AD137" t="str">
            <v>GEL (GRAM)</v>
          </cell>
          <cell r="AE137">
            <v>1E-3</v>
          </cell>
          <cell r="AF137" t="str">
            <v>45GM</v>
          </cell>
          <cell r="AG137">
            <v>29300</v>
          </cell>
          <cell r="AH137">
            <v>1211945</v>
          </cell>
          <cell r="AI137">
            <v>29300</v>
          </cell>
          <cell r="AJ137" t="str">
            <v>68462040355</v>
          </cell>
          <cell r="AK137">
            <v>45</v>
          </cell>
          <cell r="AL137">
            <v>1</v>
          </cell>
          <cell r="AM137">
            <v>0</v>
          </cell>
          <cell r="AN137" t="str">
            <v>R</v>
          </cell>
          <cell r="AO137" t="b">
            <v>0</v>
          </cell>
          <cell r="AP137" t="b">
            <v>1</v>
          </cell>
        </row>
        <row r="138">
          <cell r="C138">
            <v>7953</v>
          </cell>
          <cell r="D138">
            <v>26272</v>
          </cell>
          <cell r="E138">
            <v>340</v>
          </cell>
          <cell r="F138">
            <v>24758</v>
          </cell>
          <cell r="G138">
            <v>51370</v>
          </cell>
          <cell r="H138" t="str">
            <v>ADAPALENE GEL (GRAM)</v>
          </cell>
          <cell r="I138" t="str">
            <v xml:space="preserve">ADAPALENE GEL 0.1% TEV 45GM@  </v>
          </cell>
          <cell r="J138" t="str">
            <v>TEVA</v>
          </cell>
          <cell r="K138">
            <v>34.877099999999999</v>
          </cell>
          <cell r="L138">
            <v>1791636.6270000001</v>
          </cell>
          <cell r="M138" t="str">
            <v>A</v>
          </cell>
          <cell r="N138">
            <v>11952</v>
          </cell>
          <cell r="P138" t="str">
            <v>AC</v>
          </cell>
          <cell r="Q138">
            <v>34.877099999999999</v>
          </cell>
          <cell r="R138">
            <v>1791636.6270000001</v>
          </cell>
          <cell r="S138" t="b">
            <v>0</v>
          </cell>
          <cell r="T138">
            <v>0.33734199999999998</v>
          </cell>
          <cell r="U138">
            <v>451937.84899999999</v>
          </cell>
          <cell r="V138">
            <v>0</v>
          </cell>
          <cell r="W138">
            <v>0</v>
          </cell>
          <cell r="X138">
            <v>50724</v>
          </cell>
          <cell r="Y138">
            <v>0</v>
          </cell>
          <cell r="Z138" t="b">
            <v>0</v>
          </cell>
          <cell r="AA138" t="b">
            <v>0</v>
          </cell>
          <cell r="AB138">
            <v>25.818605999999999</v>
          </cell>
          <cell r="AC138">
            <v>-0.25972600000000001</v>
          </cell>
          <cell r="AD138" t="str">
            <v>GEL (GRAM)</v>
          </cell>
          <cell r="AE138">
            <v>1E-3</v>
          </cell>
          <cell r="AF138" t="str">
            <v>45GM</v>
          </cell>
          <cell r="AG138">
            <v>29300</v>
          </cell>
          <cell r="AH138">
            <v>2117794</v>
          </cell>
          <cell r="AI138">
            <v>29300</v>
          </cell>
          <cell r="AJ138" t="str">
            <v>00093630195</v>
          </cell>
          <cell r="AK138">
            <v>45</v>
          </cell>
          <cell r="AL138">
            <v>1</v>
          </cell>
          <cell r="AM138">
            <v>0</v>
          </cell>
          <cell r="AN138" t="str">
            <v>R</v>
          </cell>
          <cell r="AO138" t="b">
            <v>0</v>
          </cell>
          <cell r="AP138" t="b">
            <v>1</v>
          </cell>
        </row>
        <row r="139">
          <cell r="C139">
            <v>1262</v>
          </cell>
          <cell r="D139">
            <v>115200</v>
          </cell>
          <cell r="E139">
            <v>14868</v>
          </cell>
          <cell r="F139">
            <v>9539</v>
          </cell>
          <cell r="G139">
            <v>139607</v>
          </cell>
          <cell r="H139" t="str">
            <v>ALBUTEROL SULFATE SOLUTION</v>
          </cell>
          <cell r="I139" t="str">
            <v xml:space="preserve">ALBUTEROL INH 0.5% HI-T 20ML@ </v>
          </cell>
          <cell r="J139" t="str">
            <v>AKORN</v>
          </cell>
          <cell r="K139">
            <v>6.9347000000000003</v>
          </cell>
          <cell r="L139">
            <v>968132.6629</v>
          </cell>
          <cell r="M139" t="str">
            <v>A</v>
          </cell>
          <cell r="N139">
            <v>27897</v>
          </cell>
          <cell r="P139" t="str">
            <v>A</v>
          </cell>
          <cell r="Q139">
            <v>6.9347000000000003</v>
          </cell>
          <cell r="R139">
            <v>968132.6629</v>
          </cell>
          <cell r="S139" t="b">
            <v>1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146284</v>
          </cell>
          <cell r="Y139">
            <v>1</v>
          </cell>
          <cell r="Z139" t="b">
            <v>1</v>
          </cell>
          <cell r="AA139" t="b">
            <v>1</v>
          </cell>
          <cell r="AB139">
            <v>6.9347000000000003</v>
          </cell>
          <cell r="AC139">
            <v>0</v>
          </cell>
          <cell r="AD139" t="str">
            <v>SOLUTION</v>
          </cell>
          <cell r="AE139" t="str">
            <v>5 MG/ML</v>
          </cell>
          <cell r="AF139" t="str">
            <v>20ML</v>
          </cell>
          <cell r="AG139">
            <v>41680</v>
          </cell>
          <cell r="AH139">
            <v>1385418</v>
          </cell>
          <cell r="AI139">
            <v>41680</v>
          </cell>
          <cell r="AJ139" t="str">
            <v>50383074120</v>
          </cell>
          <cell r="AK139">
            <v>20</v>
          </cell>
          <cell r="AL139">
            <v>1</v>
          </cell>
          <cell r="AM139">
            <v>0</v>
          </cell>
          <cell r="AN139" t="str">
            <v>R</v>
          </cell>
          <cell r="AO139" t="b">
            <v>0</v>
          </cell>
          <cell r="AP139" t="b">
            <v>1</v>
          </cell>
          <cell r="AQ139" t="str">
            <v>30-60</v>
          </cell>
        </row>
        <row r="140">
          <cell r="C140">
            <v>1262</v>
          </cell>
          <cell r="D140">
            <v>115200</v>
          </cell>
          <cell r="E140">
            <v>14868</v>
          </cell>
          <cell r="F140">
            <v>9539</v>
          </cell>
          <cell r="G140">
            <v>139607</v>
          </cell>
          <cell r="H140" t="str">
            <v>ALBUTEROL SULFATE SOLUTION</v>
          </cell>
          <cell r="I140" t="str">
            <v>ALBUTEROL INH/S 0.5% B&amp;L 20ML@</v>
          </cell>
          <cell r="J140" t="str">
            <v>BAUSCH &amp; LOMB VALEANT</v>
          </cell>
          <cell r="N140">
            <v>-6</v>
          </cell>
          <cell r="Q140">
            <v>11.329800000000001</v>
          </cell>
          <cell r="R140">
            <v>1581719.3885999999</v>
          </cell>
          <cell r="S140" t="b">
            <v>0</v>
          </cell>
          <cell r="T140">
            <v>0.63378299999999999</v>
          </cell>
          <cell r="U140">
            <v>613586.72569999995</v>
          </cell>
          <cell r="X140">
            <v>146284</v>
          </cell>
          <cell r="Y140">
            <v>0</v>
          </cell>
          <cell r="Z140" t="b">
            <v>0</v>
          </cell>
          <cell r="AA140" t="b">
            <v>0</v>
          </cell>
          <cell r="AB140">
            <v>6.8653529999999998</v>
          </cell>
          <cell r="AC140">
            <v>-0.39404400000000001</v>
          </cell>
          <cell r="AD140" t="str">
            <v>SOLUTION</v>
          </cell>
          <cell r="AE140" t="str">
            <v>5 MG/ML</v>
          </cell>
          <cell r="AF140" t="str">
            <v>20ML</v>
          </cell>
          <cell r="AG140">
            <v>41680</v>
          </cell>
          <cell r="AH140">
            <v>1887959</v>
          </cell>
          <cell r="AI140">
            <v>41680</v>
          </cell>
          <cell r="AJ140" t="str">
            <v>24208034720</v>
          </cell>
          <cell r="AK140">
            <v>20</v>
          </cell>
          <cell r="AL140">
            <v>1</v>
          </cell>
          <cell r="AM140">
            <v>0</v>
          </cell>
          <cell r="AN140" t="str">
            <v>R</v>
          </cell>
          <cell r="AO140" t="b">
            <v>0</v>
          </cell>
          <cell r="AP140" t="b">
            <v>1</v>
          </cell>
          <cell r="AQ140" t="str">
            <v>60-90</v>
          </cell>
        </row>
        <row r="141">
          <cell r="C141">
            <v>1258</v>
          </cell>
          <cell r="D141">
            <v>19761</v>
          </cell>
          <cell r="E141">
            <v>676</v>
          </cell>
          <cell r="F141">
            <v>12388</v>
          </cell>
          <cell r="G141">
            <v>32825</v>
          </cell>
          <cell r="H141" t="str">
            <v>ALBUTEROL SULFATE SYRUP</v>
          </cell>
          <cell r="I141" t="str">
            <v>ALBUTEROL SYRP 2MG/5MLQ/P16OZ@</v>
          </cell>
          <cell r="J141" t="str">
            <v>QUALITEST</v>
          </cell>
          <cell r="K141">
            <v>1.7879</v>
          </cell>
          <cell r="L141">
            <v>58687.817499999997</v>
          </cell>
          <cell r="M141" t="str">
            <v>A</v>
          </cell>
          <cell r="N141">
            <v>11620</v>
          </cell>
          <cell r="P141" t="str">
            <v>A</v>
          </cell>
          <cell r="Q141">
            <v>1.7878700000000001</v>
          </cell>
          <cell r="R141">
            <v>58686.832750000001</v>
          </cell>
          <cell r="S141" t="b">
            <v>0</v>
          </cell>
          <cell r="V141">
            <v>-1.7E-5</v>
          </cell>
          <cell r="W141">
            <v>0.98475000000000001</v>
          </cell>
          <cell r="X141">
            <v>28625</v>
          </cell>
          <cell r="Y141">
            <v>0</v>
          </cell>
          <cell r="Z141" t="b">
            <v>1</v>
          </cell>
          <cell r="AA141" t="b">
            <v>1</v>
          </cell>
          <cell r="AD141" t="str">
            <v>SYRUP</v>
          </cell>
          <cell r="AE141" t="str">
            <v>2 MG/5 ML</v>
          </cell>
          <cell r="AF141" t="str">
            <v>16OZ</v>
          </cell>
          <cell r="AG141">
            <v>22780</v>
          </cell>
          <cell r="AH141">
            <v>1637594</v>
          </cell>
          <cell r="AI141">
            <v>22780</v>
          </cell>
          <cell r="AJ141" t="str">
            <v>00603100858</v>
          </cell>
          <cell r="AK141">
            <v>473</v>
          </cell>
          <cell r="AL141">
            <v>1</v>
          </cell>
          <cell r="AM141">
            <v>0</v>
          </cell>
          <cell r="AN141" t="str">
            <v>R</v>
          </cell>
          <cell r="AO141" t="b">
            <v>0</v>
          </cell>
          <cell r="AP141" t="b">
            <v>1</v>
          </cell>
          <cell r="AQ141" t="str">
            <v>&lt;30</v>
          </cell>
        </row>
        <row r="142">
          <cell r="C142">
            <v>1258</v>
          </cell>
          <cell r="D142">
            <v>19761</v>
          </cell>
          <cell r="E142">
            <v>676</v>
          </cell>
          <cell r="F142">
            <v>12388</v>
          </cell>
          <cell r="G142">
            <v>32825</v>
          </cell>
          <cell r="H142" t="str">
            <v>ALBUTEROL SULFATE SYRUP</v>
          </cell>
          <cell r="I142" t="str">
            <v xml:space="preserve">ALBUTEROL SUL SYRP HI-T 16OZ@ </v>
          </cell>
          <cell r="J142" t="str">
            <v>AKORN</v>
          </cell>
          <cell r="N142">
            <v>2</v>
          </cell>
          <cell r="Q142">
            <v>3.298</v>
          </cell>
          <cell r="R142">
            <v>108256.85</v>
          </cell>
          <cell r="S142" t="b">
            <v>0</v>
          </cell>
          <cell r="X142">
            <v>28625</v>
          </cell>
          <cell r="Y142">
            <v>4</v>
          </cell>
          <cell r="Z142" t="b">
            <v>0</v>
          </cell>
          <cell r="AA142" t="b">
            <v>0</v>
          </cell>
          <cell r="AD142" t="str">
            <v>SYRUP</v>
          </cell>
          <cell r="AE142" t="str">
            <v>2 MG/5 ML</v>
          </cell>
          <cell r="AF142" t="str">
            <v>16OZ</v>
          </cell>
          <cell r="AG142">
            <v>22780</v>
          </cell>
          <cell r="AH142">
            <v>1897404</v>
          </cell>
          <cell r="AI142">
            <v>22780</v>
          </cell>
          <cell r="AJ142" t="str">
            <v>50383074016</v>
          </cell>
          <cell r="AK142">
            <v>473</v>
          </cell>
          <cell r="AL142">
            <v>1</v>
          </cell>
          <cell r="AM142">
            <v>0</v>
          </cell>
          <cell r="AN142" t="str">
            <v>R</v>
          </cell>
          <cell r="AO142" t="b">
            <v>0</v>
          </cell>
          <cell r="AP142" t="b">
            <v>1</v>
          </cell>
          <cell r="AQ142" t="str">
            <v>30-60</v>
          </cell>
        </row>
        <row r="143">
          <cell r="C143">
            <v>1258</v>
          </cell>
          <cell r="D143">
            <v>19761</v>
          </cell>
          <cell r="E143">
            <v>676</v>
          </cell>
          <cell r="F143">
            <v>12388</v>
          </cell>
          <cell r="G143">
            <v>32825</v>
          </cell>
          <cell r="H143" t="str">
            <v>ALBUTEROL SULFATE SYRUP</v>
          </cell>
          <cell r="I143" t="str">
            <v xml:space="preserve">ALBUTEROL SYRP 2MG TEV 16OZ@  </v>
          </cell>
          <cell r="J143" t="str">
            <v>TEVA</v>
          </cell>
          <cell r="N143">
            <v>16</v>
          </cell>
          <cell r="Q143">
            <v>6.4855</v>
          </cell>
          <cell r="R143">
            <v>212886.53750000001</v>
          </cell>
          <cell r="S143" t="b">
            <v>0</v>
          </cell>
          <cell r="X143">
            <v>28625</v>
          </cell>
          <cell r="Y143">
            <v>0</v>
          </cell>
          <cell r="Z143" t="b">
            <v>0</v>
          </cell>
          <cell r="AA143" t="b">
            <v>0</v>
          </cell>
          <cell r="AD143" t="str">
            <v>SYRUP</v>
          </cell>
          <cell r="AE143" t="str">
            <v>2 MG/5 ML</v>
          </cell>
          <cell r="AF143" t="str">
            <v>16OZ</v>
          </cell>
          <cell r="AG143">
            <v>22780</v>
          </cell>
          <cell r="AH143">
            <v>1316793</v>
          </cell>
          <cell r="AI143">
            <v>22780</v>
          </cell>
          <cell r="AJ143" t="str">
            <v>00093066116</v>
          </cell>
          <cell r="AK143">
            <v>473</v>
          </cell>
          <cell r="AL143">
            <v>1</v>
          </cell>
          <cell r="AM143">
            <v>0</v>
          </cell>
          <cell r="AN143" t="str">
            <v>R</v>
          </cell>
          <cell r="AO143" t="b">
            <v>0</v>
          </cell>
          <cell r="AP143" t="b">
            <v>1</v>
          </cell>
        </row>
        <row r="144">
          <cell r="C144">
            <v>1265</v>
          </cell>
          <cell r="D144">
            <v>8068</v>
          </cell>
          <cell r="E144">
            <v>468</v>
          </cell>
          <cell r="F144">
            <v>1892</v>
          </cell>
          <cell r="G144">
            <v>10428</v>
          </cell>
          <cell r="H144" t="str">
            <v>ALBUTEROL SULFATE TAB.SR 12H</v>
          </cell>
          <cell r="I144" t="str">
            <v>ALBUTEROL ER TAB 4MG DAVA 100@</v>
          </cell>
          <cell r="J144" t="str">
            <v>QUALITEST</v>
          </cell>
          <cell r="K144">
            <v>65.975700000000003</v>
          </cell>
          <cell r="L144">
            <v>687994.59959999996</v>
          </cell>
          <cell r="M144" t="str">
            <v>A</v>
          </cell>
          <cell r="N144">
            <v>2416</v>
          </cell>
          <cell r="Q144">
            <v>60.000219999999999</v>
          </cell>
          <cell r="R144">
            <v>625682.29416000005</v>
          </cell>
          <cell r="S144" t="b">
            <v>0</v>
          </cell>
          <cell r="V144">
            <v>-9.0570999999999999E-2</v>
          </cell>
          <cell r="W144">
            <v>62312.305439999996</v>
          </cell>
          <cell r="Z144" t="b">
            <v>0</v>
          </cell>
          <cell r="AA144" t="b">
            <v>0</v>
          </cell>
          <cell r="AD144" t="str">
            <v>TAB.SR 12H</v>
          </cell>
          <cell r="AE144" t="str">
            <v>4 MG</v>
          </cell>
          <cell r="AF144">
            <v>100</v>
          </cell>
          <cell r="AG144">
            <v>24858</v>
          </cell>
          <cell r="AH144">
            <v>1301555</v>
          </cell>
          <cell r="AI144">
            <v>24858</v>
          </cell>
          <cell r="AJ144" t="str">
            <v>68774040001</v>
          </cell>
          <cell r="AK144">
            <v>100</v>
          </cell>
          <cell r="AL144">
            <v>1</v>
          </cell>
          <cell r="AM144">
            <v>0</v>
          </cell>
          <cell r="AN144" t="str">
            <v>R</v>
          </cell>
          <cell r="AO144" t="b">
            <v>0</v>
          </cell>
          <cell r="AP144" t="b">
            <v>0</v>
          </cell>
        </row>
        <row r="145">
          <cell r="C145">
            <v>1265</v>
          </cell>
          <cell r="D145">
            <v>8068</v>
          </cell>
          <cell r="E145">
            <v>468</v>
          </cell>
          <cell r="F145">
            <v>1892</v>
          </cell>
          <cell r="G145">
            <v>10428</v>
          </cell>
          <cell r="H145" t="str">
            <v>ALBUTEROL SULFATE TAB.SR 12H</v>
          </cell>
          <cell r="I145" t="str">
            <v xml:space="preserve">ALBUTEROL ER TAB 4MG MYL 100@ </v>
          </cell>
          <cell r="J145" t="str">
            <v>MYLAN</v>
          </cell>
          <cell r="N145">
            <v>5</v>
          </cell>
          <cell r="P145" t="str">
            <v>A</v>
          </cell>
          <cell r="Q145">
            <v>91.772599999999997</v>
          </cell>
          <cell r="R145">
            <v>957004.67279999994</v>
          </cell>
          <cell r="S145" t="b">
            <v>0</v>
          </cell>
          <cell r="X145">
            <v>10388</v>
          </cell>
          <cell r="Y145">
            <v>14</v>
          </cell>
          <cell r="Z145" t="b">
            <v>1</v>
          </cell>
          <cell r="AA145" t="b">
            <v>1</v>
          </cell>
          <cell r="AD145" t="str">
            <v>TAB.SR 12H</v>
          </cell>
          <cell r="AE145" t="str">
            <v>4 MG</v>
          </cell>
          <cell r="AF145">
            <v>100</v>
          </cell>
          <cell r="AG145">
            <v>24858</v>
          </cell>
          <cell r="AH145">
            <v>1125723</v>
          </cell>
          <cell r="AI145">
            <v>24858</v>
          </cell>
          <cell r="AJ145" t="str">
            <v>00378412201</v>
          </cell>
          <cell r="AK145">
            <v>100</v>
          </cell>
          <cell r="AL145">
            <v>1</v>
          </cell>
          <cell r="AM145">
            <v>0</v>
          </cell>
          <cell r="AN145" t="str">
            <v>R</v>
          </cell>
          <cell r="AO145" t="b">
            <v>0</v>
          </cell>
          <cell r="AP145" t="b">
            <v>1</v>
          </cell>
        </row>
        <row r="146">
          <cell r="C146">
            <v>1266</v>
          </cell>
          <cell r="D146">
            <v>1496</v>
          </cell>
          <cell r="E146">
            <v>36</v>
          </cell>
          <cell r="F146">
            <v>443</v>
          </cell>
          <cell r="G146">
            <v>1975</v>
          </cell>
          <cell r="H146" t="str">
            <v>ALBUTEROL SULFATE TAB.SR 12H</v>
          </cell>
          <cell r="I146" t="str">
            <v xml:space="preserve">ALBUTEROL ER TB 8MG DAVA 100@ </v>
          </cell>
          <cell r="J146" t="str">
            <v>QUALITEST</v>
          </cell>
          <cell r="K146">
            <v>124.0539</v>
          </cell>
          <cell r="L146">
            <v>245006.45250000001</v>
          </cell>
          <cell r="M146" t="str">
            <v>A</v>
          </cell>
          <cell r="N146">
            <v>69</v>
          </cell>
          <cell r="Q146">
            <v>112.81695000000001</v>
          </cell>
          <cell r="R146">
            <v>222813.47625000001</v>
          </cell>
          <cell r="S146" t="b">
            <v>0</v>
          </cell>
          <cell r="V146">
            <v>-9.0581999999999996E-2</v>
          </cell>
          <cell r="W146">
            <v>22192.97625</v>
          </cell>
          <cell r="Z146" t="b">
            <v>0</v>
          </cell>
          <cell r="AA146" t="b">
            <v>0</v>
          </cell>
          <cell r="AD146" t="str">
            <v>TAB.SR 12H</v>
          </cell>
          <cell r="AE146" t="str">
            <v>8 MG</v>
          </cell>
          <cell r="AF146">
            <v>100</v>
          </cell>
          <cell r="AG146">
            <v>24859</v>
          </cell>
          <cell r="AH146">
            <v>1301589</v>
          </cell>
          <cell r="AI146">
            <v>24859</v>
          </cell>
          <cell r="AJ146" t="str">
            <v>68774040101</v>
          </cell>
          <cell r="AK146">
            <v>100</v>
          </cell>
          <cell r="AL146">
            <v>1</v>
          </cell>
          <cell r="AM146">
            <v>0</v>
          </cell>
          <cell r="AN146" t="str">
            <v>R</v>
          </cell>
          <cell r="AO146" t="b">
            <v>0</v>
          </cell>
          <cell r="AP146" t="b">
            <v>0</v>
          </cell>
        </row>
        <row r="147">
          <cell r="C147">
            <v>1266</v>
          </cell>
          <cell r="D147">
            <v>1496</v>
          </cell>
          <cell r="E147">
            <v>36</v>
          </cell>
          <cell r="F147">
            <v>443</v>
          </cell>
          <cell r="G147">
            <v>1975</v>
          </cell>
          <cell r="H147" t="str">
            <v>ALBUTEROL SULFATE TAB.SR 12H</v>
          </cell>
          <cell r="I147" t="str">
            <v xml:space="preserve">ALBUTEROL ER TAB 8MG MYL 100@ </v>
          </cell>
          <cell r="J147" t="str">
            <v>MYLAN</v>
          </cell>
          <cell r="N147">
            <v>33</v>
          </cell>
          <cell r="P147" t="str">
            <v>A</v>
          </cell>
          <cell r="Q147">
            <v>172.1198</v>
          </cell>
          <cell r="R147">
            <v>339936.60499999998</v>
          </cell>
          <cell r="S147" t="b">
            <v>0</v>
          </cell>
          <cell r="X147">
            <v>2072</v>
          </cell>
          <cell r="Y147">
            <v>12</v>
          </cell>
          <cell r="Z147" t="b">
            <v>1</v>
          </cell>
          <cell r="AA147" t="b">
            <v>1</v>
          </cell>
          <cell r="AD147" t="str">
            <v>TAB.SR 12H</v>
          </cell>
          <cell r="AE147" t="str">
            <v>8 MG</v>
          </cell>
          <cell r="AF147">
            <v>100</v>
          </cell>
          <cell r="AG147">
            <v>24859</v>
          </cell>
          <cell r="AH147">
            <v>1248400</v>
          </cell>
          <cell r="AI147">
            <v>24859</v>
          </cell>
          <cell r="AJ147" t="str">
            <v>00378412401</v>
          </cell>
          <cell r="AK147">
            <v>100</v>
          </cell>
          <cell r="AL147">
            <v>1</v>
          </cell>
          <cell r="AM147">
            <v>0</v>
          </cell>
          <cell r="AN147" t="str">
            <v>R</v>
          </cell>
          <cell r="AO147" t="b">
            <v>0</v>
          </cell>
          <cell r="AP147" t="b">
            <v>1</v>
          </cell>
        </row>
        <row r="148">
          <cell r="C148">
            <v>1254</v>
          </cell>
          <cell r="D148">
            <v>4460</v>
          </cell>
          <cell r="E148">
            <v>744</v>
          </cell>
          <cell r="F148">
            <v>2305</v>
          </cell>
          <cell r="G148">
            <v>7509</v>
          </cell>
          <cell r="H148" t="str">
            <v>ALBUTEROL SULFATE TABLET</v>
          </cell>
          <cell r="I148" t="str">
            <v>ALBUTEROL SUL TAB 2MG MUT 100@</v>
          </cell>
          <cell r="J148" t="str">
            <v>SUN</v>
          </cell>
          <cell r="K148">
            <v>259.91000000000003</v>
          </cell>
          <cell r="L148">
            <v>1951664.19</v>
          </cell>
          <cell r="M148" t="str">
            <v>A</v>
          </cell>
          <cell r="N148">
            <v>1504</v>
          </cell>
          <cell r="P148" t="str">
            <v>A</v>
          </cell>
          <cell r="Q148">
            <v>259.91000000000003</v>
          </cell>
          <cell r="R148">
            <v>1951664.19</v>
          </cell>
          <cell r="S148" t="b">
            <v>1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7324</v>
          </cell>
          <cell r="Y148">
            <v>0</v>
          </cell>
          <cell r="Z148" t="b">
            <v>1</v>
          </cell>
          <cell r="AA148" t="b">
            <v>1</v>
          </cell>
          <cell r="AB148">
            <v>259.91000000000003</v>
          </cell>
          <cell r="AC148">
            <v>0</v>
          </cell>
          <cell r="AD148" t="str">
            <v>TABLET</v>
          </cell>
          <cell r="AE148" t="str">
            <v>2 MG</v>
          </cell>
          <cell r="AF148">
            <v>100</v>
          </cell>
          <cell r="AG148">
            <v>20100</v>
          </cell>
          <cell r="AH148">
            <v>1479336</v>
          </cell>
          <cell r="AI148">
            <v>20100</v>
          </cell>
          <cell r="AJ148" t="str">
            <v>53489017601</v>
          </cell>
          <cell r="AK148">
            <v>100</v>
          </cell>
          <cell r="AL148">
            <v>1</v>
          </cell>
          <cell r="AM148">
            <v>0</v>
          </cell>
          <cell r="AN148" t="str">
            <v>R</v>
          </cell>
          <cell r="AO148" t="b">
            <v>0</v>
          </cell>
          <cell r="AP148" t="b">
            <v>1</v>
          </cell>
        </row>
        <row r="149">
          <cell r="C149">
            <v>1254</v>
          </cell>
          <cell r="D149">
            <v>4460</v>
          </cell>
          <cell r="E149">
            <v>744</v>
          </cell>
          <cell r="F149">
            <v>2305</v>
          </cell>
          <cell r="G149">
            <v>7509</v>
          </cell>
          <cell r="H149" t="str">
            <v>ALBUTEROL SULFATE TABLET</v>
          </cell>
          <cell r="I149" t="str">
            <v xml:space="preserve">ALBUTEROL TAB 2MG MYLN 100@   </v>
          </cell>
          <cell r="J149" t="str">
            <v>MYLAN</v>
          </cell>
          <cell r="N149">
            <v>0</v>
          </cell>
          <cell r="Q149">
            <v>333.99380000000002</v>
          </cell>
          <cell r="R149">
            <v>2507959.4441999998</v>
          </cell>
          <cell r="S149" t="b">
            <v>0</v>
          </cell>
          <cell r="T149">
            <v>0.28503600000000001</v>
          </cell>
          <cell r="U149">
            <v>556295.25419999997</v>
          </cell>
          <cell r="X149">
            <v>7324</v>
          </cell>
          <cell r="Y149">
            <v>39</v>
          </cell>
          <cell r="Z149" t="b">
            <v>0</v>
          </cell>
          <cell r="AA149" t="b">
            <v>0</v>
          </cell>
          <cell r="AB149">
            <v>257.3109</v>
          </cell>
          <cell r="AC149">
            <v>-0.22959299999999999</v>
          </cell>
          <cell r="AD149" t="str">
            <v>TABLET</v>
          </cell>
          <cell r="AE149" t="str">
            <v>2 MG</v>
          </cell>
          <cell r="AF149">
            <v>100</v>
          </cell>
          <cell r="AG149">
            <v>20100</v>
          </cell>
          <cell r="AH149">
            <v>1888122</v>
          </cell>
          <cell r="AI149">
            <v>20100</v>
          </cell>
          <cell r="AJ149" t="str">
            <v>00378025501</v>
          </cell>
          <cell r="AK149">
            <v>100</v>
          </cell>
          <cell r="AL149">
            <v>1</v>
          </cell>
          <cell r="AM149">
            <v>0</v>
          </cell>
          <cell r="AN149" t="str">
            <v>R</v>
          </cell>
          <cell r="AO149" t="b">
            <v>0</v>
          </cell>
          <cell r="AP149" t="b">
            <v>1</v>
          </cell>
        </row>
        <row r="150">
          <cell r="C150">
            <v>1255</v>
          </cell>
          <cell r="D150">
            <v>144</v>
          </cell>
          <cell r="E150">
            <v>128</v>
          </cell>
          <cell r="F150">
            <v>0</v>
          </cell>
          <cell r="G150">
            <v>272</v>
          </cell>
          <cell r="H150" t="str">
            <v>ALBUTEROL SULFATE TABLET</v>
          </cell>
          <cell r="I150" t="str">
            <v>ALBUTEROL SUL TAB 2MG MUT 500@</v>
          </cell>
          <cell r="J150" t="str">
            <v>SUN</v>
          </cell>
          <cell r="K150">
            <v>1229.97</v>
          </cell>
          <cell r="L150">
            <v>334551.84000000003</v>
          </cell>
          <cell r="M150" t="str">
            <v>A</v>
          </cell>
          <cell r="N150">
            <v>14</v>
          </cell>
          <cell r="P150" t="str">
            <v>OS,OCR</v>
          </cell>
          <cell r="Q150">
            <v>1229.97</v>
          </cell>
          <cell r="R150">
            <v>334551.84000000003</v>
          </cell>
          <cell r="S150" t="b">
            <v>1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272</v>
          </cell>
          <cell r="Y150">
            <v>0</v>
          </cell>
          <cell r="Z150" t="b">
            <v>1</v>
          </cell>
          <cell r="AA150" t="b">
            <v>0</v>
          </cell>
          <cell r="AB150">
            <v>1229.97</v>
          </cell>
          <cell r="AC150">
            <v>0</v>
          </cell>
          <cell r="AD150" t="str">
            <v>TABLET</v>
          </cell>
          <cell r="AE150" t="str">
            <v>2 MG</v>
          </cell>
          <cell r="AF150">
            <v>500</v>
          </cell>
          <cell r="AG150">
            <v>20100</v>
          </cell>
          <cell r="AH150">
            <v>1479989</v>
          </cell>
          <cell r="AI150">
            <v>20100</v>
          </cell>
          <cell r="AJ150" t="str">
            <v>53489017605</v>
          </cell>
          <cell r="AK150">
            <v>500</v>
          </cell>
          <cell r="AL150">
            <v>1</v>
          </cell>
          <cell r="AM150">
            <v>0</v>
          </cell>
          <cell r="AN150" t="str">
            <v>R</v>
          </cell>
          <cell r="AO150" t="b">
            <v>0</v>
          </cell>
          <cell r="AP150" t="b">
            <v>1</v>
          </cell>
        </row>
        <row r="151">
          <cell r="C151">
            <v>1255</v>
          </cell>
          <cell r="D151">
            <v>144</v>
          </cell>
          <cell r="E151">
            <v>128</v>
          </cell>
          <cell r="F151">
            <v>0</v>
          </cell>
          <cell r="G151">
            <v>272</v>
          </cell>
          <cell r="H151" t="str">
            <v>ALBUTEROL SULFATE TABLET</v>
          </cell>
          <cell r="I151" t="str">
            <v xml:space="preserve">ALBUTEROL TAB 2MG MYLN 500@   </v>
          </cell>
          <cell r="J151" t="str">
            <v>MYLAN</v>
          </cell>
          <cell r="Q151">
            <v>1669.9688000000001</v>
          </cell>
          <cell r="R151">
            <v>454231.51360000001</v>
          </cell>
          <cell r="S151" t="b">
            <v>0</v>
          </cell>
          <cell r="T151">
            <v>0.35773100000000002</v>
          </cell>
          <cell r="U151">
            <v>119679.67359999999</v>
          </cell>
          <cell r="X151">
            <v>272</v>
          </cell>
          <cell r="Y151">
            <v>39</v>
          </cell>
          <cell r="Z151" t="b">
            <v>0</v>
          </cell>
          <cell r="AA151" t="b">
            <v>0</v>
          </cell>
          <cell r="AB151">
            <v>1217.6703</v>
          </cell>
          <cell r="AC151">
            <v>-0.27084200000000003</v>
          </cell>
          <cell r="AD151" t="str">
            <v>TABLET</v>
          </cell>
          <cell r="AE151" t="str">
            <v>2 MG</v>
          </cell>
          <cell r="AF151">
            <v>500</v>
          </cell>
          <cell r="AG151">
            <v>20100</v>
          </cell>
          <cell r="AH151">
            <v>1888189</v>
          </cell>
          <cell r="AI151">
            <v>20100</v>
          </cell>
          <cell r="AJ151" t="str">
            <v>00378025505</v>
          </cell>
          <cell r="AK151">
            <v>500</v>
          </cell>
          <cell r="AL151">
            <v>1</v>
          </cell>
          <cell r="AM151">
            <v>0</v>
          </cell>
          <cell r="AN151" t="str">
            <v>R</v>
          </cell>
          <cell r="AO151" t="b">
            <v>0</v>
          </cell>
          <cell r="AP151" t="b">
            <v>1</v>
          </cell>
        </row>
        <row r="152">
          <cell r="C152">
            <v>1256</v>
          </cell>
          <cell r="D152">
            <v>5184</v>
          </cell>
          <cell r="E152">
            <v>656</v>
          </cell>
          <cell r="F152">
            <v>3671</v>
          </cell>
          <cell r="G152">
            <v>9511</v>
          </cell>
          <cell r="H152" t="str">
            <v>ALBUTEROL SULFATE TABLET</v>
          </cell>
          <cell r="I152" t="str">
            <v>ALBUTEROL SUL TAB 4MG MUT 100@</v>
          </cell>
          <cell r="J152" t="str">
            <v>SUN</v>
          </cell>
          <cell r="K152">
            <v>259.91000000000003</v>
          </cell>
          <cell r="L152">
            <v>2472004.0099999998</v>
          </cell>
          <cell r="M152" t="str">
            <v>A</v>
          </cell>
          <cell r="N152">
            <v>2205</v>
          </cell>
          <cell r="P152" t="str">
            <v>A</v>
          </cell>
          <cell r="Q152">
            <v>259.91000000000003</v>
          </cell>
          <cell r="R152">
            <v>2472004.0099999998</v>
          </cell>
          <cell r="S152" t="b">
            <v>1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9384</v>
          </cell>
          <cell r="Y152">
            <v>0</v>
          </cell>
          <cell r="Z152" t="b">
            <v>1</v>
          </cell>
          <cell r="AA152" t="b">
            <v>1</v>
          </cell>
          <cell r="AB152">
            <v>259.91000000000003</v>
          </cell>
          <cell r="AC152">
            <v>0</v>
          </cell>
          <cell r="AD152" t="str">
            <v>TABLET</v>
          </cell>
          <cell r="AE152" t="str">
            <v>4 MG</v>
          </cell>
          <cell r="AF152">
            <v>100</v>
          </cell>
          <cell r="AG152">
            <v>20101</v>
          </cell>
          <cell r="AH152">
            <v>1480532</v>
          </cell>
          <cell r="AI152">
            <v>20101</v>
          </cell>
          <cell r="AJ152" t="str">
            <v>53489017701</v>
          </cell>
          <cell r="AK152">
            <v>100</v>
          </cell>
          <cell r="AL152">
            <v>1</v>
          </cell>
          <cell r="AM152">
            <v>0</v>
          </cell>
          <cell r="AN152" t="str">
            <v>R</v>
          </cell>
          <cell r="AO152" t="b">
            <v>0</v>
          </cell>
          <cell r="AP152" t="b">
            <v>1</v>
          </cell>
        </row>
        <row r="153">
          <cell r="C153">
            <v>1256</v>
          </cell>
          <cell r="D153">
            <v>5184</v>
          </cell>
          <cell r="E153">
            <v>656</v>
          </cell>
          <cell r="F153">
            <v>3671</v>
          </cell>
          <cell r="G153">
            <v>9511</v>
          </cell>
          <cell r="H153" t="str">
            <v>ALBUTEROL SULFATE TABLET</v>
          </cell>
          <cell r="I153" t="str">
            <v xml:space="preserve">ALBUTEROL TAB 4MG MYLN 100@   </v>
          </cell>
          <cell r="J153" t="str">
            <v>MYLAN</v>
          </cell>
          <cell r="N153">
            <v>1</v>
          </cell>
          <cell r="Q153">
            <v>333.99380000000002</v>
          </cell>
          <cell r="R153">
            <v>3176615.0318</v>
          </cell>
          <cell r="S153" t="b">
            <v>0</v>
          </cell>
          <cell r="T153">
            <v>0.28503600000000001</v>
          </cell>
          <cell r="U153">
            <v>704611.02179999999</v>
          </cell>
          <cell r="X153">
            <v>9384</v>
          </cell>
          <cell r="Y153">
            <v>39</v>
          </cell>
          <cell r="Z153" t="b">
            <v>0</v>
          </cell>
          <cell r="AA153" t="b">
            <v>0</v>
          </cell>
          <cell r="AB153">
            <v>257.3109</v>
          </cell>
          <cell r="AC153">
            <v>-0.22959299999999999</v>
          </cell>
          <cell r="AD153" t="str">
            <v>TABLET</v>
          </cell>
          <cell r="AE153" t="str">
            <v>4 MG</v>
          </cell>
          <cell r="AF153">
            <v>100</v>
          </cell>
          <cell r="AG153">
            <v>20101</v>
          </cell>
          <cell r="AH153">
            <v>1888262</v>
          </cell>
          <cell r="AI153">
            <v>20101</v>
          </cell>
          <cell r="AJ153" t="str">
            <v>00378057201</v>
          </cell>
          <cell r="AK153">
            <v>100</v>
          </cell>
          <cell r="AL153">
            <v>1</v>
          </cell>
          <cell r="AM153">
            <v>0</v>
          </cell>
          <cell r="AN153" t="str">
            <v>R</v>
          </cell>
          <cell r="AO153" t="b">
            <v>0</v>
          </cell>
          <cell r="AP153" t="b">
            <v>1</v>
          </cell>
        </row>
        <row r="154">
          <cell r="C154">
            <v>1257</v>
          </cell>
          <cell r="D154">
            <v>332</v>
          </cell>
          <cell r="E154">
            <v>40</v>
          </cell>
          <cell r="F154">
            <v>0</v>
          </cell>
          <cell r="G154">
            <v>372</v>
          </cell>
          <cell r="H154" t="str">
            <v>ALBUTEROL SULFATE TABLET</v>
          </cell>
          <cell r="I154" t="str">
            <v>ALBUTEROL SUL TAB 4MG MUT 500@</v>
          </cell>
          <cell r="J154" t="str">
            <v>SUN</v>
          </cell>
          <cell r="K154">
            <v>1229.97</v>
          </cell>
          <cell r="L154">
            <v>457548.84</v>
          </cell>
          <cell r="M154" t="str">
            <v>A</v>
          </cell>
          <cell r="N154">
            <v>34</v>
          </cell>
          <cell r="P154" t="str">
            <v>OS,OCR</v>
          </cell>
          <cell r="Q154">
            <v>1229.97</v>
          </cell>
          <cell r="R154">
            <v>457548.84</v>
          </cell>
          <cell r="S154" t="b">
            <v>1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372</v>
          </cell>
          <cell r="Y154">
            <v>0</v>
          </cell>
          <cell r="Z154" t="b">
            <v>1</v>
          </cell>
          <cell r="AA154" t="b">
            <v>0</v>
          </cell>
          <cell r="AB154">
            <v>1229.97</v>
          </cell>
          <cell r="AC154">
            <v>0</v>
          </cell>
          <cell r="AD154" t="str">
            <v>TABLET</v>
          </cell>
          <cell r="AE154" t="str">
            <v>4 MG</v>
          </cell>
          <cell r="AF154">
            <v>500</v>
          </cell>
          <cell r="AG154">
            <v>20101</v>
          </cell>
          <cell r="AH154">
            <v>1483197</v>
          </cell>
          <cell r="AI154">
            <v>20101</v>
          </cell>
          <cell r="AJ154" t="str">
            <v>53489017705</v>
          </cell>
          <cell r="AK154">
            <v>500</v>
          </cell>
          <cell r="AL154">
            <v>1</v>
          </cell>
          <cell r="AM154">
            <v>0</v>
          </cell>
          <cell r="AN154" t="str">
            <v>R</v>
          </cell>
          <cell r="AO154" t="b">
            <v>0</v>
          </cell>
          <cell r="AP154" t="b">
            <v>1</v>
          </cell>
        </row>
        <row r="155">
          <cell r="C155">
            <v>1257</v>
          </cell>
          <cell r="D155">
            <v>332</v>
          </cell>
          <cell r="E155">
            <v>40</v>
          </cell>
          <cell r="F155">
            <v>0</v>
          </cell>
          <cell r="G155">
            <v>372</v>
          </cell>
          <cell r="H155" t="str">
            <v>ALBUTEROL SULFATE TABLET</v>
          </cell>
          <cell r="I155" t="str">
            <v xml:space="preserve">ALBUTEROL TAB 4MG MYLN 500@   </v>
          </cell>
          <cell r="J155" t="str">
            <v>MYLAN</v>
          </cell>
          <cell r="Q155">
            <v>1669.9688000000001</v>
          </cell>
          <cell r="R155">
            <v>621228.39359999995</v>
          </cell>
          <cell r="S155" t="b">
            <v>0</v>
          </cell>
          <cell r="T155">
            <v>0.35773100000000002</v>
          </cell>
          <cell r="U155">
            <v>163679.55360000001</v>
          </cell>
          <cell r="X155">
            <v>372</v>
          </cell>
          <cell r="Y155">
            <v>39</v>
          </cell>
          <cell r="Z155" t="b">
            <v>0</v>
          </cell>
          <cell r="AA155" t="b">
            <v>0</v>
          </cell>
          <cell r="AB155">
            <v>1217.6703</v>
          </cell>
          <cell r="AC155">
            <v>-0.27084200000000003</v>
          </cell>
          <cell r="AD155" t="str">
            <v>TABLET</v>
          </cell>
          <cell r="AE155" t="str">
            <v>4 MG</v>
          </cell>
          <cell r="AF155">
            <v>500</v>
          </cell>
          <cell r="AG155">
            <v>20101</v>
          </cell>
          <cell r="AH155">
            <v>1888379</v>
          </cell>
          <cell r="AI155">
            <v>20101</v>
          </cell>
          <cell r="AJ155" t="str">
            <v>00378057205</v>
          </cell>
          <cell r="AK155">
            <v>500</v>
          </cell>
          <cell r="AL155">
            <v>1</v>
          </cell>
          <cell r="AM155">
            <v>0</v>
          </cell>
          <cell r="AN155" t="str">
            <v>R</v>
          </cell>
          <cell r="AO155" t="b">
            <v>0</v>
          </cell>
          <cell r="AP155" t="b">
            <v>1</v>
          </cell>
        </row>
        <row r="156">
          <cell r="C156">
            <v>1259</v>
          </cell>
          <cell r="D156">
            <v>1090960</v>
          </cell>
          <cell r="E156">
            <v>440344</v>
          </cell>
          <cell r="F156">
            <v>1748217</v>
          </cell>
          <cell r="G156">
            <v>3279521</v>
          </cell>
          <cell r="H156" t="str">
            <v>ALBUTEROL SULFATE VIAL-NEB UD</v>
          </cell>
          <cell r="I156" t="str">
            <v>ALBUTEROL INH 0.083% UDNEPH25@</v>
          </cell>
          <cell r="J156" t="str">
            <v>NEPHRON</v>
          </cell>
          <cell r="K156">
            <v>1.82</v>
          </cell>
          <cell r="L156">
            <v>5968728.2199999997</v>
          </cell>
          <cell r="M156" t="str">
            <v>A</v>
          </cell>
          <cell r="N156">
            <v>175450</v>
          </cell>
          <cell r="P156" t="str">
            <v>OS,OCR</v>
          </cell>
          <cell r="Q156">
            <v>1.82</v>
          </cell>
          <cell r="R156">
            <v>5968728.2199999997</v>
          </cell>
          <cell r="S156" t="b">
            <v>1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3112932</v>
          </cell>
          <cell r="Y156">
            <v>0</v>
          </cell>
          <cell r="Z156" t="b">
            <v>1</v>
          </cell>
          <cell r="AA156" t="b">
            <v>0</v>
          </cell>
          <cell r="AB156">
            <v>1.82</v>
          </cell>
          <cell r="AC156">
            <v>0</v>
          </cell>
          <cell r="AD156" t="str">
            <v>VIAL-NEB</v>
          </cell>
          <cell r="AE156" t="str">
            <v>2.5 MG/3ML</v>
          </cell>
          <cell r="AF156" t="str">
            <v>3ML x 25</v>
          </cell>
          <cell r="AG156">
            <v>41681</v>
          </cell>
          <cell r="AH156">
            <v>1953181</v>
          </cell>
          <cell r="AI156">
            <v>41681</v>
          </cell>
          <cell r="AJ156" t="str">
            <v>00487950125</v>
          </cell>
          <cell r="AK156">
            <v>3</v>
          </cell>
          <cell r="AL156">
            <v>25</v>
          </cell>
          <cell r="AM156">
            <v>1</v>
          </cell>
          <cell r="AN156" t="str">
            <v>R</v>
          </cell>
          <cell r="AO156" t="b">
            <v>0</v>
          </cell>
          <cell r="AP156" t="b">
            <v>1</v>
          </cell>
          <cell r="AQ156" t="str">
            <v>30-60</v>
          </cell>
        </row>
        <row r="157">
          <cell r="C157">
            <v>1259</v>
          </cell>
          <cell r="D157">
            <v>1090960</v>
          </cell>
          <cell r="E157">
            <v>440344</v>
          </cell>
          <cell r="F157">
            <v>1748217</v>
          </cell>
          <cell r="G157">
            <v>3279521</v>
          </cell>
          <cell r="H157" t="str">
            <v>ALBUTEROL SULFATE VIAL-NEB UD</v>
          </cell>
          <cell r="I157" t="str">
            <v>ALBUTEROL INH SOL 0.083%RIT 25</v>
          </cell>
          <cell r="J157" t="str">
            <v>RITE DOSE</v>
          </cell>
          <cell r="N157">
            <v>24</v>
          </cell>
          <cell r="P157" t="str">
            <v>RAD</v>
          </cell>
          <cell r="Q157">
            <v>1.87</v>
          </cell>
          <cell r="R157">
            <v>6132704.2699999996</v>
          </cell>
          <cell r="S157" t="b">
            <v>0</v>
          </cell>
          <cell r="T157">
            <v>2.7472E-2</v>
          </cell>
          <cell r="U157">
            <v>163976.04999999999</v>
          </cell>
          <cell r="X157">
            <v>1900000</v>
          </cell>
          <cell r="Y157">
            <v>0</v>
          </cell>
          <cell r="Z157" t="b">
            <v>0</v>
          </cell>
          <cell r="AA157" t="b">
            <v>1</v>
          </cell>
          <cell r="AB157">
            <v>1.8018000000000001</v>
          </cell>
          <cell r="AC157">
            <v>-3.6470000000000002E-2</v>
          </cell>
          <cell r="AD157" t="str">
            <v>VIAL-NEB</v>
          </cell>
          <cell r="AE157" t="str">
            <v>2.5 MG/3ML</v>
          </cell>
          <cell r="AF157" t="str">
            <v>3ML x 25</v>
          </cell>
          <cell r="AG157">
            <v>41681</v>
          </cell>
          <cell r="AH157">
            <v>1839018</v>
          </cell>
          <cell r="AI157">
            <v>41681</v>
          </cell>
          <cell r="AJ157" t="str">
            <v>76204020025</v>
          </cell>
          <cell r="AK157">
            <v>3</v>
          </cell>
          <cell r="AL157">
            <v>25</v>
          </cell>
          <cell r="AM157">
            <v>1</v>
          </cell>
          <cell r="AN157" t="str">
            <v>R</v>
          </cell>
          <cell r="AO157" t="b">
            <v>0</v>
          </cell>
          <cell r="AP157" t="b">
            <v>1</v>
          </cell>
          <cell r="AQ157" t="str">
            <v>30-60</v>
          </cell>
        </row>
        <row r="158">
          <cell r="C158">
            <v>1259</v>
          </cell>
          <cell r="D158">
            <v>1090960</v>
          </cell>
          <cell r="E158">
            <v>440344</v>
          </cell>
          <cell r="F158">
            <v>1748217</v>
          </cell>
          <cell r="G158">
            <v>3279521</v>
          </cell>
          <cell r="H158" t="str">
            <v>ALBUTEROL SULFATE VIAL-NEB UD</v>
          </cell>
          <cell r="I158" t="str">
            <v xml:space="preserve">ALBUTEROL INH 0.083% WAT 25@  </v>
          </cell>
          <cell r="J158" t="str">
            <v>ACTAVIS</v>
          </cell>
          <cell r="K158">
            <v>1.8965000000000001</v>
          </cell>
          <cell r="L158">
            <v>6219611.5765000004</v>
          </cell>
          <cell r="M158" t="str">
            <v>AC</v>
          </cell>
          <cell r="N158">
            <v>591778</v>
          </cell>
          <cell r="P158" t="str">
            <v>AC</v>
          </cell>
          <cell r="Q158">
            <v>1.8965000000000001</v>
          </cell>
          <cell r="R158">
            <v>6219611.5765000004</v>
          </cell>
          <cell r="S158" t="b">
            <v>0</v>
          </cell>
          <cell r="T158">
            <v>4.2032E-2</v>
          </cell>
          <cell r="U158">
            <v>250883.35649999999</v>
          </cell>
          <cell r="V158">
            <v>0</v>
          </cell>
          <cell r="W158">
            <v>0</v>
          </cell>
          <cell r="X158">
            <v>3112932</v>
          </cell>
          <cell r="Y158">
            <v>9</v>
          </cell>
          <cell r="Z158" t="b">
            <v>0</v>
          </cell>
          <cell r="AA158" t="b">
            <v>0</v>
          </cell>
          <cell r="AB158">
            <v>1.8018000000000001</v>
          </cell>
          <cell r="AC158">
            <v>-4.9933999999999999E-2</v>
          </cell>
          <cell r="AD158" t="str">
            <v>VIAL-NEB</v>
          </cell>
          <cell r="AE158" t="str">
            <v>2.5 MG/3ML</v>
          </cell>
          <cell r="AF158" t="str">
            <v>3ML x 25</v>
          </cell>
          <cell r="AG158">
            <v>41681</v>
          </cell>
          <cell r="AH158">
            <v>1147610</v>
          </cell>
          <cell r="AI158">
            <v>41681</v>
          </cell>
          <cell r="AJ158" t="str">
            <v>00591379783</v>
          </cell>
          <cell r="AK158">
            <v>3</v>
          </cell>
          <cell r="AL158">
            <v>25</v>
          </cell>
          <cell r="AM158">
            <v>1</v>
          </cell>
          <cell r="AN158" t="str">
            <v>R</v>
          </cell>
          <cell r="AO158" t="b">
            <v>0</v>
          </cell>
          <cell r="AP158" t="b">
            <v>1</v>
          </cell>
        </row>
        <row r="159">
          <cell r="C159">
            <v>1259</v>
          </cell>
          <cell r="D159">
            <v>1090960</v>
          </cell>
          <cell r="E159">
            <v>440344</v>
          </cell>
          <cell r="F159">
            <v>1748217</v>
          </cell>
          <cell r="G159">
            <v>3279521</v>
          </cell>
          <cell r="H159" t="str">
            <v>ALBUTEROL SULFATE VIAL-NEB UD</v>
          </cell>
          <cell r="I159" t="str">
            <v>ALBUTEROL INH SOL 0.083%MYL25@</v>
          </cell>
          <cell r="J159" t="str">
            <v>MYLAN</v>
          </cell>
          <cell r="N159">
            <v>88</v>
          </cell>
          <cell r="Q159">
            <v>3.6808999999999998</v>
          </cell>
          <cell r="R159">
            <v>12071588.8489</v>
          </cell>
          <cell r="S159" t="b">
            <v>0</v>
          </cell>
          <cell r="T159">
            <v>1.022472</v>
          </cell>
          <cell r="U159">
            <v>6102860.6288999999</v>
          </cell>
          <cell r="X159">
            <v>3112932</v>
          </cell>
          <cell r="Y159">
            <v>0</v>
          </cell>
          <cell r="Z159" t="b">
            <v>0</v>
          </cell>
          <cell r="AA159" t="b">
            <v>0</v>
          </cell>
          <cell r="AB159">
            <v>1.8018000000000001</v>
          </cell>
          <cell r="AC159">
            <v>-0.51049999999999995</v>
          </cell>
          <cell r="AD159" t="str">
            <v>VIAL-NEB</v>
          </cell>
          <cell r="AE159" t="str">
            <v>2.5 MG/3ML</v>
          </cell>
          <cell r="AF159" t="str">
            <v>3ML x 25</v>
          </cell>
          <cell r="AG159">
            <v>41681</v>
          </cell>
          <cell r="AH159">
            <v>2014660</v>
          </cell>
          <cell r="AI159">
            <v>41681</v>
          </cell>
          <cell r="AJ159" t="str">
            <v>00378827052</v>
          </cell>
          <cell r="AK159">
            <v>3</v>
          </cell>
          <cell r="AL159">
            <v>25</v>
          </cell>
          <cell r="AM159">
            <v>1</v>
          </cell>
          <cell r="AN159" t="str">
            <v>R</v>
          </cell>
          <cell r="AO159" t="b">
            <v>0</v>
          </cell>
          <cell r="AP159" t="b">
            <v>1</v>
          </cell>
        </row>
        <row r="160">
          <cell r="C160">
            <v>1260</v>
          </cell>
          <cell r="D160">
            <v>464027</v>
          </cell>
          <cell r="E160">
            <v>108568</v>
          </cell>
          <cell r="F160">
            <v>3677</v>
          </cell>
          <cell r="G160">
            <v>576272</v>
          </cell>
          <cell r="H160" t="str">
            <v>ALBUTEROL SULFATE VIAL-NEB UD</v>
          </cell>
          <cell r="I160" t="str">
            <v>ALBUTEROL INH 0.083%NEP 3ML30@</v>
          </cell>
          <cell r="J160" t="str">
            <v>NEPHRON</v>
          </cell>
          <cell r="K160">
            <v>2.1840000000000002</v>
          </cell>
          <cell r="L160">
            <v>1258578.048</v>
          </cell>
          <cell r="M160" t="str">
            <v>A</v>
          </cell>
          <cell r="N160">
            <v>71553</v>
          </cell>
          <cell r="P160" t="str">
            <v>OS,OCR</v>
          </cell>
          <cell r="Q160">
            <v>2.1840000000000002</v>
          </cell>
          <cell r="R160">
            <v>1258578.048</v>
          </cell>
          <cell r="S160" t="b">
            <v>1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576272</v>
          </cell>
          <cell r="Y160">
            <v>0</v>
          </cell>
          <cell r="Z160" t="b">
            <v>1</v>
          </cell>
          <cell r="AA160" t="b">
            <v>0</v>
          </cell>
          <cell r="AB160">
            <v>2.1840000000000002</v>
          </cell>
          <cell r="AC160">
            <v>0</v>
          </cell>
          <cell r="AD160" t="str">
            <v>VIAL-NEB</v>
          </cell>
          <cell r="AE160" t="str">
            <v>2.5 MG/3ML</v>
          </cell>
          <cell r="AF160" t="str">
            <v>3ML x 30</v>
          </cell>
          <cell r="AG160">
            <v>41681</v>
          </cell>
          <cell r="AH160">
            <v>1978717</v>
          </cell>
          <cell r="AI160">
            <v>41681</v>
          </cell>
          <cell r="AJ160" t="str">
            <v>00487950103</v>
          </cell>
          <cell r="AK160">
            <v>3</v>
          </cell>
          <cell r="AL160">
            <v>30</v>
          </cell>
          <cell r="AM160">
            <v>1</v>
          </cell>
          <cell r="AN160" t="str">
            <v>R</v>
          </cell>
          <cell r="AO160" t="b">
            <v>0</v>
          </cell>
          <cell r="AP160" t="b">
            <v>1</v>
          </cell>
          <cell r="AQ160" t="str">
            <v>30-60</v>
          </cell>
        </row>
        <row r="161">
          <cell r="C161">
            <v>1260</v>
          </cell>
          <cell r="D161">
            <v>464027</v>
          </cell>
          <cell r="E161">
            <v>108568</v>
          </cell>
          <cell r="F161">
            <v>3677</v>
          </cell>
          <cell r="G161">
            <v>576272</v>
          </cell>
          <cell r="H161" t="str">
            <v>ALBUTEROL SULFATE VIAL-NEB UD</v>
          </cell>
          <cell r="I161" t="str">
            <v>ALBUTEROL INH SOL 0.083%RIT 30</v>
          </cell>
          <cell r="J161" t="str">
            <v>RITE DOSE</v>
          </cell>
          <cell r="P161" t="str">
            <v>RAD</v>
          </cell>
          <cell r="Q161">
            <v>2.234</v>
          </cell>
          <cell r="R161">
            <v>1287391.648</v>
          </cell>
          <cell r="S161" t="b">
            <v>0</v>
          </cell>
          <cell r="T161">
            <v>2.2893E-2</v>
          </cell>
          <cell r="U161">
            <v>28813.599999999999</v>
          </cell>
          <cell r="X161">
            <v>255000</v>
          </cell>
          <cell r="Y161">
            <v>0</v>
          </cell>
          <cell r="Z161" t="b">
            <v>0</v>
          </cell>
          <cell r="AA161" t="b">
            <v>1</v>
          </cell>
          <cell r="AB161">
            <v>2.1621600000000001</v>
          </cell>
          <cell r="AC161">
            <v>-3.2156999999999998E-2</v>
          </cell>
          <cell r="AD161" t="str">
            <v>VIAL-NEB</v>
          </cell>
          <cell r="AE161" t="str">
            <v>2.5 MG/3ML</v>
          </cell>
          <cell r="AF161" t="str">
            <v>3ML x 30</v>
          </cell>
          <cell r="AG161">
            <v>41681</v>
          </cell>
          <cell r="AH161">
            <v>1839034</v>
          </cell>
          <cell r="AI161">
            <v>41681</v>
          </cell>
          <cell r="AJ161" t="str">
            <v>76204020030</v>
          </cell>
          <cell r="AK161">
            <v>3</v>
          </cell>
          <cell r="AL161">
            <v>30</v>
          </cell>
          <cell r="AM161">
            <v>1</v>
          </cell>
          <cell r="AN161" t="str">
            <v>R</v>
          </cell>
          <cell r="AO161" t="b">
            <v>0</v>
          </cell>
          <cell r="AP161" t="b">
            <v>1</v>
          </cell>
          <cell r="AQ161" t="str">
            <v>30-60</v>
          </cell>
        </row>
        <row r="162">
          <cell r="C162">
            <v>1260</v>
          </cell>
          <cell r="D162">
            <v>464027</v>
          </cell>
          <cell r="E162">
            <v>108568</v>
          </cell>
          <cell r="F162">
            <v>3677</v>
          </cell>
          <cell r="G162">
            <v>576272</v>
          </cell>
          <cell r="H162" t="str">
            <v>ALBUTEROL SULFATE VIAL-NEB UD</v>
          </cell>
          <cell r="I162" t="str">
            <v xml:space="preserve">ALBUTEROL INH 0.083% WAT 30@  </v>
          </cell>
          <cell r="J162" t="str">
            <v>ACTAVIS</v>
          </cell>
          <cell r="K162">
            <v>2.2795000000000001</v>
          </cell>
          <cell r="L162">
            <v>1313612.024</v>
          </cell>
          <cell r="M162" t="str">
            <v>AC</v>
          </cell>
          <cell r="N162">
            <v>58225</v>
          </cell>
          <cell r="P162" t="str">
            <v>AC</v>
          </cell>
          <cell r="Q162">
            <v>2.2795000000000001</v>
          </cell>
          <cell r="R162">
            <v>1313612.024</v>
          </cell>
          <cell r="S162" t="b">
            <v>0</v>
          </cell>
          <cell r="T162">
            <v>4.3727000000000002E-2</v>
          </cell>
          <cell r="U162">
            <v>55033.976000000002</v>
          </cell>
          <cell r="V162">
            <v>0</v>
          </cell>
          <cell r="W162">
            <v>0</v>
          </cell>
          <cell r="X162">
            <v>576272</v>
          </cell>
          <cell r="Y162">
            <v>9</v>
          </cell>
          <cell r="Z162" t="b">
            <v>0</v>
          </cell>
          <cell r="AA162" t="b">
            <v>0</v>
          </cell>
          <cell r="AB162">
            <v>2.1621600000000001</v>
          </cell>
          <cell r="AC162">
            <v>-5.1476000000000001E-2</v>
          </cell>
          <cell r="AD162" t="str">
            <v>VIAL-NEB</v>
          </cell>
          <cell r="AE162" t="str">
            <v>2.5 MG/3ML</v>
          </cell>
          <cell r="AF162" t="str">
            <v>3ML x 30</v>
          </cell>
          <cell r="AG162">
            <v>41681</v>
          </cell>
          <cell r="AH162">
            <v>1148782</v>
          </cell>
          <cell r="AI162">
            <v>41681</v>
          </cell>
          <cell r="AJ162" t="str">
            <v>00591379730</v>
          </cell>
          <cell r="AK162">
            <v>3</v>
          </cell>
          <cell r="AL162">
            <v>30</v>
          </cell>
          <cell r="AM162">
            <v>1</v>
          </cell>
          <cell r="AN162" t="str">
            <v>R</v>
          </cell>
          <cell r="AO162" t="b">
            <v>0</v>
          </cell>
          <cell r="AP162" t="b">
            <v>1</v>
          </cell>
        </row>
        <row r="163">
          <cell r="C163">
            <v>1261</v>
          </cell>
          <cell r="D163">
            <v>481233</v>
          </cell>
          <cell r="E163">
            <v>2952</v>
          </cell>
          <cell r="F163">
            <v>1347</v>
          </cell>
          <cell r="G163">
            <v>485532</v>
          </cell>
          <cell r="H163" t="str">
            <v>ALBUTEROL SULFATE VIAL-NEB UD</v>
          </cell>
          <cell r="I163" t="str">
            <v>ALBUTEROLINHSOL.083%NEP3MLX60@</v>
          </cell>
          <cell r="J163" t="str">
            <v>NEPHRON</v>
          </cell>
          <cell r="K163">
            <v>4.3680000000000003</v>
          </cell>
          <cell r="L163">
            <v>2120803.7760000001</v>
          </cell>
          <cell r="M163" t="str">
            <v>A</v>
          </cell>
          <cell r="N163">
            <v>62348</v>
          </cell>
          <cell r="P163" t="str">
            <v>OS,OCR</v>
          </cell>
          <cell r="Q163">
            <v>4.3680000000000003</v>
          </cell>
          <cell r="R163">
            <v>2120803.7760000001</v>
          </cell>
          <cell r="S163" t="b">
            <v>1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485532</v>
          </cell>
          <cell r="Y163">
            <v>0</v>
          </cell>
          <cell r="Z163" t="b">
            <v>1</v>
          </cell>
          <cell r="AA163" t="b">
            <v>0</v>
          </cell>
          <cell r="AB163">
            <v>4.3680000000000003</v>
          </cell>
          <cell r="AC163">
            <v>0</v>
          </cell>
          <cell r="AD163" t="str">
            <v>VIAL-NEB</v>
          </cell>
          <cell r="AE163" t="str">
            <v>2.5 MG/3ML</v>
          </cell>
          <cell r="AF163" t="str">
            <v>3ML x 60</v>
          </cell>
          <cell r="AG163">
            <v>41681</v>
          </cell>
          <cell r="AH163">
            <v>2416964</v>
          </cell>
          <cell r="AI163">
            <v>41681</v>
          </cell>
          <cell r="AJ163" t="str">
            <v>00487950160</v>
          </cell>
          <cell r="AK163">
            <v>3</v>
          </cell>
          <cell r="AL163">
            <v>60</v>
          </cell>
          <cell r="AM163">
            <v>1</v>
          </cell>
          <cell r="AN163" t="str">
            <v>R</v>
          </cell>
          <cell r="AO163" t="b">
            <v>0</v>
          </cell>
          <cell r="AP163" t="b">
            <v>1</v>
          </cell>
          <cell r="AQ163" t="str">
            <v>30-60</v>
          </cell>
        </row>
        <row r="164">
          <cell r="C164">
            <v>1261</v>
          </cell>
          <cell r="D164">
            <v>481233</v>
          </cell>
          <cell r="E164">
            <v>2952</v>
          </cell>
          <cell r="F164">
            <v>1347</v>
          </cell>
          <cell r="G164">
            <v>485532</v>
          </cell>
          <cell r="H164" t="str">
            <v>ALBUTEROL SULFATE VIAL-NEB UD</v>
          </cell>
          <cell r="I164" t="str">
            <v>ALBUTEROL INH SOL 0.083%RIT 60</v>
          </cell>
          <cell r="J164" t="str">
            <v>RITE DOSE</v>
          </cell>
          <cell r="N164">
            <v>12</v>
          </cell>
          <cell r="P164" t="str">
            <v>RAD</v>
          </cell>
          <cell r="Q164">
            <v>4.468</v>
          </cell>
          <cell r="R164">
            <v>2169356.9759999998</v>
          </cell>
          <cell r="S164" t="b">
            <v>0</v>
          </cell>
          <cell r="T164">
            <v>2.2893E-2</v>
          </cell>
          <cell r="U164">
            <v>48553.2</v>
          </cell>
          <cell r="X164">
            <v>220000</v>
          </cell>
          <cell r="Y164">
            <v>0</v>
          </cell>
          <cell r="Z164" t="b">
            <v>0</v>
          </cell>
          <cell r="AA164" t="b">
            <v>1</v>
          </cell>
          <cell r="AB164">
            <v>4.3243200000000002</v>
          </cell>
          <cell r="AC164">
            <v>-3.2156999999999998E-2</v>
          </cell>
          <cell r="AD164" t="str">
            <v>VIAL-NEB</v>
          </cell>
          <cell r="AE164" t="str">
            <v>2.5 MG/3ML</v>
          </cell>
          <cell r="AF164" t="str">
            <v>3ML x 60</v>
          </cell>
          <cell r="AG164">
            <v>41681</v>
          </cell>
          <cell r="AH164">
            <v>1839042</v>
          </cell>
          <cell r="AI164">
            <v>41681</v>
          </cell>
          <cell r="AJ164" t="str">
            <v>76204020060</v>
          </cell>
          <cell r="AK164">
            <v>3</v>
          </cell>
          <cell r="AL164">
            <v>60</v>
          </cell>
          <cell r="AM164">
            <v>1</v>
          </cell>
          <cell r="AN164" t="str">
            <v>R</v>
          </cell>
          <cell r="AO164" t="b">
            <v>0</v>
          </cell>
          <cell r="AP164" t="b">
            <v>1</v>
          </cell>
          <cell r="AQ164" t="str">
            <v>30-60</v>
          </cell>
        </row>
        <row r="165">
          <cell r="C165">
            <v>1261</v>
          </cell>
          <cell r="D165">
            <v>481233</v>
          </cell>
          <cell r="E165">
            <v>2952</v>
          </cell>
          <cell r="F165">
            <v>1347</v>
          </cell>
          <cell r="G165">
            <v>485532</v>
          </cell>
          <cell r="H165" t="str">
            <v>ALBUTEROL SULFATE VIAL-NEB UD</v>
          </cell>
          <cell r="I165" t="str">
            <v xml:space="preserve">ALBUTEROL INH 0.083% WAT 60@  </v>
          </cell>
          <cell r="J165" t="str">
            <v>ACTAVIS</v>
          </cell>
          <cell r="K165">
            <v>4.5498000000000003</v>
          </cell>
          <cell r="L165">
            <v>2209073.4936000002</v>
          </cell>
          <cell r="M165" t="str">
            <v>AC</v>
          </cell>
          <cell r="N165">
            <v>67145</v>
          </cell>
          <cell r="P165" t="str">
            <v>AC</v>
          </cell>
          <cell r="Q165">
            <v>4.5498000000000003</v>
          </cell>
          <cell r="R165">
            <v>2209073.4936000002</v>
          </cell>
          <cell r="S165" t="b">
            <v>0</v>
          </cell>
          <cell r="T165">
            <v>4.1619999999999997E-2</v>
          </cell>
          <cell r="U165">
            <v>88269.717600000004</v>
          </cell>
          <cell r="V165">
            <v>0</v>
          </cell>
          <cell r="W165">
            <v>0</v>
          </cell>
          <cell r="X165">
            <v>485532</v>
          </cell>
          <cell r="Y165">
            <v>9</v>
          </cell>
          <cell r="Z165" t="b">
            <v>0</v>
          </cell>
          <cell r="AA165" t="b">
            <v>0</v>
          </cell>
          <cell r="AB165">
            <v>4.3243200000000002</v>
          </cell>
          <cell r="AC165">
            <v>-4.9557999999999998E-2</v>
          </cell>
          <cell r="AD165" t="str">
            <v>VIAL-NEB</v>
          </cell>
          <cell r="AE165" t="str">
            <v>2.5 MG/3ML</v>
          </cell>
          <cell r="AF165" t="str">
            <v>3ML x 60</v>
          </cell>
          <cell r="AG165">
            <v>41681</v>
          </cell>
          <cell r="AH165">
            <v>1151067</v>
          </cell>
          <cell r="AI165">
            <v>41681</v>
          </cell>
          <cell r="AJ165" t="str">
            <v>00591379760</v>
          </cell>
          <cell r="AK165">
            <v>3</v>
          </cell>
          <cell r="AL165">
            <v>60</v>
          </cell>
          <cell r="AM165">
            <v>1</v>
          </cell>
          <cell r="AN165" t="str">
            <v>R</v>
          </cell>
          <cell r="AO165" t="b">
            <v>0</v>
          </cell>
          <cell r="AP165" t="b">
            <v>1</v>
          </cell>
        </row>
        <row r="166">
          <cell r="C166">
            <v>1263</v>
          </cell>
          <cell r="D166">
            <v>62706</v>
          </cell>
          <cell r="E166">
            <v>13274</v>
          </cell>
          <cell r="F166">
            <v>57970</v>
          </cell>
          <cell r="G166">
            <v>133950</v>
          </cell>
          <cell r="H166" t="str">
            <v>ALBUTEROL SULFATE VIAL-NEB UD</v>
          </cell>
          <cell r="I166" t="str">
            <v>ALBUTEROL INH 0.63MGWAT3MLX25@</v>
          </cell>
          <cell r="J166" t="str">
            <v>ACTAVIS</v>
          </cell>
          <cell r="K166">
            <v>12.2593</v>
          </cell>
          <cell r="L166">
            <v>1642133.2350000001</v>
          </cell>
          <cell r="M166" t="str">
            <v>A</v>
          </cell>
          <cell r="N166">
            <v>42394</v>
          </cell>
          <cell r="P166" t="str">
            <v>A</v>
          </cell>
          <cell r="Q166">
            <v>12.2593</v>
          </cell>
          <cell r="R166">
            <v>1642133.2350000001</v>
          </cell>
          <cell r="S166" t="b">
            <v>1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136472</v>
          </cell>
          <cell r="Y166">
            <v>0</v>
          </cell>
          <cell r="Z166" t="b">
            <v>1</v>
          </cell>
          <cell r="AA166" t="b">
            <v>1</v>
          </cell>
          <cell r="AB166">
            <v>12.2593</v>
          </cell>
          <cell r="AC166">
            <v>0</v>
          </cell>
          <cell r="AD166" t="str">
            <v>VIAL-NEB</v>
          </cell>
          <cell r="AE166" t="str">
            <v>0.63MG/3ML</v>
          </cell>
          <cell r="AF166" t="str">
            <v>3ML x 25</v>
          </cell>
          <cell r="AG166">
            <v>14633</v>
          </cell>
          <cell r="AH166">
            <v>1394568</v>
          </cell>
          <cell r="AI166">
            <v>14633</v>
          </cell>
          <cell r="AJ166" t="str">
            <v>00591346753</v>
          </cell>
          <cell r="AK166">
            <v>3</v>
          </cell>
          <cell r="AL166">
            <v>25</v>
          </cell>
          <cell r="AM166">
            <v>1</v>
          </cell>
          <cell r="AN166" t="str">
            <v>R</v>
          </cell>
          <cell r="AO166" t="b">
            <v>0</v>
          </cell>
          <cell r="AP166" t="b">
            <v>1</v>
          </cell>
        </row>
        <row r="167">
          <cell r="C167">
            <v>1264</v>
          </cell>
          <cell r="D167">
            <v>122017</v>
          </cell>
          <cell r="E167">
            <v>18328</v>
          </cell>
          <cell r="F167">
            <v>82391</v>
          </cell>
          <cell r="G167">
            <v>222736</v>
          </cell>
          <cell r="H167" t="str">
            <v>ALBUTEROL SULFATE VIAL-NEB UD</v>
          </cell>
          <cell r="I167" t="str">
            <v>ALBUTEROL INH SGL0.042%NEPH25@</v>
          </cell>
          <cell r="J167" t="str">
            <v>NEPHRON</v>
          </cell>
          <cell r="K167">
            <v>10.237</v>
          </cell>
          <cell r="L167">
            <v>2280148.432</v>
          </cell>
          <cell r="M167" t="str">
            <v>OS,OCR</v>
          </cell>
          <cell r="N167">
            <v>25840</v>
          </cell>
          <cell r="P167" t="str">
            <v>A</v>
          </cell>
          <cell r="Q167">
            <v>10.237</v>
          </cell>
          <cell r="R167">
            <v>2280148.432</v>
          </cell>
          <cell r="S167" t="b">
            <v>1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222736</v>
          </cell>
          <cell r="Y167">
            <v>0</v>
          </cell>
          <cell r="Z167" t="b">
            <v>1</v>
          </cell>
          <cell r="AA167" t="b">
            <v>1</v>
          </cell>
          <cell r="AB167">
            <v>10.237</v>
          </cell>
          <cell r="AC167">
            <v>0</v>
          </cell>
          <cell r="AD167" t="str">
            <v>VIAL-NEB</v>
          </cell>
          <cell r="AE167" t="str">
            <v>1.25MG/3ML</v>
          </cell>
          <cell r="AF167" t="str">
            <v>3ML x 25</v>
          </cell>
          <cell r="AG167">
            <v>14634</v>
          </cell>
          <cell r="AH167">
            <v>1427939</v>
          </cell>
          <cell r="AI167">
            <v>14634</v>
          </cell>
          <cell r="AJ167" t="str">
            <v>00487990425</v>
          </cell>
          <cell r="AK167">
            <v>3</v>
          </cell>
          <cell r="AL167">
            <v>25</v>
          </cell>
          <cell r="AM167">
            <v>1</v>
          </cell>
          <cell r="AN167" t="str">
            <v>R</v>
          </cell>
          <cell r="AO167" t="b">
            <v>0</v>
          </cell>
          <cell r="AP167" t="b">
            <v>1</v>
          </cell>
          <cell r="AQ167" t="str">
            <v>30-60</v>
          </cell>
        </row>
        <row r="168">
          <cell r="C168">
            <v>1264</v>
          </cell>
          <cell r="D168">
            <v>122017</v>
          </cell>
          <cell r="E168">
            <v>18328</v>
          </cell>
          <cell r="F168">
            <v>82391</v>
          </cell>
          <cell r="G168">
            <v>222736</v>
          </cell>
          <cell r="H168" t="str">
            <v>ALBUTEROL SULFATE VIAL-NEB UD</v>
          </cell>
          <cell r="I168" t="str">
            <v>ALBUTEROL INH 1.25MGMYL3MLX25@</v>
          </cell>
          <cell r="J168" t="str">
            <v>MYLAN</v>
          </cell>
          <cell r="K168">
            <v>11.557700000000001</v>
          </cell>
          <cell r="L168">
            <v>2574315.8672000002</v>
          </cell>
          <cell r="M168" t="str">
            <v>RAD</v>
          </cell>
          <cell r="N168">
            <v>28754</v>
          </cell>
          <cell r="Q168">
            <v>11.5571</v>
          </cell>
          <cell r="R168">
            <v>2574182.2256</v>
          </cell>
          <cell r="S168" t="b">
            <v>0</v>
          </cell>
          <cell r="T168">
            <v>0.12895300000000001</v>
          </cell>
          <cell r="U168">
            <v>294033.79359999998</v>
          </cell>
          <cell r="V168">
            <v>-5.1999999999999997E-5</v>
          </cell>
          <cell r="W168">
            <v>133.64160000000001</v>
          </cell>
          <cell r="X168">
            <v>76506</v>
          </cell>
          <cell r="Y168">
            <v>0</v>
          </cell>
          <cell r="Z168" t="b">
            <v>0</v>
          </cell>
          <cell r="AA168" t="b">
            <v>0</v>
          </cell>
          <cell r="AB168">
            <v>10.13463</v>
          </cell>
          <cell r="AC168">
            <v>-0.123081</v>
          </cell>
          <cell r="AD168" t="str">
            <v>VIAL-NEB</v>
          </cell>
          <cell r="AE168" t="str">
            <v>1.25MG/3ML</v>
          </cell>
          <cell r="AF168" t="str">
            <v>3ML x 25</v>
          </cell>
          <cell r="AG168">
            <v>14634</v>
          </cell>
          <cell r="AH168">
            <v>2208536</v>
          </cell>
          <cell r="AI168">
            <v>14634</v>
          </cell>
          <cell r="AJ168" t="str">
            <v>00378699252</v>
          </cell>
          <cell r="AK168">
            <v>3</v>
          </cell>
          <cell r="AL168">
            <v>25</v>
          </cell>
          <cell r="AM168">
            <v>1</v>
          </cell>
          <cell r="AN168" t="str">
            <v>R</v>
          </cell>
          <cell r="AO168" t="b">
            <v>0</v>
          </cell>
          <cell r="AP168" t="b">
            <v>1</v>
          </cell>
        </row>
        <row r="169">
          <cell r="C169">
            <v>1264</v>
          </cell>
          <cell r="D169">
            <v>122017</v>
          </cell>
          <cell r="E169">
            <v>18328</v>
          </cell>
          <cell r="F169">
            <v>82391</v>
          </cell>
          <cell r="G169">
            <v>222736</v>
          </cell>
          <cell r="H169" t="str">
            <v>ALBUTEROL SULFATE VIAL-NEB UD</v>
          </cell>
          <cell r="I169" t="str">
            <v>ALBUTEROL INH 1.25MG3ML WAT25@</v>
          </cell>
          <cell r="J169" t="str">
            <v>ACTAVIS</v>
          </cell>
          <cell r="K169">
            <v>12.2593</v>
          </cell>
          <cell r="L169">
            <v>2730587.4448000002</v>
          </cell>
          <cell r="M169" t="str">
            <v>AC</v>
          </cell>
          <cell r="N169">
            <v>10101</v>
          </cell>
          <cell r="P169" t="str">
            <v>AC</v>
          </cell>
          <cell r="Q169">
            <v>12.2593</v>
          </cell>
          <cell r="R169">
            <v>2730587.4448000002</v>
          </cell>
          <cell r="S169" t="b">
            <v>0</v>
          </cell>
          <cell r="T169">
            <v>0.197548</v>
          </cell>
          <cell r="U169">
            <v>450439.01280000003</v>
          </cell>
          <cell r="V169">
            <v>0</v>
          </cell>
          <cell r="W169">
            <v>0</v>
          </cell>
          <cell r="X169">
            <v>192145</v>
          </cell>
          <cell r="Y169">
            <v>9</v>
          </cell>
          <cell r="Z169" t="b">
            <v>0</v>
          </cell>
          <cell r="AA169" t="b">
            <v>0</v>
          </cell>
          <cell r="AB169">
            <v>10.13463</v>
          </cell>
          <cell r="AC169">
            <v>-0.17330999999999999</v>
          </cell>
          <cell r="AD169" t="str">
            <v>VIAL-NEB</v>
          </cell>
          <cell r="AE169" t="str">
            <v>1.25MG/3ML</v>
          </cell>
          <cell r="AF169" t="str">
            <v>3ML x 25</v>
          </cell>
          <cell r="AG169">
            <v>14634</v>
          </cell>
          <cell r="AH169">
            <v>1774520</v>
          </cell>
          <cell r="AI169">
            <v>14634</v>
          </cell>
          <cell r="AJ169" t="str">
            <v>00591346853</v>
          </cell>
          <cell r="AK169">
            <v>3</v>
          </cell>
          <cell r="AL169">
            <v>25</v>
          </cell>
          <cell r="AM169">
            <v>1</v>
          </cell>
          <cell r="AN169" t="str">
            <v>R</v>
          </cell>
          <cell r="AO169" t="b">
            <v>0</v>
          </cell>
          <cell r="AP169" t="b">
            <v>1</v>
          </cell>
        </row>
        <row r="170">
          <cell r="C170">
            <v>4926</v>
          </cell>
          <cell r="D170">
            <v>32359</v>
          </cell>
          <cell r="E170">
            <v>0</v>
          </cell>
          <cell r="F170">
            <v>0</v>
          </cell>
          <cell r="G170">
            <v>32359</v>
          </cell>
          <cell r="H170" t="str">
            <v>ALBUTEROL SULFATE VIAL-NEB UD</v>
          </cell>
          <cell r="I170" t="str">
            <v>ALBUTEROL INH SGL0.042%NEPH30@</v>
          </cell>
          <cell r="J170" t="str">
            <v>NEPHRON</v>
          </cell>
          <cell r="K170">
            <v>24.308399999999999</v>
          </cell>
          <cell r="L170">
            <v>786595.51560000004</v>
          </cell>
          <cell r="M170" t="str">
            <v>AC</v>
          </cell>
          <cell r="N170">
            <v>10795</v>
          </cell>
          <cell r="P170" t="str">
            <v>OS</v>
          </cell>
          <cell r="Q170">
            <v>24.308399999999999</v>
          </cell>
          <cell r="R170">
            <v>786595.51560000004</v>
          </cell>
          <cell r="S170" t="b">
            <v>1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32359</v>
          </cell>
          <cell r="Y170">
            <v>0</v>
          </cell>
          <cell r="Z170" t="b">
            <v>0</v>
          </cell>
          <cell r="AA170" t="b">
            <v>0</v>
          </cell>
          <cell r="AB170">
            <v>24.308399999999999</v>
          </cell>
          <cell r="AC170">
            <v>0</v>
          </cell>
          <cell r="AD170" t="str">
            <v>VIAL-NEB</v>
          </cell>
          <cell r="AE170" t="str">
            <v>1.25MG/3ML</v>
          </cell>
          <cell r="AF170" t="str">
            <v>30ML x 3</v>
          </cell>
          <cell r="AG170">
            <v>14634</v>
          </cell>
          <cell r="AH170">
            <v>1286368</v>
          </cell>
          <cell r="AI170">
            <v>14634</v>
          </cell>
          <cell r="AJ170" t="str">
            <v>00487990401</v>
          </cell>
          <cell r="AK170">
            <v>3</v>
          </cell>
          <cell r="AL170">
            <v>30</v>
          </cell>
          <cell r="AM170">
            <v>1</v>
          </cell>
          <cell r="AN170" t="str">
            <v>R</v>
          </cell>
          <cell r="AO170" t="b">
            <v>0</v>
          </cell>
          <cell r="AP170" t="b">
            <v>1</v>
          </cell>
          <cell r="AQ170" t="str">
            <v>60-90</v>
          </cell>
        </row>
        <row r="171">
          <cell r="C171">
            <v>2774</v>
          </cell>
          <cell r="D171">
            <v>12324</v>
          </cell>
          <cell r="E171">
            <v>160</v>
          </cell>
          <cell r="F171">
            <v>6044</v>
          </cell>
          <cell r="G171">
            <v>18528</v>
          </cell>
          <cell r="H171" t="str">
            <v>ALCLOMETASONE DIPROPIONATE CREAMS/OINTMENTS</v>
          </cell>
          <cell r="I171" t="str">
            <v>ALCLOMETAS CRM 0.05% GLEN15GM@</v>
          </cell>
          <cell r="J171" t="str">
            <v>GLENMARK</v>
          </cell>
          <cell r="N171">
            <v>-370</v>
          </cell>
          <cell r="P171" t="str">
            <v>A</v>
          </cell>
          <cell r="Q171">
            <v>9.0641999999999996</v>
          </cell>
          <cell r="R171">
            <v>167941.4976</v>
          </cell>
          <cell r="S171" t="b">
            <v>1</v>
          </cell>
          <cell r="T171">
            <v>0</v>
          </cell>
          <cell r="U171">
            <v>0</v>
          </cell>
          <cell r="X171">
            <v>19840</v>
          </cell>
          <cell r="Y171">
            <v>5</v>
          </cell>
          <cell r="Z171" t="b">
            <v>1</v>
          </cell>
          <cell r="AA171" t="b">
            <v>1</v>
          </cell>
          <cell r="AB171">
            <v>9.0641999999999996</v>
          </cell>
          <cell r="AC171">
            <v>0</v>
          </cell>
          <cell r="AD171" t="str">
            <v>CREAM (G)</v>
          </cell>
          <cell r="AE171">
            <v>5.0000000000000001E-4</v>
          </cell>
          <cell r="AF171" t="str">
            <v>15GM</v>
          </cell>
          <cell r="AG171">
            <v>33710</v>
          </cell>
          <cell r="AH171">
            <v>1229616</v>
          </cell>
          <cell r="AI171">
            <v>33710</v>
          </cell>
          <cell r="AJ171" t="str">
            <v>68462030017</v>
          </cell>
          <cell r="AK171">
            <v>15</v>
          </cell>
          <cell r="AL171">
            <v>1</v>
          </cell>
          <cell r="AM171">
            <v>0</v>
          </cell>
          <cell r="AN171" t="str">
            <v>R</v>
          </cell>
          <cell r="AO171" t="b">
            <v>0</v>
          </cell>
          <cell r="AP171" t="b">
            <v>1</v>
          </cell>
        </row>
        <row r="172">
          <cell r="C172">
            <v>2774</v>
          </cell>
          <cell r="D172">
            <v>12324</v>
          </cell>
          <cell r="E172">
            <v>160</v>
          </cell>
          <cell r="F172">
            <v>6044</v>
          </cell>
          <cell r="G172">
            <v>18528</v>
          </cell>
          <cell r="H172" t="str">
            <v>ALCLOMETASONE DIPROPIONATE CREAMS/OINTMENTS</v>
          </cell>
          <cell r="I172" t="str">
            <v>ALCLOMETAS CR 0.05% FOUG 15GM@</v>
          </cell>
          <cell r="J172" t="str">
            <v>SANDOZ_FOUGERA</v>
          </cell>
          <cell r="N172">
            <v>-26</v>
          </cell>
          <cell r="Q172">
            <v>14.9628</v>
          </cell>
          <cell r="R172">
            <v>277230.75839999999</v>
          </cell>
          <cell r="S172" t="b">
            <v>0</v>
          </cell>
          <cell r="T172">
            <v>0.65075700000000003</v>
          </cell>
          <cell r="U172">
            <v>109289.2608</v>
          </cell>
          <cell r="X172">
            <v>19840</v>
          </cell>
          <cell r="Y172">
            <v>16</v>
          </cell>
          <cell r="Z172" t="b">
            <v>0</v>
          </cell>
          <cell r="AA172" t="b">
            <v>0</v>
          </cell>
          <cell r="AB172">
            <v>8.9735580000000006</v>
          </cell>
          <cell r="AC172">
            <v>-0.40027499999999999</v>
          </cell>
          <cell r="AD172" t="str">
            <v>CREAM (G)</v>
          </cell>
          <cell r="AE172">
            <v>5.0000000000000001E-4</v>
          </cell>
          <cell r="AF172" t="str">
            <v>15GM</v>
          </cell>
          <cell r="AG172">
            <v>33710</v>
          </cell>
          <cell r="AH172">
            <v>1845213</v>
          </cell>
          <cell r="AI172">
            <v>33710</v>
          </cell>
          <cell r="AJ172" t="str">
            <v>00168026315</v>
          </cell>
          <cell r="AK172">
            <v>15</v>
          </cell>
          <cell r="AL172">
            <v>1</v>
          </cell>
          <cell r="AM172">
            <v>0</v>
          </cell>
          <cell r="AN172" t="str">
            <v>R</v>
          </cell>
          <cell r="AO172" t="b">
            <v>0</v>
          </cell>
          <cell r="AP172" t="b">
            <v>1</v>
          </cell>
        </row>
        <row r="173">
          <cell r="C173">
            <v>2774</v>
          </cell>
          <cell r="D173">
            <v>12324</v>
          </cell>
          <cell r="E173">
            <v>160</v>
          </cell>
          <cell r="F173">
            <v>6044</v>
          </cell>
          <cell r="G173">
            <v>18528</v>
          </cell>
          <cell r="H173" t="str">
            <v>ALCLOMETASONE DIPROPIONATE CREAMS/OINTMENTS</v>
          </cell>
          <cell r="I173" t="str">
            <v>ALCLOMETAS CRM 0.05% TAR 15GM@</v>
          </cell>
          <cell r="J173" t="str">
            <v>TARO</v>
          </cell>
          <cell r="K173">
            <v>22.490600000000001</v>
          </cell>
          <cell r="L173">
            <v>416705.83679999999</v>
          </cell>
          <cell r="M173" t="str">
            <v>A</v>
          </cell>
          <cell r="N173">
            <v>4312</v>
          </cell>
          <cell r="Q173">
            <v>24.491299999999999</v>
          </cell>
          <cell r="R173">
            <v>453774.8064</v>
          </cell>
          <cell r="S173" t="b">
            <v>0</v>
          </cell>
          <cell r="T173">
            <v>1.701981</v>
          </cell>
          <cell r="U173">
            <v>285833.3088</v>
          </cell>
          <cell r="V173">
            <v>8.8956999999999994E-2</v>
          </cell>
          <cell r="W173">
            <v>-37068.969599999997</v>
          </cell>
          <cell r="X173">
            <v>19840</v>
          </cell>
          <cell r="Y173">
            <v>0</v>
          </cell>
          <cell r="Z173" t="b">
            <v>0</v>
          </cell>
          <cell r="AA173" t="b">
            <v>0</v>
          </cell>
          <cell r="AB173">
            <v>8.9735580000000006</v>
          </cell>
          <cell r="AC173">
            <v>-0.633602</v>
          </cell>
          <cell r="AD173" t="str">
            <v>CREAM (G)</v>
          </cell>
          <cell r="AE173">
            <v>5.0000000000000001E-4</v>
          </cell>
          <cell r="AF173" t="str">
            <v>15GM</v>
          </cell>
          <cell r="AG173">
            <v>33710</v>
          </cell>
          <cell r="AH173">
            <v>1946276</v>
          </cell>
          <cell r="AI173">
            <v>33710</v>
          </cell>
          <cell r="AJ173" t="str">
            <v>51672130601</v>
          </cell>
          <cell r="AK173">
            <v>15</v>
          </cell>
          <cell r="AL173">
            <v>1</v>
          </cell>
          <cell r="AM173">
            <v>0</v>
          </cell>
          <cell r="AN173" t="str">
            <v>R</v>
          </cell>
          <cell r="AO173" t="b">
            <v>0</v>
          </cell>
          <cell r="AP173" t="b">
            <v>1</v>
          </cell>
          <cell r="AQ173" t="str">
            <v>30-60</v>
          </cell>
        </row>
        <row r="174">
          <cell r="C174">
            <v>2775</v>
          </cell>
          <cell r="D174">
            <v>3452</v>
          </cell>
          <cell r="E174">
            <v>873</v>
          </cell>
          <cell r="F174">
            <v>4872</v>
          </cell>
          <cell r="G174">
            <v>9197</v>
          </cell>
          <cell r="H174" t="str">
            <v>ALCLOMETASONE DIPROPIONATE CREAMS/OINTMENTS</v>
          </cell>
          <cell r="I174" t="str">
            <v>ALCLOMETAS CRM 0.05% GLEN45GM@</v>
          </cell>
          <cell r="J174" t="str">
            <v>GLENMARK</v>
          </cell>
          <cell r="N174">
            <v>-54</v>
          </cell>
          <cell r="P174" t="str">
            <v>A</v>
          </cell>
          <cell r="Q174">
            <v>13.941599999999999</v>
          </cell>
          <cell r="R174">
            <v>128220.8952</v>
          </cell>
          <cell r="S174" t="b">
            <v>1</v>
          </cell>
          <cell r="T174">
            <v>0</v>
          </cell>
          <cell r="U174">
            <v>0</v>
          </cell>
          <cell r="X174">
            <v>9037</v>
          </cell>
          <cell r="Y174">
            <v>0</v>
          </cell>
          <cell r="Z174" t="b">
            <v>1</v>
          </cell>
          <cell r="AA174" t="b">
            <v>1</v>
          </cell>
          <cell r="AB174">
            <v>13.941599999999999</v>
          </cell>
          <cell r="AC174">
            <v>0</v>
          </cell>
          <cell r="AD174" t="str">
            <v>CREAM (G)</v>
          </cell>
          <cell r="AE174">
            <v>5.0000000000000001E-4</v>
          </cell>
          <cell r="AF174" t="str">
            <v>45GM</v>
          </cell>
          <cell r="AG174">
            <v>33710</v>
          </cell>
          <cell r="AH174">
            <v>1230002</v>
          </cell>
          <cell r="AI174">
            <v>33710</v>
          </cell>
          <cell r="AJ174" t="str">
            <v>68462030047</v>
          </cell>
          <cell r="AK174">
            <v>45</v>
          </cell>
          <cell r="AL174">
            <v>1</v>
          </cell>
          <cell r="AM174">
            <v>0</v>
          </cell>
          <cell r="AN174" t="str">
            <v>R</v>
          </cell>
          <cell r="AO174" t="b">
            <v>0</v>
          </cell>
          <cell r="AP174" t="b">
            <v>1</v>
          </cell>
        </row>
        <row r="175">
          <cell r="C175">
            <v>2775</v>
          </cell>
          <cell r="D175">
            <v>3452</v>
          </cell>
          <cell r="E175">
            <v>873</v>
          </cell>
          <cell r="F175">
            <v>4872</v>
          </cell>
          <cell r="G175">
            <v>9197</v>
          </cell>
          <cell r="H175" t="str">
            <v>ALCLOMETASONE DIPROPIONATE CREAMS/OINTMENTS</v>
          </cell>
          <cell r="I175" t="str">
            <v>ALCLOMETAS CR 0.05% FOUG 45GM@</v>
          </cell>
          <cell r="J175" t="str">
            <v>SANDOZ_FOUGERA</v>
          </cell>
          <cell r="N175">
            <v>0</v>
          </cell>
          <cell r="Q175">
            <v>30.3537</v>
          </cell>
          <cell r="R175">
            <v>279162.97889999999</v>
          </cell>
          <cell r="S175" t="b">
            <v>0</v>
          </cell>
          <cell r="T175">
            <v>1.177203</v>
          </cell>
          <cell r="U175">
            <v>150942.08369999999</v>
          </cell>
          <cell r="X175">
            <v>9037</v>
          </cell>
          <cell r="Y175">
            <v>16</v>
          </cell>
          <cell r="Z175" t="b">
            <v>0</v>
          </cell>
          <cell r="AA175" t="b">
            <v>0</v>
          </cell>
          <cell r="AB175">
            <v>13.802184</v>
          </cell>
          <cell r="AC175">
            <v>-0.54528799999999999</v>
          </cell>
          <cell r="AD175" t="str">
            <v>CREAM (G)</v>
          </cell>
          <cell r="AE175">
            <v>5.0000000000000001E-4</v>
          </cell>
          <cell r="AF175" t="str">
            <v>45GM</v>
          </cell>
          <cell r="AG175">
            <v>33710</v>
          </cell>
          <cell r="AH175">
            <v>1845767</v>
          </cell>
          <cell r="AI175">
            <v>33710</v>
          </cell>
          <cell r="AJ175" t="str">
            <v>00168026345</v>
          </cell>
          <cell r="AK175">
            <v>45</v>
          </cell>
          <cell r="AL175">
            <v>1</v>
          </cell>
          <cell r="AM175">
            <v>0</v>
          </cell>
          <cell r="AN175" t="str">
            <v>R</v>
          </cell>
          <cell r="AO175" t="b">
            <v>0</v>
          </cell>
          <cell r="AP175" t="b">
            <v>1</v>
          </cell>
        </row>
        <row r="176">
          <cell r="C176">
            <v>2775</v>
          </cell>
          <cell r="D176">
            <v>3452</v>
          </cell>
          <cell r="E176">
            <v>873</v>
          </cell>
          <cell r="F176">
            <v>4872</v>
          </cell>
          <cell r="G176">
            <v>9197</v>
          </cell>
          <cell r="H176" t="str">
            <v>ALCLOMETASONE DIPROPIONATE CREAMS/OINTMENTS</v>
          </cell>
          <cell r="I176" t="str">
            <v>ALCLOMETAS CRM 0.05% TAR 45GM@</v>
          </cell>
          <cell r="J176" t="str">
            <v>TARO</v>
          </cell>
          <cell r="K176">
            <v>45.630699999999997</v>
          </cell>
          <cell r="L176">
            <v>419665.54790000001</v>
          </cell>
          <cell r="M176" t="str">
            <v>A</v>
          </cell>
          <cell r="N176">
            <v>2091</v>
          </cell>
          <cell r="Q176">
            <v>49.685699999999997</v>
          </cell>
          <cell r="R176">
            <v>456959.38290000003</v>
          </cell>
          <cell r="S176" t="b">
            <v>0</v>
          </cell>
          <cell r="T176">
            <v>2.563844</v>
          </cell>
          <cell r="U176">
            <v>328738.4877</v>
          </cell>
          <cell r="V176">
            <v>8.8865E-2</v>
          </cell>
          <cell r="W176">
            <v>-37293.834999999999</v>
          </cell>
          <cell r="X176">
            <v>9037</v>
          </cell>
          <cell r="Y176">
            <v>0</v>
          </cell>
          <cell r="Z176" t="b">
            <v>0</v>
          </cell>
          <cell r="AA176" t="b">
            <v>0</v>
          </cell>
          <cell r="AB176">
            <v>13.802184</v>
          </cell>
          <cell r="AC176">
            <v>-0.72221000000000002</v>
          </cell>
          <cell r="AD176" t="str">
            <v>CREAM (G)</v>
          </cell>
          <cell r="AE176">
            <v>5.0000000000000001E-4</v>
          </cell>
          <cell r="AF176" t="str">
            <v>45GM</v>
          </cell>
          <cell r="AG176">
            <v>33710</v>
          </cell>
          <cell r="AH176">
            <v>1946623</v>
          </cell>
          <cell r="AI176">
            <v>33710</v>
          </cell>
          <cell r="AJ176" t="str">
            <v>51672130606</v>
          </cell>
          <cell r="AK176">
            <v>45</v>
          </cell>
          <cell r="AL176">
            <v>1</v>
          </cell>
          <cell r="AM176">
            <v>0</v>
          </cell>
          <cell r="AN176" t="str">
            <v>R</v>
          </cell>
          <cell r="AO176" t="b">
            <v>0</v>
          </cell>
          <cell r="AP176" t="b">
            <v>1</v>
          </cell>
          <cell r="AQ176" t="str">
            <v>30-60</v>
          </cell>
        </row>
        <row r="177">
          <cell r="C177">
            <v>2776</v>
          </cell>
          <cell r="D177">
            <v>4336</v>
          </cell>
          <cell r="E177">
            <v>0</v>
          </cell>
          <cell r="F177">
            <v>2205</v>
          </cell>
          <cell r="G177">
            <v>6541</v>
          </cell>
          <cell r="H177" t="str">
            <v>ALCLOMETASONE DIPROPIONATE CREAMS/OINTMENTS</v>
          </cell>
          <cell r="I177" t="str">
            <v>ALCLOMETAS CRM 0.05% GLEN60GM@</v>
          </cell>
          <cell r="J177" t="str">
            <v>GLENMARK</v>
          </cell>
          <cell r="N177">
            <v>-9</v>
          </cell>
          <cell r="P177" t="str">
            <v>OS,RAD</v>
          </cell>
          <cell r="Q177">
            <v>17.869299999999999</v>
          </cell>
          <cell r="R177">
            <v>116883.0913</v>
          </cell>
          <cell r="S177" t="b">
            <v>1</v>
          </cell>
          <cell r="T177">
            <v>0</v>
          </cell>
          <cell r="U177">
            <v>0</v>
          </cell>
          <cell r="X177">
            <v>6800</v>
          </cell>
          <cell r="Y177">
            <v>0</v>
          </cell>
          <cell r="Z177" t="b">
            <v>0</v>
          </cell>
          <cell r="AA177" t="b">
            <v>1</v>
          </cell>
          <cell r="AB177">
            <v>17.869299999999999</v>
          </cell>
          <cell r="AC177">
            <v>0</v>
          </cell>
          <cell r="AD177" t="str">
            <v>CREAM (G)</v>
          </cell>
          <cell r="AE177">
            <v>5.0000000000000001E-4</v>
          </cell>
          <cell r="AF177" t="str">
            <v>60GM</v>
          </cell>
          <cell r="AG177">
            <v>33710</v>
          </cell>
          <cell r="AH177">
            <v>1230309</v>
          </cell>
          <cell r="AI177">
            <v>33710</v>
          </cell>
          <cell r="AJ177" t="str">
            <v>68462030065</v>
          </cell>
          <cell r="AK177">
            <v>60</v>
          </cell>
          <cell r="AL177">
            <v>1</v>
          </cell>
          <cell r="AM177">
            <v>0</v>
          </cell>
          <cell r="AN177" t="str">
            <v>R</v>
          </cell>
          <cell r="AO177" t="b">
            <v>0</v>
          </cell>
          <cell r="AP177" t="b">
            <v>1</v>
          </cell>
        </row>
        <row r="178">
          <cell r="C178">
            <v>2776</v>
          </cell>
          <cell r="D178">
            <v>4336</v>
          </cell>
          <cell r="E178">
            <v>0</v>
          </cell>
          <cell r="F178">
            <v>2205</v>
          </cell>
          <cell r="G178">
            <v>6541</v>
          </cell>
          <cell r="H178" t="str">
            <v>ALCLOMETASONE DIPROPIONATE CREAMS/OINTMENTS</v>
          </cell>
          <cell r="I178" t="str">
            <v>ALCLOMETAS CRM 0.05% FOUG60GM@</v>
          </cell>
          <cell r="J178" t="str">
            <v>SANDOZ_FOUGERA</v>
          </cell>
          <cell r="N178">
            <v>-5</v>
          </cell>
          <cell r="Q178">
            <v>35.198799999999999</v>
          </cell>
          <cell r="R178">
            <v>230235.35079999999</v>
          </cell>
          <cell r="S178" t="b">
            <v>0</v>
          </cell>
          <cell r="T178">
            <v>0.96979099999999996</v>
          </cell>
          <cell r="U178">
            <v>113352.2595</v>
          </cell>
          <cell r="X178">
            <v>6800</v>
          </cell>
          <cell r="Y178">
            <v>16</v>
          </cell>
          <cell r="Z178" t="b">
            <v>0</v>
          </cell>
          <cell r="AA178" t="b">
            <v>0</v>
          </cell>
          <cell r="AB178">
            <v>17.690607</v>
          </cell>
          <cell r="AC178">
            <v>-0.49740800000000002</v>
          </cell>
          <cell r="AD178" t="str">
            <v>CREAM (G)</v>
          </cell>
          <cell r="AE178">
            <v>5.0000000000000001E-4</v>
          </cell>
          <cell r="AF178" t="str">
            <v>60GM</v>
          </cell>
          <cell r="AG178">
            <v>33710</v>
          </cell>
          <cell r="AH178">
            <v>1872498</v>
          </cell>
          <cell r="AI178">
            <v>33710</v>
          </cell>
          <cell r="AJ178" t="str">
            <v>00168026360</v>
          </cell>
          <cell r="AK178">
            <v>60</v>
          </cell>
          <cell r="AL178">
            <v>1</v>
          </cell>
          <cell r="AM178">
            <v>0</v>
          </cell>
          <cell r="AN178" t="str">
            <v>R</v>
          </cell>
          <cell r="AO178" t="b">
            <v>0</v>
          </cell>
          <cell r="AP178" t="b">
            <v>1</v>
          </cell>
        </row>
        <row r="179">
          <cell r="C179">
            <v>2776</v>
          </cell>
          <cell r="D179">
            <v>4336</v>
          </cell>
          <cell r="E179">
            <v>0</v>
          </cell>
          <cell r="F179">
            <v>2205</v>
          </cell>
          <cell r="G179">
            <v>6541</v>
          </cell>
          <cell r="H179" t="str">
            <v>ALCLOMETASONE DIPROPIONATE CREAMS/OINTMENTS</v>
          </cell>
          <cell r="I179" t="str">
            <v>ALCLOMETAS CRM 0.05% TAR 60GM@</v>
          </cell>
          <cell r="J179" t="str">
            <v>TARO</v>
          </cell>
          <cell r="K179">
            <v>52.924900000000001</v>
          </cell>
          <cell r="L179">
            <v>346181.7709</v>
          </cell>
          <cell r="M179" t="str">
            <v>A</v>
          </cell>
          <cell r="N179">
            <v>1715</v>
          </cell>
          <cell r="Q179">
            <v>57.630299999999998</v>
          </cell>
          <cell r="R179">
            <v>376959.79229999997</v>
          </cell>
          <cell r="S179" t="b">
            <v>0</v>
          </cell>
          <cell r="T179">
            <v>2.225101</v>
          </cell>
          <cell r="U179">
            <v>260076.701</v>
          </cell>
          <cell r="V179">
            <v>8.8907E-2</v>
          </cell>
          <cell r="W179">
            <v>-30778.021400000001</v>
          </cell>
          <cell r="X179">
            <v>6800</v>
          </cell>
          <cell r="Y179">
            <v>0</v>
          </cell>
          <cell r="Z179" t="b">
            <v>0</v>
          </cell>
          <cell r="AA179" t="b">
            <v>0</v>
          </cell>
          <cell r="AB179">
            <v>17.690607</v>
          </cell>
          <cell r="AC179">
            <v>-0.69303199999999998</v>
          </cell>
          <cell r="AD179" t="str">
            <v>CREAM (G)</v>
          </cell>
          <cell r="AE179">
            <v>5.0000000000000001E-4</v>
          </cell>
          <cell r="AF179" t="str">
            <v>60GM</v>
          </cell>
          <cell r="AG179">
            <v>33710</v>
          </cell>
          <cell r="AH179">
            <v>1947050</v>
          </cell>
          <cell r="AI179">
            <v>33710</v>
          </cell>
          <cell r="AJ179" t="str">
            <v>51672130603</v>
          </cell>
          <cell r="AK179">
            <v>60</v>
          </cell>
          <cell r="AL179">
            <v>1</v>
          </cell>
          <cell r="AM179">
            <v>0</v>
          </cell>
          <cell r="AN179" t="str">
            <v>R</v>
          </cell>
          <cell r="AO179" t="b">
            <v>0</v>
          </cell>
          <cell r="AP179" t="b">
            <v>1</v>
          </cell>
          <cell r="AQ179" t="str">
            <v>30-60</v>
          </cell>
        </row>
        <row r="180">
          <cell r="C180">
            <v>567</v>
          </cell>
          <cell r="D180">
            <v>4272</v>
          </cell>
          <cell r="E180">
            <v>592</v>
          </cell>
          <cell r="F180">
            <v>853</v>
          </cell>
          <cell r="G180">
            <v>5717</v>
          </cell>
          <cell r="H180" t="str">
            <v>ALENDRONATE SODIUM TABLET</v>
          </cell>
          <cell r="I180" t="str">
            <v xml:space="preserve">ALENDRONAT TB 5MG TEV 30@     </v>
          </cell>
          <cell r="J180" t="str">
            <v>TEVA</v>
          </cell>
          <cell r="K180">
            <v>2.1709999999999998</v>
          </cell>
          <cell r="L180">
            <v>12411.607</v>
          </cell>
          <cell r="M180" t="str">
            <v>A</v>
          </cell>
          <cell r="N180">
            <v>1392</v>
          </cell>
          <cell r="P180" t="str">
            <v>A</v>
          </cell>
          <cell r="Q180">
            <v>2.1709999999999998</v>
          </cell>
          <cell r="R180">
            <v>12411.607</v>
          </cell>
          <cell r="S180" t="b">
            <v>1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5836</v>
          </cell>
          <cell r="Y180">
            <v>0</v>
          </cell>
          <cell r="Z180" t="b">
            <v>1</v>
          </cell>
          <cell r="AA180" t="b">
            <v>1</v>
          </cell>
          <cell r="AB180">
            <v>2.1709999999999998</v>
          </cell>
          <cell r="AC180">
            <v>0</v>
          </cell>
          <cell r="AD180" t="str">
            <v>TABLET</v>
          </cell>
          <cell r="AE180" t="str">
            <v>5 MG</v>
          </cell>
          <cell r="AF180">
            <v>30</v>
          </cell>
          <cell r="AG180">
            <v>21682</v>
          </cell>
          <cell r="AH180">
            <v>1289156</v>
          </cell>
          <cell r="AI180">
            <v>21682</v>
          </cell>
          <cell r="AJ180" t="str">
            <v>00093514056</v>
          </cell>
          <cell r="AK180">
            <v>30</v>
          </cell>
          <cell r="AL180">
            <v>1</v>
          </cell>
          <cell r="AM180">
            <v>0</v>
          </cell>
          <cell r="AN180" t="str">
            <v>R</v>
          </cell>
          <cell r="AO180" t="b">
            <v>1</v>
          </cell>
          <cell r="AP180" t="b">
            <v>1</v>
          </cell>
        </row>
        <row r="181">
          <cell r="C181">
            <v>568</v>
          </cell>
          <cell r="D181">
            <v>600</v>
          </cell>
          <cell r="E181">
            <v>0</v>
          </cell>
          <cell r="F181">
            <v>561</v>
          </cell>
          <cell r="G181">
            <v>1161</v>
          </cell>
          <cell r="H181" t="str">
            <v>ALENDRONATE SODIUM TABLET</v>
          </cell>
          <cell r="I181" t="str">
            <v xml:space="preserve">ALENDRONAT TB 5MG TEV 100@    </v>
          </cell>
          <cell r="J181" t="str">
            <v>TEVA</v>
          </cell>
          <cell r="K181">
            <v>7.2367999999999997</v>
          </cell>
          <cell r="L181">
            <v>8401.9248000000007</v>
          </cell>
          <cell r="M181" t="str">
            <v>A</v>
          </cell>
          <cell r="N181">
            <v>264</v>
          </cell>
          <cell r="P181" t="str">
            <v>OS,RAD</v>
          </cell>
          <cell r="Q181">
            <v>7.2367999999999997</v>
          </cell>
          <cell r="R181">
            <v>8401.9248000000007</v>
          </cell>
          <cell r="S181" t="b">
            <v>1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1068</v>
          </cell>
          <cell r="Y181">
            <v>0</v>
          </cell>
          <cell r="Z181" t="b">
            <v>0</v>
          </cell>
          <cell r="AA181" t="b">
            <v>1</v>
          </cell>
          <cell r="AB181">
            <v>7.2367999999999997</v>
          </cell>
          <cell r="AC181">
            <v>0</v>
          </cell>
          <cell r="AD181" t="str">
            <v>TABLET</v>
          </cell>
          <cell r="AE181" t="str">
            <v>5 MG</v>
          </cell>
          <cell r="AF181">
            <v>100</v>
          </cell>
          <cell r="AG181">
            <v>21682</v>
          </cell>
          <cell r="AH181">
            <v>1289172</v>
          </cell>
          <cell r="AI181">
            <v>21682</v>
          </cell>
          <cell r="AJ181" t="str">
            <v>00093514001</v>
          </cell>
          <cell r="AK181">
            <v>100</v>
          </cell>
          <cell r="AL181">
            <v>1</v>
          </cell>
          <cell r="AM181">
            <v>0</v>
          </cell>
          <cell r="AN181" t="str">
            <v>R</v>
          </cell>
          <cell r="AO181" t="b">
            <v>1</v>
          </cell>
          <cell r="AP181" t="b">
            <v>1</v>
          </cell>
        </row>
        <row r="182">
          <cell r="C182">
            <v>568</v>
          </cell>
          <cell r="D182">
            <v>600</v>
          </cell>
          <cell r="E182">
            <v>0</v>
          </cell>
          <cell r="F182">
            <v>561</v>
          </cell>
          <cell r="G182">
            <v>1161</v>
          </cell>
          <cell r="H182" t="str">
            <v>ALENDRONATE SODIUM TABLET</v>
          </cell>
          <cell r="I182" t="str">
            <v xml:space="preserve">ALENDRONAT TB 5MG MYLN 100@   </v>
          </cell>
          <cell r="J182" t="str">
            <v>MYLAN</v>
          </cell>
          <cell r="Q182">
            <v>10.133599999999999</v>
          </cell>
          <cell r="R182">
            <v>11765.1096</v>
          </cell>
          <cell r="S182" t="b">
            <v>0</v>
          </cell>
          <cell r="T182">
            <v>0.400287</v>
          </cell>
          <cell r="U182">
            <v>3363.1848</v>
          </cell>
          <cell r="X182">
            <v>1068</v>
          </cell>
          <cell r="Y182">
            <v>10</v>
          </cell>
          <cell r="Z182" t="b">
            <v>0</v>
          </cell>
          <cell r="AA182" t="b">
            <v>0</v>
          </cell>
          <cell r="AB182">
            <v>7.1644319999999997</v>
          </cell>
          <cell r="AC182">
            <v>-0.29300199999999998</v>
          </cell>
          <cell r="AD182" t="str">
            <v>TABLET</v>
          </cell>
          <cell r="AE182" t="str">
            <v>5 MG</v>
          </cell>
          <cell r="AF182">
            <v>100</v>
          </cell>
          <cell r="AG182">
            <v>21682</v>
          </cell>
          <cell r="AH182">
            <v>1413426</v>
          </cell>
          <cell r="AI182">
            <v>21682</v>
          </cell>
          <cell r="AJ182" t="str">
            <v>00378356601</v>
          </cell>
          <cell r="AK182">
            <v>100</v>
          </cell>
          <cell r="AL182">
            <v>1</v>
          </cell>
          <cell r="AM182">
            <v>0</v>
          </cell>
          <cell r="AN182" t="str">
            <v>R</v>
          </cell>
          <cell r="AO182" t="b">
            <v>0</v>
          </cell>
          <cell r="AP182" t="b">
            <v>1</v>
          </cell>
        </row>
        <row r="183">
          <cell r="C183">
            <v>569</v>
          </cell>
          <cell r="D183">
            <v>23964</v>
          </cell>
          <cell r="E183">
            <v>272</v>
          </cell>
          <cell r="F183">
            <v>4613</v>
          </cell>
          <cell r="G183">
            <v>28849</v>
          </cell>
          <cell r="H183" t="str">
            <v>ALENDRONATE SODIUM TABLET</v>
          </cell>
          <cell r="I183" t="str">
            <v>ALENDRONAT SOD TB10MG 30NSTAR@</v>
          </cell>
          <cell r="J183" t="str">
            <v>NORTHSTAR</v>
          </cell>
          <cell r="K183">
            <v>1.42</v>
          </cell>
          <cell r="L183">
            <v>40965.58</v>
          </cell>
          <cell r="M183" t="str">
            <v>A</v>
          </cell>
          <cell r="N183">
            <v>1287</v>
          </cell>
          <cell r="P183" t="str">
            <v>A</v>
          </cell>
          <cell r="Q183">
            <v>1.42</v>
          </cell>
          <cell r="R183">
            <v>40965.58</v>
          </cell>
          <cell r="S183" t="b">
            <v>1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31140</v>
          </cell>
          <cell r="Y183">
            <v>0</v>
          </cell>
          <cell r="Z183" t="b">
            <v>1</v>
          </cell>
          <cell r="AA183" t="b">
            <v>1</v>
          </cell>
          <cell r="AB183">
            <v>1.42</v>
          </cell>
          <cell r="AC183">
            <v>0</v>
          </cell>
          <cell r="AD183" t="str">
            <v>TABLET</v>
          </cell>
          <cell r="AE183" t="str">
            <v>10 MG</v>
          </cell>
          <cell r="AF183">
            <v>30</v>
          </cell>
          <cell r="AG183">
            <v>21680</v>
          </cell>
          <cell r="AH183">
            <v>1261700</v>
          </cell>
          <cell r="AI183">
            <v>21680</v>
          </cell>
          <cell r="AJ183" t="str">
            <v>16714063101</v>
          </cell>
          <cell r="AK183">
            <v>30</v>
          </cell>
          <cell r="AL183">
            <v>1</v>
          </cell>
          <cell r="AM183">
            <v>0</v>
          </cell>
          <cell r="AN183" t="str">
            <v>R</v>
          </cell>
          <cell r="AO183" t="b">
            <v>0</v>
          </cell>
          <cell r="AP183" t="b">
            <v>1</v>
          </cell>
        </row>
        <row r="184">
          <cell r="C184">
            <v>569</v>
          </cell>
          <cell r="D184">
            <v>23964</v>
          </cell>
          <cell r="E184">
            <v>272</v>
          </cell>
          <cell r="F184">
            <v>4613</v>
          </cell>
          <cell r="G184">
            <v>28849</v>
          </cell>
          <cell r="H184" t="str">
            <v>ALENDRONATE SODIUM TABLET</v>
          </cell>
          <cell r="I184" t="str">
            <v xml:space="preserve">ALENDRONAT TB 10MG TEV 30@    </v>
          </cell>
          <cell r="J184" t="str">
            <v>TEVA</v>
          </cell>
          <cell r="N184">
            <v>145</v>
          </cell>
          <cell r="Q184">
            <v>2.4851999999999999</v>
          </cell>
          <cell r="R184">
            <v>71695.534799999994</v>
          </cell>
          <cell r="S184" t="b">
            <v>0</v>
          </cell>
          <cell r="T184">
            <v>0.75014000000000003</v>
          </cell>
          <cell r="U184">
            <v>30729.9548</v>
          </cell>
          <cell r="X184">
            <v>31140</v>
          </cell>
          <cell r="Y184">
            <v>0</v>
          </cell>
          <cell r="Z184" t="b">
            <v>0</v>
          </cell>
          <cell r="AA184" t="b">
            <v>0</v>
          </cell>
          <cell r="AB184">
            <v>1.4057999999999999</v>
          </cell>
          <cell r="AC184">
            <v>-0.43433100000000002</v>
          </cell>
          <cell r="AD184" t="str">
            <v>TABLET</v>
          </cell>
          <cell r="AE184" t="str">
            <v>10 MG</v>
          </cell>
          <cell r="AF184">
            <v>30</v>
          </cell>
          <cell r="AG184">
            <v>21680</v>
          </cell>
          <cell r="AH184">
            <v>1284744</v>
          </cell>
          <cell r="AI184">
            <v>21680</v>
          </cell>
          <cell r="AJ184" t="str">
            <v>00093514156</v>
          </cell>
          <cell r="AK184">
            <v>30</v>
          </cell>
          <cell r="AL184">
            <v>1</v>
          </cell>
          <cell r="AM184">
            <v>0</v>
          </cell>
          <cell r="AN184" t="str">
            <v>R</v>
          </cell>
          <cell r="AO184" t="b">
            <v>1</v>
          </cell>
          <cell r="AP184" t="b">
            <v>1</v>
          </cell>
        </row>
        <row r="185">
          <cell r="C185">
            <v>570</v>
          </cell>
          <cell r="D185">
            <v>3544</v>
          </cell>
          <cell r="E185">
            <v>638</v>
          </cell>
          <cell r="F185">
            <v>812</v>
          </cell>
          <cell r="G185">
            <v>4994</v>
          </cell>
          <cell r="H185" t="str">
            <v>ALENDRONATE SODIUM TABLET</v>
          </cell>
          <cell r="I185" t="str">
            <v>ALENDRONAT SOD TB 10MG100NSTR@</v>
          </cell>
          <cell r="J185" t="str">
            <v>NORTHSTAR</v>
          </cell>
          <cell r="K185">
            <v>5</v>
          </cell>
          <cell r="L185">
            <v>24970</v>
          </cell>
          <cell r="M185" t="str">
            <v>A</v>
          </cell>
          <cell r="N185">
            <v>844</v>
          </cell>
          <cell r="P185" t="str">
            <v>A</v>
          </cell>
          <cell r="Q185">
            <v>5</v>
          </cell>
          <cell r="R185">
            <v>24970</v>
          </cell>
          <cell r="S185" t="b">
            <v>1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4766</v>
          </cell>
          <cell r="Y185">
            <v>0</v>
          </cell>
          <cell r="Z185" t="b">
            <v>1</v>
          </cell>
          <cell r="AA185" t="b">
            <v>1</v>
          </cell>
          <cell r="AB185">
            <v>5</v>
          </cell>
          <cell r="AC185">
            <v>0</v>
          </cell>
          <cell r="AD185" t="str">
            <v>TABLET</v>
          </cell>
          <cell r="AE185" t="str">
            <v>10 MG</v>
          </cell>
          <cell r="AF185">
            <v>100</v>
          </cell>
          <cell r="AG185">
            <v>21680</v>
          </cell>
          <cell r="AH185">
            <v>1261759</v>
          </cell>
          <cell r="AI185">
            <v>21680</v>
          </cell>
          <cell r="AJ185" t="str">
            <v>16714063102</v>
          </cell>
          <cell r="AK185">
            <v>100</v>
          </cell>
          <cell r="AL185">
            <v>1</v>
          </cell>
          <cell r="AM185">
            <v>0</v>
          </cell>
          <cell r="AN185" t="str">
            <v>R</v>
          </cell>
          <cell r="AO185" t="b">
            <v>0</v>
          </cell>
          <cell r="AP185" t="b">
            <v>1</v>
          </cell>
        </row>
        <row r="186">
          <cell r="C186">
            <v>570</v>
          </cell>
          <cell r="D186">
            <v>3544</v>
          </cell>
          <cell r="E186">
            <v>638</v>
          </cell>
          <cell r="F186">
            <v>812</v>
          </cell>
          <cell r="G186">
            <v>4994</v>
          </cell>
          <cell r="H186" t="str">
            <v>ALENDRONATE SODIUM TABLET</v>
          </cell>
          <cell r="I186" t="str">
            <v xml:space="preserve">ALENDRONAT TB 10MG TEV 100@   </v>
          </cell>
          <cell r="J186" t="str">
            <v>TEVA</v>
          </cell>
          <cell r="N186">
            <v>40</v>
          </cell>
          <cell r="Q186">
            <v>8.2927999999999997</v>
          </cell>
          <cell r="R186">
            <v>41414.243199999997</v>
          </cell>
          <cell r="S186" t="b">
            <v>0</v>
          </cell>
          <cell r="T186">
            <v>0.65856000000000003</v>
          </cell>
          <cell r="U186">
            <v>16444.243200000001</v>
          </cell>
          <cell r="X186">
            <v>4766</v>
          </cell>
          <cell r="Y186">
            <v>0</v>
          </cell>
          <cell r="Z186" t="b">
            <v>0</v>
          </cell>
          <cell r="AA186" t="b">
            <v>0</v>
          </cell>
          <cell r="AB186">
            <v>4.95</v>
          </cell>
          <cell r="AC186">
            <v>-0.40309600000000001</v>
          </cell>
          <cell r="AD186" t="str">
            <v>TABLET</v>
          </cell>
          <cell r="AE186" t="str">
            <v>10 MG</v>
          </cell>
          <cell r="AF186">
            <v>100</v>
          </cell>
          <cell r="AG186">
            <v>21680</v>
          </cell>
          <cell r="AH186">
            <v>1289149</v>
          </cell>
          <cell r="AI186">
            <v>21680</v>
          </cell>
          <cell r="AJ186" t="str">
            <v>00093514101</v>
          </cell>
          <cell r="AK186">
            <v>100</v>
          </cell>
          <cell r="AL186">
            <v>1</v>
          </cell>
          <cell r="AM186">
            <v>0</v>
          </cell>
          <cell r="AN186" t="str">
            <v>R</v>
          </cell>
          <cell r="AO186" t="b">
            <v>1</v>
          </cell>
          <cell r="AP186" t="b">
            <v>1</v>
          </cell>
        </row>
        <row r="187">
          <cell r="C187">
            <v>570</v>
          </cell>
          <cell r="D187">
            <v>3544</v>
          </cell>
          <cell r="E187">
            <v>638</v>
          </cell>
          <cell r="F187">
            <v>812</v>
          </cell>
          <cell r="G187">
            <v>4994</v>
          </cell>
          <cell r="H187" t="str">
            <v>ALENDRONATE SODIUM TABLET</v>
          </cell>
          <cell r="I187" t="str">
            <v xml:space="preserve">ALENDRONAT TAB 10MG MYLN 100@ </v>
          </cell>
          <cell r="J187" t="str">
            <v>MYLAN</v>
          </cell>
          <cell r="N187">
            <v>89</v>
          </cell>
          <cell r="Q187">
            <v>10.133599999999999</v>
          </cell>
          <cell r="R187">
            <v>50607.198400000001</v>
          </cell>
          <cell r="S187" t="b">
            <v>0</v>
          </cell>
          <cell r="T187">
            <v>1.0267200000000001</v>
          </cell>
          <cell r="U187">
            <v>25637.198400000001</v>
          </cell>
          <cell r="X187">
            <v>4766</v>
          </cell>
          <cell r="Y187">
            <v>10</v>
          </cell>
          <cell r="Z187" t="b">
            <v>0</v>
          </cell>
          <cell r="AA187" t="b">
            <v>0</v>
          </cell>
          <cell r="AB187">
            <v>4.95</v>
          </cell>
          <cell r="AC187">
            <v>-0.51152600000000004</v>
          </cell>
          <cell r="AD187" t="str">
            <v>TABLET</v>
          </cell>
          <cell r="AE187" t="str">
            <v>10 MG</v>
          </cell>
          <cell r="AF187">
            <v>100</v>
          </cell>
          <cell r="AG187">
            <v>21680</v>
          </cell>
          <cell r="AH187">
            <v>1415892</v>
          </cell>
          <cell r="AI187">
            <v>21680</v>
          </cell>
          <cell r="AJ187" t="str">
            <v>00378356701</v>
          </cell>
          <cell r="AK187">
            <v>100</v>
          </cell>
          <cell r="AL187">
            <v>1</v>
          </cell>
          <cell r="AM187">
            <v>0</v>
          </cell>
          <cell r="AN187" t="str">
            <v>R</v>
          </cell>
          <cell r="AO187" t="b">
            <v>0</v>
          </cell>
          <cell r="AP187" t="b">
            <v>1</v>
          </cell>
        </row>
        <row r="188">
          <cell r="C188">
            <v>571</v>
          </cell>
          <cell r="D188">
            <v>206528</v>
          </cell>
          <cell r="E188">
            <v>17204</v>
          </cell>
          <cell r="F188">
            <v>68264</v>
          </cell>
          <cell r="G188">
            <v>291996</v>
          </cell>
          <cell r="H188" t="str">
            <v>ALENDRONATE SODIUM TABLET</v>
          </cell>
          <cell r="I188" t="str">
            <v>ALENDRONAT SOD TB 35MG 4NSTAR@</v>
          </cell>
          <cell r="J188" t="str">
            <v>NORTHSTAR</v>
          </cell>
          <cell r="K188">
            <v>0.57269999999999999</v>
          </cell>
          <cell r="L188">
            <v>167226.10920000001</v>
          </cell>
          <cell r="M188" t="str">
            <v>A</v>
          </cell>
          <cell r="N188">
            <v>65670</v>
          </cell>
          <cell r="P188" t="str">
            <v>A</v>
          </cell>
          <cell r="Q188">
            <v>0.67</v>
          </cell>
          <cell r="R188">
            <v>195637.32</v>
          </cell>
          <cell r="S188" t="b">
            <v>1</v>
          </cell>
          <cell r="T188">
            <v>0</v>
          </cell>
          <cell r="U188">
            <v>0</v>
          </cell>
          <cell r="V188">
            <v>0.16989599999999999</v>
          </cell>
          <cell r="W188">
            <v>-28411.210800000001</v>
          </cell>
          <cell r="X188">
            <v>289360</v>
          </cell>
          <cell r="Y188">
            <v>0</v>
          </cell>
          <cell r="Z188" t="b">
            <v>1</v>
          </cell>
          <cell r="AA188" t="b">
            <v>1</v>
          </cell>
          <cell r="AB188">
            <v>0.67</v>
          </cell>
          <cell r="AC188">
            <v>0</v>
          </cell>
          <cell r="AD188" t="str">
            <v>TABLET</v>
          </cell>
          <cell r="AE188" t="str">
            <v>35 MG</v>
          </cell>
          <cell r="AF188">
            <v>4</v>
          </cell>
          <cell r="AG188">
            <v>12389</v>
          </cell>
          <cell r="AH188">
            <v>1261932</v>
          </cell>
          <cell r="AI188">
            <v>12389</v>
          </cell>
          <cell r="AJ188" t="str">
            <v>16714063201</v>
          </cell>
          <cell r="AK188">
            <v>4</v>
          </cell>
          <cell r="AL188">
            <v>1</v>
          </cell>
          <cell r="AM188">
            <v>0</v>
          </cell>
          <cell r="AN188" t="str">
            <v>R</v>
          </cell>
          <cell r="AO188" t="b">
            <v>0</v>
          </cell>
          <cell r="AP188" t="b">
            <v>1</v>
          </cell>
        </row>
        <row r="189">
          <cell r="C189">
            <v>571</v>
          </cell>
          <cell r="D189">
            <v>206528</v>
          </cell>
          <cell r="E189">
            <v>17204</v>
          </cell>
          <cell r="F189">
            <v>68264</v>
          </cell>
          <cell r="G189">
            <v>291996</v>
          </cell>
          <cell r="H189" t="str">
            <v>ALENDRONATE SODIUM TABLET</v>
          </cell>
          <cell r="I189" t="str">
            <v xml:space="preserve">ALENDRONATE 35MG VIRT 4 @     </v>
          </cell>
          <cell r="J189" t="str">
            <v>VIRTUS</v>
          </cell>
          <cell r="N189">
            <v>16</v>
          </cell>
          <cell r="Q189">
            <v>1.2804</v>
          </cell>
          <cell r="R189">
            <v>373871.67839999998</v>
          </cell>
          <cell r="S189" t="b">
            <v>0</v>
          </cell>
          <cell r="T189">
            <v>0.91104399999999996</v>
          </cell>
          <cell r="U189">
            <v>178234.3584</v>
          </cell>
          <cell r="X189">
            <v>289360</v>
          </cell>
          <cell r="Y189">
            <v>8</v>
          </cell>
          <cell r="Z189" t="b">
            <v>0</v>
          </cell>
          <cell r="AA189" t="b">
            <v>0</v>
          </cell>
          <cell r="AB189">
            <v>0.6633</v>
          </cell>
          <cell r="AC189">
            <v>-0.481958</v>
          </cell>
          <cell r="AD189" t="str">
            <v>TABLET</v>
          </cell>
          <cell r="AE189" t="str">
            <v>35 MG</v>
          </cell>
          <cell r="AF189">
            <v>4</v>
          </cell>
          <cell r="AG189">
            <v>12389</v>
          </cell>
          <cell r="AH189">
            <v>2030534</v>
          </cell>
          <cell r="AI189">
            <v>12389</v>
          </cell>
          <cell r="AJ189" t="str">
            <v>76439013004</v>
          </cell>
          <cell r="AK189">
            <v>4</v>
          </cell>
          <cell r="AL189">
            <v>1</v>
          </cell>
          <cell r="AM189">
            <v>0</v>
          </cell>
          <cell r="AN189" t="str">
            <v>R</v>
          </cell>
          <cell r="AO189" t="b">
            <v>0</v>
          </cell>
          <cell r="AP189" t="b">
            <v>1</v>
          </cell>
          <cell r="AQ189" t="str">
            <v>60-90</v>
          </cell>
        </row>
        <row r="190">
          <cell r="C190">
            <v>571</v>
          </cell>
          <cell r="D190">
            <v>206528</v>
          </cell>
          <cell r="E190">
            <v>17204</v>
          </cell>
          <cell r="F190">
            <v>68264</v>
          </cell>
          <cell r="G190">
            <v>291996</v>
          </cell>
          <cell r="H190" t="str">
            <v>ALENDRONATE SODIUM TABLET</v>
          </cell>
          <cell r="I190" t="str">
            <v xml:space="preserve">ALENDRONAT TAB 35MG MYLN 4    </v>
          </cell>
          <cell r="J190" t="str">
            <v>MYLAN</v>
          </cell>
          <cell r="Q190">
            <v>1.6835</v>
          </cell>
          <cell r="R190">
            <v>491575.266</v>
          </cell>
          <cell r="S190" t="b">
            <v>0</v>
          </cell>
          <cell r="T190">
            <v>1.512686</v>
          </cell>
          <cell r="U190">
            <v>295937.946</v>
          </cell>
          <cell r="X190">
            <v>289360</v>
          </cell>
          <cell r="Y190">
            <v>39</v>
          </cell>
          <cell r="Z190" t="b">
            <v>0</v>
          </cell>
          <cell r="AA190" t="b">
            <v>0</v>
          </cell>
          <cell r="AB190">
            <v>0.6633</v>
          </cell>
          <cell r="AC190">
            <v>-0.60599899999999995</v>
          </cell>
          <cell r="AD190" t="str">
            <v>TABLET</v>
          </cell>
          <cell r="AE190" t="str">
            <v>35 MG</v>
          </cell>
          <cell r="AF190">
            <v>4</v>
          </cell>
          <cell r="AG190">
            <v>12389</v>
          </cell>
          <cell r="AH190">
            <v>1826429</v>
          </cell>
          <cell r="AI190">
            <v>12389</v>
          </cell>
          <cell r="AJ190" t="str">
            <v>00378356899</v>
          </cell>
          <cell r="AK190">
            <v>4</v>
          </cell>
          <cell r="AL190">
            <v>1</v>
          </cell>
          <cell r="AM190">
            <v>0</v>
          </cell>
          <cell r="AN190" t="str">
            <v>R</v>
          </cell>
          <cell r="AO190" t="b">
            <v>0</v>
          </cell>
          <cell r="AP190" t="b">
            <v>1</v>
          </cell>
        </row>
        <row r="191">
          <cell r="C191">
            <v>571</v>
          </cell>
          <cell r="D191">
            <v>206528</v>
          </cell>
          <cell r="E191">
            <v>17204</v>
          </cell>
          <cell r="F191">
            <v>68264</v>
          </cell>
          <cell r="G191">
            <v>291996</v>
          </cell>
          <cell r="H191" t="str">
            <v>ALENDRONATE SODIUM TABLET</v>
          </cell>
          <cell r="I191" t="str">
            <v xml:space="preserve">ALENDRONAT TB 35MG UU TEV 4@  </v>
          </cell>
          <cell r="J191" t="str">
            <v>TEVA</v>
          </cell>
          <cell r="N191">
            <v>14</v>
          </cell>
          <cell r="Q191">
            <v>1.7112000000000001</v>
          </cell>
          <cell r="R191">
            <v>499663.5552</v>
          </cell>
          <cell r="S191" t="b">
            <v>0</v>
          </cell>
          <cell r="T191">
            <v>1.5540290000000001</v>
          </cell>
          <cell r="U191">
            <v>304026.2352</v>
          </cell>
          <cell r="X191">
            <v>289360</v>
          </cell>
          <cell r="Y191">
            <v>0</v>
          </cell>
          <cell r="Z191" t="b">
            <v>0</v>
          </cell>
          <cell r="AA191" t="b">
            <v>0</v>
          </cell>
          <cell r="AB191">
            <v>0.6633</v>
          </cell>
          <cell r="AC191">
            <v>-0.61237699999999995</v>
          </cell>
          <cell r="AD191" t="str">
            <v>TABLET</v>
          </cell>
          <cell r="AE191" t="str">
            <v>35 MG</v>
          </cell>
          <cell r="AF191">
            <v>4</v>
          </cell>
          <cell r="AG191">
            <v>12389</v>
          </cell>
          <cell r="AH191">
            <v>1283118</v>
          </cell>
          <cell r="AI191">
            <v>12389</v>
          </cell>
          <cell r="AJ191" t="str">
            <v>00093517244</v>
          </cell>
          <cell r="AK191">
            <v>4</v>
          </cell>
          <cell r="AL191">
            <v>1</v>
          </cell>
          <cell r="AM191">
            <v>0</v>
          </cell>
          <cell r="AN191" t="str">
            <v>R</v>
          </cell>
          <cell r="AO191" t="b">
            <v>1</v>
          </cell>
          <cell r="AP191" t="b">
            <v>1</v>
          </cell>
        </row>
        <row r="192">
          <cell r="C192">
            <v>574</v>
          </cell>
          <cell r="D192">
            <v>2058028</v>
          </cell>
          <cell r="E192">
            <v>241092</v>
          </cell>
          <cell r="F192">
            <v>865123</v>
          </cell>
          <cell r="G192">
            <v>3164243</v>
          </cell>
          <cell r="H192" t="str">
            <v>ALENDRONATE SODIUM TABLET</v>
          </cell>
          <cell r="I192" t="str">
            <v>ALENDRONAT SOD TB 70MG 4NSTAR@</v>
          </cell>
          <cell r="J192" t="str">
            <v>NORTHSTAR</v>
          </cell>
          <cell r="K192">
            <v>0.57269999999999999</v>
          </cell>
          <cell r="L192">
            <v>1812161.9661000001</v>
          </cell>
          <cell r="M192" t="str">
            <v>A</v>
          </cell>
          <cell r="N192">
            <v>704129</v>
          </cell>
          <cell r="P192" t="str">
            <v>A</v>
          </cell>
          <cell r="Q192">
            <v>0.68</v>
          </cell>
          <cell r="R192">
            <v>2151685.2400000002</v>
          </cell>
          <cell r="S192" t="b">
            <v>1</v>
          </cell>
          <cell r="T192">
            <v>0</v>
          </cell>
          <cell r="U192">
            <v>0</v>
          </cell>
          <cell r="V192">
            <v>0.187358</v>
          </cell>
          <cell r="W192">
            <v>-339523.27389999997</v>
          </cell>
          <cell r="X192">
            <v>3170792</v>
          </cell>
          <cell r="Y192">
            <v>0</v>
          </cell>
          <cell r="Z192" t="b">
            <v>1</v>
          </cell>
          <cell r="AA192" t="b">
            <v>1</v>
          </cell>
          <cell r="AB192">
            <v>0.68</v>
          </cell>
          <cell r="AC192">
            <v>0</v>
          </cell>
          <cell r="AD192" t="str">
            <v>TABLET</v>
          </cell>
          <cell r="AE192" t="str">
            <v>70 MG</v>
          </cell>
          <cell r="AF192">
            <v>4</v>
          </cell>
          <cell r="AG192">
            <v>85361</v>
          </cell>
          <cell r="AH192">
            <v>1262989</v>
          </cell>
          <cell r="AI192">
            <v>85361</v>
          </cell>
          <cell r="AJ192" t="str">
            <v>16714063301</v>
          </cell>
          <cell r="AK192">
            <v>4</v>
          </cell>
          <cell r="AL192">
            <v>1</v>
          </cell>
          <cell r="AM192">
            <v>0</v>
          </cell>
          <cell r="AN192" t="str">
            <v>R</v>
          </cell>
          <cell r="AO192" t="b">
            <v>0</v>
          </cell>
          <cell r="AP192" t="b">
            <v>1</v>
          </cell>
        </row>
        <row r="193">
          <cell r="C193">
            <v>574</v>
          </cell>
          <cell r="D193">
            <v>2058028</v>
          </cell>
          <cell r="E193">
            <v>241092</v>
          </cell>
          <cell r="F193">
            <v>865123</v>
          </cell>
          <cell r="G193">
            <v>3164243</v>
          </cell>
          <cell r="H193" t="str">
            <v>ALENDRONATE SODIUM TABLET</v>
          </cell>
          <cell r="I193" t="str">
            <v xml:space="preserve">ALENDRONAT TB 70MG UU TEV 4@  </v>
          </cell>
          <cell r="J193" t="str">
            <v>TEVA</v>
          </cell>
          <cell r="N193">
            <v>242</v>
          </cell>
          <cell r="Q193">
            <v>0.82969999999999999</v>
          </cell>
          <cell r="R193">
            <v>2625372.4171000002</v>
          </cell>
          <cell r="S193" t="b">
            <v>0</v>
          </cell>
          <cell r="T193">
            <v>0.22014700000000001</v>
          </cell>
          <cell r="U193">
            <v>473687.17709999997</v>
          </cell>
          <cell r="X193">
            <v>3170792</v>
          </cell>
          <cell r="Y193">
            <v>0</v>
          </cell>
          <cell r="Z193" t="b">
            <v>0</v>
          </cell>
          <cell r="AA193" t="b">
            <v>0</v>
          </cell>
          <cell r="AB193">
            <v>0.67320000000000002</v>
          </cell>
          <cell r="AC193">
            <v>-0.18862200000000001</v>
          </cell>
          <cell r="AD193" t="str">
            <v>TABLET</v>
          </cell>
          <cell r="AE193" t="str">
            <v>70 MG</v>
          </cell>
          <cell r="AF193">
            <v>4</v>
          </cell>
          <cell r="AG193">
            <v>85361</v>
          </cell>
          <cell r="AH193">
            <v>1266915</v>
          </cell>
          <cell r="AI193">
            <v>85361</v>
          </cell>
          <cell r="AJ193" t="str">
            <v>00093517144</v>
          </cell>
          <cell r="AK193">
            <v>4</v>
          </cell>
          <cell r="AL193">
            <v>1</v>
          </cell>
          <cell r="AM193">
            <v>0</v>
          </cell>
          <cell r="AN193" t="str">
            <v>R</v>
          </cell>
          <cell r="AO193" t="b">
            <v>1</v>
          </cell>
          <cell r="AP193" t="b">
            <v>1</v>
          </cell>
        </row>
        <row r="194">
          <cell r="C194">
            <v>574</v>
          </cell>
          <cell r="D194">
            <v>2058028</v>
          </cell>
          <cell r="E194">
            <v>241092</v>
          </cell>
          <cell r="F194">
            <v>865123</v>
          </cell>
          <cell r="G194">
            <v>3164243</v>
          </cell>
          <cell r="H194" t="str">
            <v>ALENDRONATE SODIUM TABLET</v>
          </cell>
          <cell r="I194" t="str">
            <v xml:space="preserve">ALENDRONAT TAB 70MG MYLN 4@   </v>
          </cell>
          <cell r="J194" t="str">
            <v>MYLAN</v>
          </cell>
          <cell r="N194">
            <v>213</v>
          </cell>
          <cell r="Q194">
            <v>0.83250000000000002</v>
          </cell>
          <cell r="R194">
            <v>2634232.2974999999</v>
          </cell>
          <cell r="S194" t="b">
            <v>0</v>
          </cell>
          <cell r="T194">
            <v>0.22426399999999999</v>
          </cell>
          <cell r="U194">
            <v>482547.0575</v>
          </cell>
          <cell r="X194">
            <v>3170792</v>
          </cell>
          <cell r="Y194">
            <v>39</v>
          </cell>
          <cell r="Z194" t="b">
            <v>0</v>
          </cell>
          <cell r="AA194" t="b">
            <v>0</v>
          </cell>
          <cell r="AB194">
            <v>0.67320000000000002</v>
          </cell>
          <cell r="AC194">
            <v>-0.19135099999999999</v>
          </cell>
          <cell r="AD194" t="str">
            <v>TABLET</v>
          </cell>
          <cell r="AE194" t="str">
            <v>70 MG</v>
          </cell>
          <cell r="AF194">
            <v>4</v>
          </cell>
          <cell r="AG194">
            <v>85361</v>
          </cell>
          <cell r="AH194">
            <v>1721828</v>
          </cell>
          <cell r="AI194">
            <v>85361</v>
          </cell>
          <cell r="AJ194" t="str">
            <v>00378356999</v>
          </cell>
          <cell r="AK194">
            <v>4</v>
          </cell>
          <cell r="AL194">
            <v>1</v>
          </cell>
          <cell r="AM194">
            <v>0</v>
          </cell>
          <cell r="AN194" t="str">
            <v>R</v>
          </cell>
          <cell r="AO194" t="b">
            <v>0</v>
          </cell>
          <cell r="AP194" t="b">
            <v>1</v>
          </cell>
        </row>
        <row r="195">
          <cell r="C195">
            <v>574</v>
          </cell>
          <cell r="D195">
            <v>2058028</v>
          </cell>
          <cell r="E195">
            <v>241092</v>
          </cell>
          <cell r="F195">
            <v>865123</v>
          </cell>
          <cell r="G195">
            <v>3164243</v>
          </cell>
          <cell r="H195" t="str">
            <v>ALENDRONATE SODIUM TABLET</v>
          </cell>
          <cell r="I195" t="str">
            <v xml:space="preserve">ALENDRONATE 70MG VIRT 4 @     </v>
          </cell>
          <cell r="J195" t="str">
            <v>VIRTUS</v>
          </cell>
          <cell r="N195">
            <v>85</v>
          </cell>
          <cell r="Q195">
            <v>1.2804</v>
          </cell>
          <cell r="R195">
            <v>4051496.7371999999</v>
          </cell>
          <cell r="S195" t="b">
            <v>0</v>
          </cell>
          <cell r="T195">
            <v>0.88294099999999998</v>
          </cell>
          <cell r="U195">
            <v>1899811.4972000001</v>
          </cell>
          <cell r="X195">
            <v>3170792</v>
          </cell>
          <cell r="Y195">
            <v>8</v>
          </cell>
          <cell r="Z195" t="b">
            <v>0</v>
          </cell>
          <cell r="AA195" t="b">
            <v>0</v>
          </cell>
          <cell r="AB195">
            <v>0.67320000000000002</v>
          </cell>
          <cell r="AC195">
            <v>-0.47422599999999998</v>
          </cell>
          <cell r="AD195" t="str">
            <v>TABLET</v>
          </cell>
          <cell r="AE195" t="str">
            <v>70 MG</v>
          </cell>
          <cell r="AF195">
            <v>4</v>
          </cell>
          <cell r="AG195">
            <v>85361</v>
          </cell>
          <cell r="AH195">
            <v>2030559</v>
          </cell>
          <cell r="AI195">
            <v>85361</v>
          </cell>
          <cell r="AJ195" t="str">
            <v>76439013104</v>
          </cell>
          <cell r="AK195">
            <v>4</v>
          </cell>
          <cell r="AL195">
            <v>1</v>
          </cell>
          <cell r="AM195">
            <v>0</v>
          </cell>
          <cell r="AN195" t="str">
            <v>R</v>
          </cell>
          <cell r="AO195" t="b">
            <v>0</v>
          </cell>
          <cell r="AP195" t="b">
            <v>1</v>
          </cell>
          <cell r="AQ195" t="str">
            <v>60-90</v>
          </cell>
        </row>
        <row r="196">
          <cell r="C196">
            <v>572</v>
          </cell>
          <cell r="D196">
            <v>592</v>
          </cell>
          <cell r="E196">
            <v>0</v>
          </cell>
          <cell r="F196">
            <v>0</v>
          </cell>
          <cell r="G196">
            <v>592</v>
          </cell>
          <cell r="H196" t="str">
            <v>ALENDRONATE SODIUM TABLET UD</v>
          </cell>
          <cell r="I196" t="str">
            <v>ALENDRONAT SOD TB 35MG20NSTAR@</v>
          </cell>
          <cell r="J196" t="str">
            <v>NORTHSTAR</v>
          </cell>
          <cell r="K196">
            <v>3.1171000000000002</v>
          </cell>
          <cell r="L196">
            <v>1845.3232</v>
          </cell>
          <cell r="M196" t="str">
            <v>A</v>
          </cell>
          <cell r="N196">
            <v>193</v>
          </cell>
          <cell r="P196" t="str">
            <v>OS</v>
          </cell>
          <cell r="Q196">
            <v>5.6</v>
          </cell>
          <cell r="R196">
            <v>3315.2</v>
          </cell>
          <cell r="S196" t="b">
            <v>1</v>
          </cell>
          <cell r="T196">
            <v>0</v>
          </cell>
          <cell r="U196">
            <v>0</v>
          </cell>
          <cell r="V196">
            <v>0.79654100000000005</v>
          </cell>
          <cell r="W196">
            <v>-1469.8768</v>
          </cell>
          <cell r="X196">
            <v>592</v>
          </cell>
          <cell r="Y196">
            <v>0</v>
          </cell>
          <cell r="Z196" t="b">
            <v>0</v>
          </cell>
          <cell r="AA196" t="b">
            <v>0</v>
          </cell>
          <cell r="AB196">
            <v>5.6</v>
          </cell>
          <cell r="AC196">
            <v>0</v>
          </cell>
          <cell r="AD196" t="str">
            <v>TABLET</v>
          </cell>
          <cell r="AE196" t="str">
            <v>35 MG</v>
          </cell>
          <cell r="AF196">
            <v>20</v>
          </cell>
          <cell r="AG196">
            <v>12389</v>
          </cell>
          <cell r="AH196">
            <v>1261973</v>
          </cell>
          <cell r="AI196">
            <v>12389</v>
          </cell>
          <cell r="AJ196" t="str">
            <v>16714063202</v>
          </cell>
          <cell r="AK196">
            <v>20</v>
          </cell>
          <cell r="AL196">
            <v>1</v>
          </cell>
          <cell r="AM196">
            <v>0</v>
          </cell>
          <cell r="AN196" t="str">
            <v>R</v>
          </cell>
          <cell r="AO196" t="b">
            <v>0</v>
          </cell>
          <cell r="AP196" t="b">
            <v>1</v>
          </cell>
        </row>
        <row r="197">
          <cell r="C197">
            <v>576</v>
          </cell>
          <cell r="D197">
            <v>111224</v>
          </cell>
          <cell r="E197">
            <v>0</v>
          </cell>
          <cell r="F197">
            <v>0</v>
          </cell>
          <cell r="G197">
            <v>111224</v>
          </cell>
          <cell r="H197" t="str">
            <v>ALENDRONATE SODIUM TABLET UD</v>
          </cell>
          <cell r="I197" t="str">
            <v>ALENDRONAT SOD TB 70MG20NSTAR@</v>
          </cell>
          <cell r="J197" t="str">
            <v>NORTHSTAR</v>
          </cell>
          <cell r="K197">
            <v>3.39</v>
          </cell>
          <cell r="L197">
            <v>377049.36</v>
          </cell>
          <cell r="M197" t="str">
            <v>AC</v>
          </cell>
          <cell r="N197">
            <v>27436</v>
          </cell>
          <cell r="P197" t="str">
            <v>OS</v>
          </cell>
          <cell r="Q197">
            <v>10.98</v>
          </cell>
          <cell r="R197">
            <v>1221239.52</v>
          </cell>
          <cell r="S197" t="b">
            <v>1</v>
          </cell>
          <cell r="T197">
            <v>0</v>
          </cell>
          <cell r="U197">
            <v>0</v>
          </cell>
          <cell r="V197">
            <v>2.2389380000000001</v>
          </cell>
          <cell r="W197">
            <v>-844190.16</v>
          </cell>
          <cell r="X197">
            <v>111224</v>
          </cell>
          <cell r="Y197">
            <v>0</v>
          </cell>
          <cell r="Z197" t="b">
            <v>0</v>
          </cell>
          <cell r="AA197" t="b">
            <v>0</v>
          </cell>
          <cell r="AB197">
            <v>10.98</v>
          </cell>
          <cell r="AC197">
            <v>0</v>
          </cell>
          <cell r="AD197" t="str">
            <v>TABLET</v>
          </cell>
          <cell r="AE197" t="str">
            <v>70 MG</v>
          </cell>
          <cell r="AF197">
            <v>20</v>
          </cell>
          <cell r="AG197">
            <v>85361</v>
          </cell>
          <cell r="AH197">
            <v>1262294</v>
          </cell>
          <cell r="AI197">
            <v>85361</v>
          </cell>
          <cell r="AJ197" t="str">
            <v>16714063302</v>
          </cell>
          <cell r="AK197">
            <v>20</v>
          </cell>
          <cell r="AL197">
            <v>1</v>
          </cell>
          <cell r="AM197">
            <v>0</v>
          </cell>
          <cell r="AN197" t="str">
            <v>R</v>
          </cell>
          <cell r="AO197" t="b">
            <v>0</v>
          </cell>
          <cell r="AP197" t="b">
            <v>1</v>
          </cell>
        </row>
        <row r="198">
          <cell r="C198">
            <v>576</v>
          </cell>
          <cell r="D198">
            <v>111224</v>
          </cell>
          <cell r="E198">
            <v>0</v>
          </cell>
          <cell r="F198">
            <v>0</v>
          </cell>
          <cell r="G198">
            <v>111224</v>
          </cell>
          <cell r="H198" t="str">
            <v>ALENDRONATE SODIUM TABLET UD</v>
          </cell>
          <cell r="I198" t="str">
            <v xml:space="preserve">ALENDRONAT TB 70MG UD UDL 20@ </v>
          </cell>
          <cell r="J198" t="str">
            <v xml:space="preserve">I - MYLAN INSTITUTIONAL </v>
          </cell>
          <cell r="K198">
            <v>14.4575</v>
          </cell>
          <cell r="L198">
            <v>1608020.98</v>
          </cell>
          <cell r="M198" t="str">
            <v>INC</v>
          </cell>
          <cell r="N198">
            <v>59</v>
          </cell>
          <cell r="Q198">
            <v>14.4575</v>
          </cell>
          <cell r="R198">
            <v>1608020.98</v>
          </cell>
          <cell r="S198" t="b">
            <v>0</v>
          </cell>
          <cell r="T198">
            <v>0.31671199999999999</v>
          </cell>
          <cell r="U198">
            <v>386781.46</v>
          </cell>
          <cell r="V198">
            <v>0</v>
          </cell>
          <cell r="W198">
            <v>0</v>
          </cell>
          <cell r="X198">
            <v>111224</v>
          </cell>
          <cell r="Y198">
            <v>14</v>
          </cell>
          <cell r="Z198" t="b">
            <v>0</v>
          </cell>
          <cell r="AA198" t="b">
            <v>0</v>
          </cell>
          <cell r="AB198">
            <v>10.870200000000001</v>
          </cell>
          <cell r="AC198">
            <v>-0.24812699999999999</v>
          </cell>
          <cell r="AD198" t="str">
            <v>TABLET</v>
          </cell>
          <cell r="AE198" t="str">
            <v>70 MG</v>
          </cell>
          <cell r="AF198">
            <v>20</v>
          </cell>
          <cell r="AG198">
            <v>85361</v>
          </cell>
          <cell r="AH198">
            <v>1417658</v>
          </cell>
          <cell r="AI198">
            <v>85361</v>
          </cell>
          <cell r="AJ198" t="str">
            <v>51079094205</v>
          </cell>
          <cell r="AK198">
            <v>20</v>
          </cell>
          <cell r="AL198">
            <v>1</v>
          </cell>
          <cell r="AM198">
            <v>1</v>
          </cell>
          <cell r="AN198" t="str">
            <v>R</v>
          </cell>
          <cell r="AO198" t="b">
            <v>0</v>
          </cell>
          <cell r="AP198" t="b">
            <v>0</v>
          </cell>
        </row>
        <row r="199">
          <cell r="C199">
            <v>9054</v>
          </cell>
          <cell r="D199">
            <v>40428</v>
          </cell>
          <cell r="E199">
            <v>1776</v>
          </cell>
          <cell r="F199">
            <v>34331</v>
          </cell>
          <cell r="G199">
            <v>76535</v>
          </cell>
          <cell r="H199" t="str">
            <v>ALFUZOSIN HCL TAB SR 24H</v>
          </cell>
          <cell r="I199" t="str">
            <v xml:space="preserve">ALFUZOSIN XR TB 10MG APX 100@ </v>
          </cell>
          <cell r="J199" t="str">
            <v>APOTEX</v>
          </cell>
          <cell r="K199">
            <v>4.7824</v>
          </cell>
          <cell r="L199">
            <v>366020.984</v>
          </cell>
          <cell r="M199" t="str">
            <v>A</v>
          </cell>
          <cell r="N199">
            <v>19270</v>
          </cell>
          <cell r="P199" t="str">
            <v>RAD</v>
          </cell>
          <cell r="Q199">
            <v>4.7824</v>
          </cell>
          <cell r="R199">
            <v>366020.984</v>
          </cell>
          <cell r="S199" t="b">
            <v>1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34331</v>
          </cell>
          <cell r="Y199">
            <v>4</v>
          </cell>
          <cell r="Z199" t="b">
            <v>0</v>
          </cell>
          <cell r="AA199" t="b">
            <v>1</v>
          </cell>
          <cell r="AB199">
            <v>4.7824</v>
          </cell>
          <cell r="AC199">
            <v>0</v>
          </cell>
          <cell r="AD199" t="str">
            <v>TAB SR 24H</v>
          </cell>
          <cell r="AE199" t="str">
            <v>10 MG</v>
          </cell>
          <cell r="AF199">
            <v>100</v>
          </cell>
          <cell r="AG199">
            <v>92024</v>
          </cell>
          <cell r="AH199">
            <v>1319441</v>
          </cell>
          <cell r="AI199">
            <v>92024</v>
          </cell>
          <cell r="AJ199" t="str">
            <v>60505285001</v>
          </cell>
          <cell r="AK199">
            <v>100</v>
          </cell>
          <cell r="AL199">
            <v>1</v>
          </cell>
          <cell r="AM199">
            <v>0</v>
          </cell>
          <cell r="AN199" t="str">
            <v>R</v>
          </cell>
          <cell r="AO199" t="b">
            <v>1</v>
          </cell>
          <cell r="AP199" t="b">
            <v>1</v>
          </cell>
          <cell r="AQ199" t="str">
            <v>30-60</v>
          </cell>
        </row>
        <row r="200">
          <cell r="C200">
            <v>9054</v>
          </cell>
          <cell r="D200">
            <v>40428</v>
          </cell>
          <cell r="E200">
            <v>1776</v>
          </cell>
          <cell r="F200">
            <v>34331</v>
          </cell>
          <cell r="G200">
            <v>76535</v>
          </cell>
          <cell r="H200" t="str">
            <v>ALFUZOSIN HCL TAB SR 24H</v>
          </cell>
          <cell r="I200" t="str">
            <v>ALFUZOS HCL ER TAB 10MG CIT 90</v>
          </cell>
          <cell r="J200" t="str">
            <v>CITRON</v>
          </cell>
          <cell r="P200" t="str">
            <v>OS,OCR</v>
          </cell>
          <cell r="Q200">
            <v>6.05</v>
          </cell>
          <cell r="R200">
            <v>463036.75</v>
          </cell>
          <cell r="S200" t="b">
            <v>0</v>
          </cell>
          <cell r="T200">
            <v>0.26505499999999999</v>
          </cell>
          <cell r="U200">
            <v>97015.766000000003</v>
          </cell>
          <cell r="X200">
            <v>77032</v>
          </cell>
          <cell r="Y200">
            <v>10</v>
          </cell>
          <cell r="Z200" t="b">
            <v>1</v>
          </cell>
          <cell r="AA200" t="b">
            <v>0</v>
          </cell>
          <cell r="AB200">
            <v>4.7345759999999997</v>
          </cell>
          <cell r="AC200">
            <v>-0.21742500000000001</v>
          </cell>
          <cell r="AD200" t="str">
            <v>TAB SR 24H</v>
          </cell>
          <cell r="AE200" t="str">
            <v>10 MG</v>
          </cell>
          <cell r="AF200">
            <v>100</v>
          </cell>
          <cell r="AG200">
            <v>92024</v>
          </cell>
          <cell r="AH200">
            <v>3435062</v>
          </cell>
          <cell r="AI200">
            <v>92024</v>
          </cell>
          <cell r="AJ200" t="str">
            <v>57237011490</v>
          </cell>
          <cell r="AK200">
            <v>90</v>
          </cell>
          <cell r="AL200">
            <v>1</v>
          </cell>
          <cell r="AM200">
            <v>0</v>
          </cell>
          <cell r="AN200" t="str">
            <v>R</v>
          </cell>
          <cell r="AO200" t="b">
            <v>1</v>
          </cell>
          <cell r="AP200" t="b">
            <v>1</v>
          </cell>
          <cell r="AQ200" t="str">
            <v>60-90</v>
          </cell>
        </row>
        <row r="201">
          <cell r="C201">
            <v>9054</v>
          </cell>
          <cell r="D201">
            <v>40428</v>
          </cell>
          <cell r="E201">
            <v>1776</v>
          </cell>
          <cell r="F201">
            <v>34331</v>
          </cell>
          <cell r="G201">
            <v>76535</v>
          </cell>
          <cell r="H201" t="str">
            <v>ALFUZOSIN HCL TAB SR 24H</v>
          </cell>
          <cell r="I201" t="str">
            <v xml:space="preserve">ALFUZOSIN TAB 10MG CAMB 100   </v>
          </cell>
          <cell r="J201" t="str">
            <v>CAMBER</v>
          </cell>
          <cell r="N201">
            <v>3</v>
          </cell>
          <cell r="Q201">
            <v>6.06</v>
          </cell>
          <cell r="R201">
            <v>463802.1</v>
          </cell>
          <cell r="S201" t="b">
            <v>0</v>
          </cell>
          <cell r="T201">
            <v>0.26714599999999999</v>
          </cell>
          <cell r="U201">
            <v>97781.115999999995</v>
          </cell>
          <cell r="X201">
            <v>77032</v>
          </cell>
          <cell r="Y201">
            <v>10</v>
          </cell>
          <cell r="Z201" t="b">
            <v>0</v>
          </cell>
          <cell r="AA201" t="b">
            <v>0</v>
          </cell>
          <cell r="AB201">
            <v>4.7345759999999997</v>
          </cell>
          <cell r="AC201">
            <v>-0.21871599999999999</v>
          </cell>
          <cell r="AD201" t="str">
            <v>TAB SR 24H</v>
          </cell>
          <cell r="AE201" t="str">
            <v>10 MG</v>
          </cell>
          <cell r="AF201">
            <v>100</v>
          </cell>
          <cell r="AG201">
            <v>92024</v>
          </cell>
          <cell r="AH201">
            <v>1109669</v>
          </cell>
          <cell r="AI201">
            <v>92024</v>
          </cell>
          <cell r="AJ201" t="str">
            <v>31722030201</v>
          </cell>
          <cell r="AK201">
            <v>100</v>
          </cell>
          <cell r="AL201">
            <v>1</v>
          </cell>
          <cell r="AM201">
            <v>0</v>
          </cell>
          <cell r="AN201" t="str">
            <v>R</v>
          </cell>
          <cell r="AO201" t="b">
            <v>1</v>
          </cell>
          <cell r="AP201" t="b">
            <v>1</v>
          </cell>
          <cell r="AQ201" t="str">
            <v>60-90</v>
          </cell>
        </row>
        <row r="202">
          <cell r="C202">
            <v>1498</v>
          </cell>
          <cell r="D202">
            <v>19240</v>
          </cell>
          <cell r="E202">
            <v>800</v>
          </cell>
          <cell r="F202">
            <v>15232</v>
          </cell>
          <cell r="G202">
            <v>35272</v>
          </cell>
          <cell r="H202" t="str">
            <v>ALPRAZOLAM TAB.SR 24H</v>
          </cell>
          <cell r="I202" t="str">
            <v xml:space="preserve">ALPRAZOL ER TAB 0.5MG MYL 60@ </v>
          </cell>
          <cell r="J202" t="str">
            <v>MYLAN</v>
          </cell>
          <cell r="K202">
            <v>2.3811</v>
          </cell>
          <cell r="L202">
            <v>83986.159199999995</v>
          </cell>
          <cell r="M202" t="str">
            <v>A</v>
          </cell>
          <cell r="N202">
            <v>8026</v>
          </cell>
          <cell r="P202" t="str">
            <v>A</v>
          </cell>
          <cell r="Q202">
            <v>2.3811</v>
          </cell>
          <cell r="R202">
            <v>83986.159199999995</v>
          </cell>
          <cell r="S202" t="b">
            <v>1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33932</v>
          </cell>
          <cell r="Y202">
            <v>0</v>
          </cell>
          <cell r="Z202" t="b">
            <v>1</v>
          </cell>
          <cell r="AA202" t="b">
            <v>1</v>
          </cell>
          <cell r="AB202">
            <v>2.3811</v>
          </cell>
          <cell r="AC202">
            <v>0</v>
          </cell>
          <cell r="AD202" t="str">
            <v>TAB.SR 24H</v>
          </cell>
          <cell r="AE202" t="str">
            <v>0.5 MG</v>
          </cell>
          <cell r="AF202">
            <v>60</v>
          </cell>
          <cell r="AG202">
            <v>17423</v>
          </cell>
          <cell r="AH202">
            <v>2138733</v>
          </cell>
          <cell r="AI202">
            <v>17423</v>
          </cell>
          <cell r="AJ202" t="str">
            <v>00378502191</v>
          </cell>
          <cell r="AK202">
            <v>60</v>
          </cell>
          <cell r="AL202">
            <v>1</v>
          </cell>
          <cell r="AM202">
            <v>0</v>
          </cell>
          <cell r="AN202" t="str">
            <v>D</v>
          </cell>
          <cell r="AO202" t="b">
            <v>0</v>
          </cell>
          <cell r="AP202" t="b">
            <v>1</v>
          </cell>
        </row>
        <row r="203">
          <cell r="C203">
            <v>1498</v>
          </cell>
          <cell r="D203">
            <v>19240</v>
          </cell>
          <cell r="E203">
            <v>800</v>
          </cell>
          <cell r="F203">
            <v>15232</v>
          </cell>
          <cell r="G203">
            <v>35272</v>
          </cell>
          <cell r="H203" t="str">
            <v>ALPRAZOLAM TAB.SR 24H</v>
          </cell>
          <cell r="I203" t="str">
            <v>ALPRAZOL ER TAB 0.5MG ACTA 60@</v>
          </cell>
          <cell r="J203" t="str">
            <v>ACTAVIS</v>
          </cell>
          <cell r="N203">
            <v>12</v>
          </cell>
          <cell r="Q203">
            <v>4.7173999999999996</v>
          </cell>
          <cell r="R203">
            <v>166392.13279999999</v>
          </cell>
          <cell r="S203" t="b">
            <v>0</v>
          </cell>
          <cell r="T203">
            <v>0.98118499999999997</v>
          </cell>
          <cell r="U203">
            <v>82405.973599999998</v>
          </cell>
          <cell r="X203">
            <v>33932</v>
          </cell>
          <cell r="Y203">
            <v>9</v>
          </cell>
          <cell r="Z203" t="b">
            <v>0</v>
          </cell>
          <cell r="AA203" t="b">
            <v>0</v>
          </cell>
          <cell r="AB203">
            <v>2.3572890000000002</v>
          </cell>
          <cell r="AC203">
            <v>-0.50029900000000005</v>
          </cell>
          <cell r="AD203" t="str">
            <v>TAB.SR 24H</v>
          </cell>
          <cell r="AE203" t="str">
            <v>0.5 MG</v>
          </cell>
          <cell r="AF203">
            <v>60</v>
          </cell>
          <cell r="AG203">
            <v>17423</v>
          </cell>
          <cell r="AH203">
            <v>1641976</v>
          </cell>
          <cell r="AI203">
            <v>17423</v>
          </cell>
          <cell r="AJ203" t="str">
            <v>00228308306</v>
          </cell>
          <cell r="AK203">
            <v>60</v>
          </cell>
          <cell r="AL203">
            <v>1</v>
          </cell>
          <cell r="AM203">
            <v>0</v>
          </cell>
          <cell r="AN203" t="str">
            <v>D</v>
          </cell>
          <cell r="AO203" t="b">
            <v>0</v>
          </cell>
          <cell r="AP203" t="b">
            <v>1</v>
          </cell>
        </row>
        <row r="204">
          <cell r="C204">
            <v>1498</v>
          </cell>
          <cell r="D204">
            <v>19240</v>
          </cell>
          <cell r="E204">
            <v>800</v>
          </cell>
          <cell r="F204">
            <v>15232</v>
          </cell>
          <cell r="G204">
            <v>35272</v>
          </cell>
          <cell r="H204" t="str">
            <v>ALPRAZOLAM TAB.SR 24H</v>
          </cell>
          <cell r="I204" t="str">
            <v xml:space="preserve">ALPRAZ ER TAB 0.5MG AURO 60   </v>
          </cell>
          <cell r="J204" t="str">
            <v>AUROBINDO</v>
          </cell>
          <cell r="Q204">
            <v>7.2999000000000001</v>
          </cell>
          <cell r="R204">
            <v>257482.07279999999</v>
          </cell>
          <cell r="S204" t="b">
            <v>0</v>
          </cell>
          <cell r="T204">
            <v>2.0657670000000001</v>
          </cell>
          <cell r="U204">
            <v>173495.9136</v>
          </cell>
          <cell r="X204">
            <v>33932</v>
          </cell>
          <cell r="Y204">
            <v>0</v>
          </cell>
          <cell r="Z204" t="b">
            <v>0</v>
          </cell>
          <cell r="AA204" t="b">
            <v>0</v>
          </cell>
          <cell r="AB204">
            <v>2.3572890000000002</v>
          </cell>
          <cell r="AC204">
            <v>-0.67707899999999999</v>
          </cell>
          <cell r="AD204" t="str">
            <v>TAB.SR 24H</v>
          </cell>
          <cell r="AE204" t="str">
            <v>0.5 MG</v>
          </cell>
          <cell r="AF204">
            <v>60</v>
          </cell>
          <cell r="AG204">
            <v>17423</v>
          </cell>
          <cell r="AH204">
            <v>2044923</v>
          </cell>
          <cell r="AI204">
            <v>17423</v>
          </cell>
          <cell r="AJ204" t="str">
            <v>65862045460</v>
          </cell>
          <cell r="AK204">
            <v>60</v>
          </cell>
          <cell r="AL204">
            <v>1</v>
          </cell>
          <cell r="AM204">
            <v>0</v>
          </cell>
          <cell r="AN204" t="str">
            <v>D</v>
          </cell>
          <cell r="AO204" t="b">
            <v>0</v>
          </cell>
          <cell r="AP204" t="b">
            <v>1</v>
          </cell>
          <cell r="AQ204" t="str">
            <v>60-90</v>
          </cell>
        </row>
        <row r="205">
          <cell r="C205">
            <v>1499</v>
          </cell>
          <cell r="D205">
            <v>25048</v>
          </cell>
          <cell r="E205">
            <v>640</v>
          </cell>
          <cell r="F205">
            <v>19768</v>
          </cell>
          <cell r="G205">
            <v>45456</v>
          </cell>
          <cell r="H205" t="str">
            <v>ALPRAZOLAM TAB.SR 24H</v>
          </cell>
          <cell r="I205" t="str">
            <v xml:space="preserve">ALPRAZOL ER TAB 1MG MYL 60@   </v>
          </cell>
          <cell r="J205" t="str">
            <v>MYLAN</v>
          </cell>
          <cell r="K205">
            <v>2.0945</v>
          </cell>
          <cell r="L205">
            <v>95207.592000000004</v>
          </cell>
          <cell r="M205" t="str">
            <v>A</v>
          </cell>
          <cell r="N205">
            <v>10303</v>
          </cell>
          <cell r="P205" t="str">
            <v>A</v>
          </cell>
          <cell r="Q205">
            <v>2.0945</v>
          </cell>
          <cell r="R205">
            <v>95207.592000000004</v>
          </cell>
          <cell r="S205" t="b">
            <v>1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43400</v>
          </cell>
          <cell r="Y205">
            <v>16</v>
          </cell>
          <cell r="Z205" t="b">
            <v>1</v>
          </cell>
          <cell r="AA205" t="b">
            <v>1</v>
          </cell>
          <cell r="AB205">
            <v>2.0945</v>
          </cell>
          <cell r="AC205">
            <v>0</v>
          </cell>
          <cell r="AD205" t="str">
            <v>TAB.SR 24H</v>
          </cell>
          <cell r="AE205" t="str">
            <v>1 MG</v>
          </cell>
          <cell r="AF205">
            <v>60</v>
          </cell>
          <cell r="AG205">
            <v>17424</v>
          </cell>
          <cell r="AH205">
            <v>2138782</v>
          </cell>
          <cell r="AI205">
            <v>17424</v>
          </cell>
          <cell r="AJ205" t="str">
            <v>00378502291</v>
          </cell>
          <cell r="AK205">
            <v>60</v>
          </cell>
          <cell r="AL205">
            <v>1</v>
          </cell>
          <cell r="AM205">
            <v>0</v>
          </cell>
          <cell r="AN205" t="str">
            <v>D</v>
          </cell>
          <cell r="AO205" t="b">
            <v>0</v>
          </cell>
          <cell r="AP205" t="b">
            <v>1</v>
          </cell>
        </row>
        <row r="206">
          <cell r="C206">
            <v>1499</v>
          </cell>
          <cell r="D206">
            <v>25048</v>
          </cell>
          <cell r="E206">
            <v>640</v>
          </cell>
          <cell r="F206">
            <v>19768</v>
          </cell>
          <cell r="G206">
            <v>45456</v>
          </cell>
          <cell r="H206" t="str">
            <v>ALPRAZOLAM TAB.SR 24H</v>
          </cell>
          <cell r="I206" t="str">
            <v xml:space="preserve">ALPRAZOL ER TAB 1MG ACTA 60@  </v>
          </cell>
          <cell r="J206" t="str">
            <v>ACTAVIS</v>
          </cell>
          <cell r="N206">
            <v>124</v>
          </cell>
          <cell r="Q206">
            <v>4.7906000000000004</v>
          </cell>
          <cell r="R206">
            <v>217761.51360000001</v>
          </cell>
          <cell r="S206" t="b">
            <v>0</v>
          </cell>
          <cell r="T206">
            <v>1.287228</v>
          </cell>
          <cell r="U206">
            <v>122553.9216</v>
          </cell>
          <cell r="X206">
            <v>43400</v>
          </cell>
          <cell r="Y206">
            <v>9</v>
          </cell>
          <cell r="Z206" t="b">
            <v>0</v>
          </cell>
          <cell r="AA206" t="b">
            <v>0</v>
          </cell>
          <cell r="AB206">
            <v>2.0735549999999998</v>
          </cell>
          <cell r="AC206">
            <v>-0.56716100000000003</v>
          </cell>
          <cell r="AD206" t="str">
            <v>TAB.SR 24H</v>
          </cell>
          <cell r="AE206" t="str">
            <v>1 MG</v>
          </cell>
          <cell r="AF206">
            <v>60</v>
          </cell>
          <cell r="AG206">
            <v>17424</v>
          </cell>
          <cell r="AH206">
            <v>1640655</v>
          </cell>
          <cell r="AI206">
            <v>17424</v>
          </cell>
          <cell r="AJ206" t="str">
            <v>00228308406</v>
          </cell>
          <cell r="AK206">
            <v>60</v>
          </cell>
          <cell r="AL206">
            <v>1</v>
          </cell>
          <cell r="AM206">
            <v>0</v>
          </cell>
          <cell r="AN206" t="str">
            <v>D</v>
          </cell>
          <cell r="AO206" t="b">
            <v>0</v>
          </cell>
          <cell r="AP206" t="b">
            <v>1</v>
          </cell>
        </row>
        <row r="207">
          <cell r="C207">
            <v>1499</v>
          </cell>
          <cell r="D207">
            <v>25048</v>
          </cell>
          <cell r="E207">
            <v>640</v>
          </cell>
          <cell r="F207">
            <v>19768</v>
          </cell>
          <cell r="G207">
            <v>45456</v>
          </cell>
          <cell r="H207" t="str">
            <v>ALPRAZOLAM TAB.SR 24H</v>
          </cell>
          <cell r="I207" t="str">
            <v xml:space="preserve">ALPRAZOL ER TAB 1MG AURO 60   </v>
          </cell>
          <cell r="J207" t="str">
            <v>AUROBINDO</v>
          </cell>
          <cell r="Q207">
            <v>7.8106999999999998</v>
          </cell>
          <cell r="R207">
            <v>355043.17920000001</v>
          </cell>
          <cell r="S207" t="b">
            <v>0</v>
          </cell>
          <cell r="T207">
            <v>2.7291470000000002</v>
          </cell>
          <cell r="U207">
            <v>259835.58720000001</v>
          </cell>
          <cell r="X207">
            <v>43400</v>
          </cell>
          <cell r="Y207">
            <v>12</v>
          </cell>
          <cell r="Z207" t="b">
            <v>0</v>
          </cell>
          <cell r="AA207" t="b">
            <v>0</v>
          </cell>
          <cell r="AB207">
            <v>2.0735549999999998</v>
          </cell>
          <cell r="AC207">
            <v>-0.73452300000000004</v>
          </cell>
          <cell r="AD207" t="str">
            <v>TAB.SR 24H</v>
          </cell>
          <cell r="AE207" t="str">
            <v>1 MG</v>
          </cell>
          <cell r="AF207">
            <v>60</v>
          </cell>
          <cell r="AG207">
            <v>17424</v>
          </cell>
          <cell r="AH207">
            <v>2055101</v>
          </cell>
          <cell r="AI207">
            <v>17424</v>
          </cell>
          <cell r="AJ207" t="str">
            <v>65862045560</v>
          </cell>
          <cell r="AK207">
            <v>60</v>
          </cell>
          <cell r="AL207">
            <v>1</v>
          </cell>
          <cell r="AM207">
            <v>0</v>
          </cell>
          <cell r="AN207" t="str">
            <v>D</v>
          </cell>
          <cell r="AO207" t="b">
            <v>0</v>
          </cell>
          <cell r="AP207" t="b">
            <v>1</v>
          </cell>
          <cell r="AQ207" t="str">
            <v>&lt;30</v>
          </cell>
        </row>
        <row r="208">
          <cell r="C208">
            <v>1499</v>
          </cell>
          <cell r="D208">
            <v>25048</v>
          </cell>
          <cell r="E208">
            <v>640</v>
          </cell>
          <cell r="F208">
            <v>19768</v>
          </cell>
          <cell r="G208">
            <v>45456</v>
          </cell>
          <cell r="H208" t="str">
            <v>ALPRAZOLAM TAB.SR 24H</v>
          </cell>
          <cell r="I208" t="str">
            <v xml:space="preserve">ALPRAZOL TB XR 1MG GRE 60@    </v>
          </cell>
          <cell r="J208" t="str">
            <v>GREENSTONE</v>
          </cell>
          <cell r="K208">
            <v>9.0261999999999993</v>
          </cell>
          <cell r="L208">
            <v>410294.9472</v>
          </cell>
          <cell r="M208" t="str">
            <v>AC</v>
          </cell>
          <cell r="N208">
            <v>645</v>
          </cell>
          <cell r="P208" t="str">
            <v>AC</v>
          </cell>
          <cell r="Q208">
            <v>9.3298000000000005</v>
          </cell>
          <cell r="R208">
            <v>424095.38880000002</v>
          </cell>
          <cell r="S208" t="b">
            <v>0</v>
          </cell>
          <cell r="T208">
            <v>3.4544280000000001</v>
          </cell>
          <cell r="U208">
            <v>328887.79680000001</v>
          </cell>
          <cell r="V208">
            <v>3.3634999999999998E-2</v>
          </cell>
          <cell r="W208">
            <v>-13800.4416</v>
          </cell>
          <cell r="X208">
            <v>1766</v>
          </cell>
          <cell r="Y208">
            <v>1</v>
          </cell>
          <cell r="Z208" t="b">
            <v>0</v>
          </cell>
          <cell r="AA208" t="b">
            <v>0</v>
          </cell>
          <cell r="AB208">
            <v>2.0735549999999998</v>
          </cell>
          <cell r="AC208">
            <v>-0.77774900000000002</v>
          </cell>
          <cell r="AD208" t="str">
            <v>TAB.SR 24H</v>
          </cell>
          <cell r="AE208" t="str">
            <v>1 MG</v>
          </cell>
          <cell r="AF208">
            <v>60</v>
          </cell>
          <cell r="AG208">
            <v>17424</v>
          </cell>
          <cell r="AH208">
            <v>2153294</v>
          </cell>
          <cell r="AI208">
            <v>17424</v>
          </cell>
          <cell r="AJ208" t="str">
            <v>59762005901</v>
          </cell>
          <cell r="AK208">
            <v>60</v>
          </cell>
          <cell r="AL208">
            <v>1</v>
          </cell>
          <cell r="AM208">
            <v>0</v>
          </cell>
          <cell r="AN208" t="str">
            <v>D</v>
          </cell>
          <cell r="AO208" t="b">
            <v>0</v>
          </cell>
          <cell r="AP208" t="b">
            <v>1</v>
          </cell>
        </row>
        <row r="209">
          <cell r="C209">
            <v>1500</v>
          </cell>
          <cell r="D209">
            <v>11420</v>
          </cell>
          <cell r="E209">
            <v>228</v>
          </cell>
          <cell r="F209">
            <v>8820</v>
          </cell>
          <cell r="G209">
            <v>20468</v>
          </cell>
          <cell r="H209" t="str">
            <v>ALPRAZOLAM TAB.SR 24H</v>
          </cell>
          <cell r="I209" t="str">
            <v xml:space="preserve">ALPRAZOL ER TAB 2MG ACTA 60@  </v>
          </cell>
          <cell r="J209" t="str">
            <v>ACTAVIS</v>
          </cell>
          <cell r="K209">
            <v>5.8735999999999997</v>
          </cell>
          <cell r="L209">
            <v>120220.84480000001</v>
          </cell>
          <cell r="M209" t="str">
            <v>A</v>
          </cell>
          <cell r="N209">
            <v>4945</v>
          </cell>
          <cell r="P209" t="str">
            <v>A</v>
          </cell>
          <cell r="Q209">
            <v>5.8735999999999997</v>
          </cell>
          <cell r="R209">
            <v>120220.84480000001</v>
          </cell>
          <cell r="S209" t="b">
            <v>1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20184</v>
          </cell>
          <cell r="Y209">
            <v>0</v>
          </cell>
          <cell r="Z209" t="b">
            <v>1</v>
          </cell>
          <cell r="AA209" t="b">
            <v>1</v>
          </cell>
          <cell r="AB209">
            <v>5.8735999999999997</v>
          </cell>
          <cell r="AC209">
            <v>0</v>
          </cell>
          <cell r="AD209" t="str">
            <v>TAB.SR 24H</v>
          </cell>
          <cell r="AE209" t="str">
            <v>2 MG</v>
          </cell>
          <cell r="AF209">
            <v>60</v>
          </cell>
          <cell r="AG209">
            <v>17425</v>
          </cell>
          <cell r="AH209">
            <v>1641448</v>
          </cell>
          <cell r="AI209">
            <v>17425</v>
          </cell>
          <cell r="AJ209" t="str">
            <v>00228308706</v>
          </cell>
          <cell r="AK209">
            <v>60</v>
          </cell>
          <cell r="AL209">
            <v>1</v>
          </cell>
          <cell r="AM209">
            <v>0</v>
          </cell>
          <cell r="AN209" t="str">
            <v>D</v>
          </cell>
          <cell r="AO209" t="b">
            <v>0</v>
          </cell>
          <cell r="AP209" t="b">
            <v>1</v>
          </cell>
        </row>
        <row r="210">
          <cell r="C210">
            <v>1500</v>
          </cell>
          <cell r="D210">
            <v>11420</v>
          </cell>
          <cell r="E210">
            <v>228</v>
          </cell>
          <cell r="F210">
            <v>8820</v>
          </cell>
          <cell r="G210">
            <v>20468</v>
          </cell>
          <cell r="H210" t="str">
            <v>ALPRAZOLAM TAB.SR 24H</v>
          </cell>
          <cell r="I210" t="str">
            <v xml:space="preserve">ALPRAZOL ER TAB 2MG AURO 60   </v>
          </cell>
          <cell r="J210" t="str">
            <v>AUROBINDO</v>
          </cell>
          <cell r="N210">
            <v>8</v>
          </cell>
          <cell r="Q210">
            <v>8.4095999999999993</v>
          </cell>
          <cell r="R210">
            <v>172127.69279999999</v>
          </cell>
          <cell r="S210" t="b">
            <v>0</v>
          </cell>
          <cell r="T210">
            <v>0.43176199999999998</v>
          </cell>
          <cell r="U210">
            <v>51906.847999999998</v>
          </cell>
          <cell r="X210">
            <v>20184</v>
          </cell>
          <cell r="Y210">
            <v>12</v>
          </cell>
          <cell r="Z210" t="b">
            <v>0</v>
          </cell>
          <cell r="AA210" t="b">
            <v>0</v>
          </cell>
          <cell r="AB210">
            <v>5.814864</v>
          </cell>
          <cell r="AC210">
            <v>-0.30854399999999998</v>
          </cell>
          <cell r="AD210" t="str">
            <v>TAB.SR 24H</v>
          </cell>
          <cell r="AE210" t="str">
            <v>2 MG</v>
          </cell>
          <cell r="AF210">
            <v>60</v>
          </cell>
          <cell r="AG210">
            <v>17425</v>
          </cell>
          <cell r="AH210">
            <v>2055093</v>
          </cell>
          <cell r="AI210">
            <v>17425</v>
          </cell>
          <cell r="AJ210" t="str">
            <v>65862045660</v>
          </cell>
          <cell r="AK210">
            <v>60</v>
          </cell>
          <cell r="AL210">
            <v>1</v>
          </cell>
          <cell r="AM210">
            <v>0</v>
          </cell>
          <cell r="AN210" t="str">
            <v>D</v>
          </cell>
          <cell r="AO210" t="b">
            <v>0</v>
          </cell>
          <cell r="AP210" t="b">
            <v>1</v>
          </cell>
          <cell r="AQ210" t="str">
            <v>&lt;30</v>
          </cell>
        </row>
        <row r="211">
          <cell r="C211">
            <v>1500</v>
          </cell>
          <cell r="D211">
            <v>11420</v>
          </cell>
          <cell r="E211">
            <v>228</v>
          </cell>
          <cell r="F211">
            <v>8820</v>
          </cell>
          <cell r="G211">
            <v>20468</v>
          </cell>
          <cell r="H211" t="str">
            <v>ALPRAZOLAM TAB.SR 24H</v>
          </cell>
          <cell r="I211" t="str">
            <v xml:space="preserve">ALPRAZOL TB XR 2MG GRE 60@    </v>
          </cell>
          <cell r="J211" t="str">
            <v>GREENSTONE</v>
          </cell>
          <cell r="K211">
            <v>14.436</v>
          </cell>
          <cell r="L211">
            <v>295476.04800000001</v>
          </cell>
          <cell r="M211" t="str">
            <v>AC</v>
          </cell>
          <cell r="N211">
            <v>279</v>
          </cell>
          <cell r="P211" t="str">
            <v>AC</v>
          </cell>
          <cell r="Q211">
            <v>14.841200000000001</v>
          </cell>
          <cell r="R211">
            <v>303769.68160000001</v>
          </cell>
          <cell r="S211" t="b">
            <v>0</v>
          </cell>
          <cell r="T211">
            <v>1.5267630000000001</v>
          </cell>
          <cell r="U211">
            <v>183548.83679999999</v>
          </cell>
          <cell r="V211">
            <v>2.8067999999999999E-2</v>
          </cell>
          <cell r="W211">
            <v>-8293.6335999999992</v>
          </cell>
          <cell r="X211">
            <v>2045</v>
          </cell>
          <cell r="Y211">
            <v>1</v>
          </cell>
          <cell r="Z211" t="b">
            <v>0</v>
          </cell>
          <cell r="AA211" t="b">
            <v>0</v>
          </cell>
          <cell r="AB211">
            <v>5.814864</v>
          </cell>
          <cell r="AC211">
            <v>-0.60819400000000001</v>
          </cell>
          <cell r="AD211" t="str">
            <v>TAB.SR 24H</v>
          </cell>
          <cell r="AE211" t="str">
            <v>2 MG</v>
          </cell>
          <cell r="AF211">
            <v>60</v>
          </cell>
          <cell r="AG211">
            <v>17425</v>
          </cell>
          <cell r="AH211">
            <v>2153708</v>
          </cell>
          <cell r="AI211">
            <v>17425</v>
          </cell>
          <cell r="AJ211" t="str">
            <v>59762006601</v>
          </cell>
          <cell r="AK211">
            <v>60</v>
          </cell>
          <cell r="AL211">
            <v>1</v>
          </cell>
          <cell r="AM211">
            <v>0</v>
          </cell>
          <cell r="AN211" t="str">
            <v>D</v>
          </cell>
          <cell r="AO211" t="b">
            <v>0</v>
          </cell>
          <cell r="AP211" t="b">
            <v>1</v>
          </cell>
        </row>
        <row r="212">
          <cell r="C212">
            <v>1501</v>
          </cell>
          <cell r="D212">
            <v>4508</v>
          </cell>
          <cell r="E212">
            <v>56</v>
          </cell>
          <cell r="F212">
            <v>2825</v>
          </cell>
          <cell r="G212">
            <v>7389</v>
          </cell>
          <cell r="H212" t="str">
            <v>ALPRAZOLAM TAB.SR 24H</v>
          </cell>
          <cell r="I212" t="str">
            <v xml:space="preserve">ALPRAZOL ER TAB 3MG ACTA 60@  </v>
          </cell>
          <cell r="J212" t="str">
            <v>ACTAVIS</v>
          </cell>
          <cell r="K212">
            <v>6.2484999999999999</v>
          </cell>
          <cell r="L212">
            <v>46170.166499999999</v>
          </cell>
          <cell r="M212" t="str">
            <v>A</v>
          </cell>
          <cell r="N212">
            <v>1904</v>
          </cell>
          <cell r="P212" t="str">
            <v>A</v>
          </cell>
          <cell r="Q212">
            <v>6.2484999999999999</v>
          </cell>
          <cell r="R212">
            <v>46170.166499999999</v>
          </cell>
          <cell r="S212" t="b">
            <v>1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7280</v>
          </cell>
          <cell r="Y212">
            <v>0</v>
          </cell>
          <cell r="Z212" t="b">
            <v>1</v>
          </cell>
          <cell r="AA212" t="b">
            <v>1</v>
          </cell>
          <cell r="AB212">
            <v>6.2484999999999999</v>
          </cell>
          <cell r="AC212">
            <v>0</v>
          </cell>
          <cell r="AD212" t="str">
            <v>TAB.SR 24H</v>
          </cell>
          <cell r="AE212" t="str">
            <v>3 MG</v>
          </cell>
          <cell r="AF212">
            <v>60</v>
          </cell>
          <cell r="AG212">
            <v>19681</v>
          </cell>
          <cell r="AH212">
            <v>1641182</v>
          </cell>
          <cell r="AI212">
            <v>19681</v>
          </cell>
          <cell r="AJ212" t="str">
            <v>00228308606</v>
          </cell>
          <cell r="AK212">
            <v>60</v>
          </cell>
          <cell r="AL212">
            <v>1</v>
          </cell>
          <cell r="AM212">
            <v>0</v>
          </cell>
          <cell r="AN212" t="str">
            <v>D</v>
          </cell>
          <cell r="AO212" t="b">
            <v>0</v>
          </cell>
          <cell r="AP212" t="b">
            <v>1</v>
          </cell>
        </row>
        <row r="213">
          <cell r="C213">
            <v>1501</v>
          </cell>
          <cell r="D213">
            <v>4508</v>
          </cell>
          <cell r="E213">
            <v>56</v>
          </cell>
          <cell r="F213">
            <v>2825</v>
          </cell>
          <cell r="G213">
            <v>7389</v>
          </cell>
          <cell r="H213" t="str">
            <v>ALPRAZOLAM TAB.SR 24H</v>
          </cell>
          <cell r="I213" t="str">
            <v xml:space="preserve">ALPRAZOL TAB 3MG AURO 60      </v>
          </cell>
          <cell r="J213" t="str">
            <v>AUROBINDO</v>
          </cell>
          <cell r="N213">
            <v>0</v>
          </cell>
          <cell r="Q213">
            <v>8.0619999999999994</v>
          </cell>
          <cell r="R213">
            <v>59570.118000000002</v>
          </cell>
          <cell r="S213" t="b">
            <v>0</v>
          </cell>
          <cell r="T213">
            <v>0.29022900000000001</v>
          </cell>
          <cell r="U213">
            <v>13399.951499999999</v>
          </cell>
          <cell r="X213">
            <v>7280</v>
          </cell>
          <cell r="Y213">
            <v>12</v>
          </cell>
          <cell r="Z213" t="b">
            <v>0</v>
          </cell>
          <cell r="AA213" t="b">
            <v>0</v>
          </cell>
          <cell r="AB213">
            <v>6.1860150000000003</v>
          </cell>
          <cell r="AC213">
            <v>-0.23269400000000001</v>
          </cell>
          <cell r="AD213" t="str">
            <v>TAB.SR 24H</v>
          </cell>
          <cell r="AE213" t="str">
            <v>3 MG</v>
          </cell>
          <cell r="AF213">
            <v>60</v>
          </cell>
          <cell r="AG213">
            <v>19681</v>
          </cell>
          <cell r="AH213">
            <v>2055085</v>
          </cell>
          <cell r="AI213">
            <v>19681</v>
          </cell>
          <cell r="AJ213" t="str">
            <v>65862045760</v>
          </cell>
          <cell r="AK213">
            <v>60</v>
          </cell>
          <cell r="AL213">
            <v>1</v>
          </cell>
          <cell r="AM213">
            <v>0</v>
          </cell>
          <cell r="AN213" t="str">
            <v>D</v>
          </cell>
          <cell r="AO213" t="b">
            <v>0</v>
          </cell>
          <cell r="AP213" t="b">
            <v>1</v>
          </cell>
          <cell r="AQ213" t="str">
            <v>&lt;30</v>
          </cell>
        </row>
        <row r="214">
          <cell r="C214">
            <v>3309</v>
          </cell>
          <cell r="D214">
            <v>1160</v>
          </cell>
          <cell r="E214">
            <v>68</v>
          </cell>
          <cell r="F214">
            <v>616</v>
          </cell>
          <cell r="G214">
            <v>1844</v>
          </cell>
          <cell r="H214" t="str">
            <v>ALPRAZOLAM TAB RAPDIS</v>
          </cell>
          <cell r="I214" t="str">
            <v>ALPRAZOL OD TB 0.25MG ACT 100@</v>
          </cell>
          <cell r="J214" t="str">
            <v>ACTAVIS</v>
          </cell>
          <cell r="K214">
            <v>60.652799999999999</v>
          </cell>
          <cell r="L214">
            <v>111843.7632</v>
          </cell>
          <cell r="M214" t="str">
            <v>AC</v>
          </cell>
          <cell r="N214">
            <v>576</v>
          </cell>
          <cell r="P214" t="str">
            <v>A</v>
          </cell>
          <cell r="Q214">
            <v>67.876999999999995</v>
          </cell>
          <cell r="R214">
            <v>125165.18799999999</v>
          </cell>
          <cell r="S214" t="b">
            <v>1</v>
          </cell>
          <cell r="T214">
            <v>0</v>
          </cell>
          <cell r="U214">
            <v>0</v>
          </cell>
          <cell r="V214">
            <v>0.119107</v>
          </cell>
          <cell r="W214">
            <v>-13321.424800000001</v>
          </cell>
          <cell r="X214">
            <v>1848</v>
          </cell>
          <cell r="Y214">
            <v>0</v>
          </cell>
          <cell r="Z214" t="b">
            <v>1</v>
          </cell>
          <cell r="AA214" t="b">
            <v>1</v>
          </cell>
          <cell r="AB214">
            <v>67.876999999999995</v>
          </cell>
          <cell r="AC214">
            <v>0</v>
          </cell>
          <cell r="AD214" t="str">
            <v>TAB RAPDIS</v>
          </cell>
          <cell r="AE214" t="str">
            <v>0.25 MG</v>
          </cell>
          <cell r="AF214">
            <v>100</v>
          </cell>
          <cell r="AG214">
            <v>24368</v>
          </cell>
          <cell r="AH214">
            <v>1983121</v>
          </cell>
          <cell r="AI214">
            <v>24368</v>
          </cell>
          <cell r="AJ214" t="str">
            <v>00228401911</v>
          </cell>
          <cell r="AK214">
            <v>100</v>
          </cell>
          <cell r="AL214">
            <v>1</v>
          </cell>
          <cell r="AM214">
            <v>0</v>
          </cell>
          <cell r="AN214" t="str">
            <v>D</v>
          </cell>
          <cell r="AO214" t="b">
            <v>0</v>
          </cell>
          <cell r="AP214" t="b">
            <v>1</v>
          </cell>
        </row>
        <row r="215">
          <cell r="C215">
            <v>3310</v>
          </cell>
          <cell r="D215">
            <v>1588</v>
          </cell>
          <cell r="E215">
            <v>28</v>
          </cell>
          <cell r="F215">
            <v>1075</v>
          </cell>
          <cell r="G215">
            <v>2691</v>
          </cell>
          <cell r="H215" t="str">
            <v>ALPRAZOLAM TAB RAPDIS</v>
          </cell>
          <cell r="I215" t="str">
            <v>ALPRAZOL OD TB 0.5MG ACTA 100@</v>
          </cell>
          <cell r="J215" t="str">
            <v>ACTAVIS</v>
          </cell>
          <cell r="K215">
            <v>75.627799999999993</v>
          </cell>
          <cell r="L215">
            <v>203514.40979999999</v>
          </cell>
          <cell r="M215" t="str">
            <v>AC</v>
          </cell>
          <cell r="N215">
            <v>877</v>
          </cell>
          <cell r="P215" t="str">
            <v>A</v>
          </cell>
          <cell r="Q215">
            <v>84.591099999999997</v>
          </cell>
          <cell r="R215">
            <v>227634.6501</v>
          </cell>
          <cell r="S215" t="b">
            <v>1</v>
          </cell>
          <cell r="T215">
            <v>0</v>
          </cell>
          <cell r="U215">
            <v>0</v>
          </cell>
          <cell r="V215">
            <v>0.118518</v>
          </cell>
          <cell r="W215">
            <v>-24120.240300000001</v>
          </cell>
          <cell r="X215">
            <v>3064</v>
          </cell>
          <cell r="Y215">
            <v>0</v>
          </cell>
          <cell r="Z215" t="b">
            <v>1</v>
          </cell>
          <cell r="AA215" t="b">
            <v>1</v>
          </cell>
          <cell r="AB215">
            <v>84.591099999999997</v>
          </cell>
          <cell r="AC215">
            <v>0</v>
          </cell>
          <cell r="AD215" t="str">
            <v>TAB RAPDIS</v>
          </cell>
          <cell r="AE215" t="str">
            <v>0.5 MG</v>
          </cell>
          <cell r="AF215">
            <v>100</v>
          </cell>
          <cell r="AG215">
            <v>24369</v>
          </cell>
          <cell r="AH215">
            <v>1983139</v>
          </cell>
          <cell r="AI215">
            <v>24369</v>
          </cell>
          <cell r="AJ215" t="str">
            <v>00228402211</v>
          </cell>
          <cell r="AK215">
            <v>100</v>
          </cell>
          <cell r="AL215">
            <v>1</v>
          </cell>
          <cell r="AM215">
            <v>0</v>
          </cell>
          <cell r="AN215" t="str">
            <v>D</v>
          </cell>
          <cell r="AO215" t="b">
            <v>0</v>
          </cell>
          <cell r="AP215" t="b">
            <v>1</v>
          </cell>
        </row>
        <row r="216">
          <cell r="C216">
            <v>3311</v>
          </cell>
          <cell r="D216">
            <v>856</v>
          </cell>
          <cell r="E216">
            <v>8</v>
          </cell>
          <cell r="F216">
            <v>656</v>
          </cell>
          <cell r="G216">
            <v>1520</v>
          </cell>
          <cell r="H216" t="str">
            <v>ALPRAZOLAM TAB RAPDIS</v>
          </cell>
          <cell r="I216" t="str">
            <v xml:space="preserve">ALPRAZOL OD TB 1MG ACTA 100@  </v>
          </cell>
          <cell r="J216" t="str">
            <v>ACTAVIS</v>
          </cell>
          <cell r="K216">
            <v>100.9662</v>
          </cell>
          <cell r="L216">
            <v>153468.62400000001</v>
          </cell>
          <cell r="M216" t="str">
            <v>AC</v>
          </cell>
          <cell r="N216">
            <v>453</v>
          </cell>
          <cell r="P216" t="str">
            <v>A</v>
          </cell>
          <cell r="Q216">
            <v>112.8802</v>
          </cell>
          <cell r="R216">
            <v>171577.90400000001</v>
          </cell>
          <cell r="S216" t="b">
            <v>1</v>
          </cell>
          <cell r="T216">
            <v>0</v>
          </cell>
          <cell r="U216">
            <v>0</v>
          </cell>
          <cell r="V216">
            <v>0.11799900000000001</v>
          </cell>
          <cell r="W216">
            <v>-18109.28</v>
          </cell>
          <cell r="X216">
            <v>1444</v>
          </cell>
          <cell r="Y216">
            <v>0</v>
          </cell>
          <cell r="Z216" t="b">
            <v>1</v>
          </cell>
          <cell r="AA216" t="b">
            <v>1</v>
          </cell>
          <cell r="AB216">
            <v>112.8802</v>
          </cell>
          <cell r="AC216">
            <v>0</v>
          </cell>
          <cell r="AD216" t="str">
            <v>TAB RAPDIS</v>
          </cell>
          <cell r="AE216" t="str">
            <v>1 MG</v>
          </cell>
          <cell r="AF216">
            <v>100</v>
          </cell>
          <cell r="AG216">
            <v>24373</v>
          </cell>
          <cell r="AH216">
            <v>1983220</v>
          </cell>
          <cell r="AI216">
            <v>24373</v>
          </cell>
          <cell r="AJ216" t="str">
            <v>00228402411</v>
          </cell>
          <cell r="AK216">
            <v>100</v>
          </cell>
          <cell r="AL216">
            <v>1</v>
          </cell>
          <cell r="AM216">
            <v>0</v>
          </cell>
          <cell r="AN216" t="str">
            <v>D</v>
          </cell>
          <cell r="AO216" t="b">
            <v>0</v>
          </cell>
          <cell r="AP216" t="b">
            <v>1</v>
          </cell>
        </row>
        <row r="217">
          <cell r="C217">
            <v>3312</v>
          </cell>
          <cell r="D217">
            <v>180</v>
          </cell>
          <cell r="E217">
            <v>0</v>
          </cell>
          <cell r="F217">
            <v>162</v>
          </cell>
          <cell r="G217">
            <v>342</v>
          </cell>
          <cell r="H217" t="str">
            <v>ALPRAZOLAM TAB RAPDIS</v>
          </cell>
          <cell r="I217" t="str">
            <v xml:space="preserve">ALPRAZOL OD TB 2MG ACTA 100@  </v>
          </cell>
          <cell r="J217" t="str">
            <v>ACTAVIS</v>
          </cell>
          <cell r="K217">
            <v>171.70660000000001</v>
          </cell>
          <cell r="L217">
            <v>58723.657200000001</v>
          </cell>
          <cell r="M217" t="str">
            <v>AC</v>
          </cell>
          <cell r="N217">
            <v>79</v>
          </cell>
          <cell r="P217" t="str">
            <v>OS,RAD</v>
          </cell>
          <cell r="Q217">
            <v>191.9641</v>
          </cell>
          <cell r="R217">
            <v>65651.722200000004</v>
          </cell>
          <cell r="S217" t="b">
            <v>1</v>
          </cell>
          <cell r="T217">
            <v>0</v>
          </cell>
          <cell r="U217">
            <v>0</v>
          </cell>
          <cell r="V217">
            <v>0.117977</v>
          </cell>
          <cell r="W217">
            <v>-6928.0649999999996</v>
          </cell>
          <cell r="X217">
            <v>356</v>
          </cell>
          <cell r="Y217">
            <v>0</v>
          </cell>
          <cell r="Z217" t="b">
            <v>0</v>
          </cell>
          <cell r="AA217" t="b">
            <v>1</v>
          </cell>
          <cell r="AB217">
            <v>191.9641</v>
          </cell>
          <cell r="AC217">
            <v>0</v>
          </cell>
          <cell r="AD217" t="str">
            <v>TAB RAPDIS</v>
          </cell>
          <cell r="AE217" t="str">
            <v>2 MG</v>
          </cell>
          <cell r="AF217">
            <v>100</v>
          </cell>
          <cell r="AG217">
            <v>24374</v>
          </cell>
          <cell r="AH217">
            <v>1983253</v>
          </cell>
          <cell r="AI217">
            <v>24374</v>
          </cell>
          <cell r="AJ217" t="str">
            <v>00228402511</v>
          </cell>
          <cell r="AK217">
            <v>100</v>
          </cell>
          <cell r="AL217">
            <v>1</v>
          </cell>
          <cell r="AM217">
            <v>0</v>
          </cell>
          <cell r="AN217" t="str">
            <v>D</v>
          </cell>
          <cell r="AO217" t="b">
            <v>0</v>
          </cell>
          <cell r="AP217" t="b">
            <v>1</v>
          </cell>
        </row>
        <row r="218">
          <cell r="C218">
            <v>1487</v>
          </cell>
          <cell r="D218">
            <v>47132</v>
          </cell>
          <cell r="E218">
            <v>3112</v>
          </cell>
          <cell r="F218">
            <v>428300</v>
          </cell>
          <cell r="G218">
            <v>478544</v>
          </cell>
          <cell r="H218" t="str">
            <v>ALPRAZOLAM TABLET</v>
          </cell>
          <cell r="I218" t="str">
            <v xml:space="preserve">ALPRAZOL TAB 0.25MG SAN 100@  </v>
          </cell>
          <cell r="J218" t="str">
            <v>SANDOZ</v>
          </cell>
          <cell r="K218">
            <v>0.47070000000000001</v>
          </cell>
          <cell r="L218">
            <v>225250.66080000001</v>
          </cell>
          <cell r="M218" t="str">
            <v>A</v>
          </cell>
          <cell r="N218">
            <v>112294</v>
          </cell>
          <cell r="P218" t="str">
            <v>OS,RAD</v>
          </cell>
          <cell r="Q218">
            <v>0.47070000000000001</v>
          </cell>
          <cell r="R218">
            <v>225250.66080000001</v>
          </cell>
          <cell r="S218" t="b">
            <v>1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470300</v>
          </cell>
          <cell r="Y218">
            <v>6</v>
          </cell>
          <cell r="Z218" t="b">
            <v>0</v>
          </cell>
          <cell r="AA218" t="b">
            <v>1</v>
          </cell>
          <cell r="AB218">
            <v>0.47070000000000001</v>
          </cell>
          <cell r="AC218">
            <v>0</v>
          </cell>
          <cell r="AD218" t="str">
            <v>TABLET</v>
          </cell>
          <cell r="AE218" t="str">
            <v>0.25 MG</v>
          </cell>
          <cell r="AF218">
            <v>100</v>
          </cell>
          <cell r="AG218">
            <v>14260</v>
          </cell>
          <cell r="AH218">
            <v>2277135</v>
          </cell>
          <cell r="AI218">
            <v>14260</v>
          </cell>
          <cell r="AJ218" t="str">
            <v>00781106101</v>
          </cell>
          <cell r="AK218">
            <v>100</v>
          </cell>
          <cell r="AL218">
            <v>1</v>
          </cell>
          <cell r="AM218">
            <v>0</v>
          </cell>
          <cell r="AN218" t="str">
            <v>D</v>
          </cell>
          <cell r="AO218" t="b">
            <v>0</v>
          </cell>
          <cell r="AP218" t="b">
            <v>1</v>
          </cell>
        </row>
        <row r="219">
          <cell r="C219">
            <v>1487</v>
          </cell>
          <cell r="D219">
            <v>47132</v>
          </cell>
          <cell r="E219">
            <v>3112</v>
          </cell>
          <cell r="F219">
            <v>428300</v>
          </cell>
          <cell r="G219">
            <v>478544</v>
          </cell>
          <cell r="H219" t="str">
            <v>ALPRAZOLAM TABLET</v>
          </cell>
          <cell r="I219" t="str">
            <v xml:space="preserve">ALPRAZOL TAB 0.25MG CARA 100@ </v>
          </cell>
          <cell r="J219" t="str">
            <v>SUN</v>
          </cell>
          <cell r="K219">
            <v>0.65820000000000001</v>
          </cell>
          <cell r="L219">
            <v>314977.66080000001</v>
          </cell>
          <cell r="M219" t="str">
            <v>AC</v>
          </cell>
          <cell r="N219">
            <v>1233</v>
          </cell>
          <cell r="Q219">
            <v>0.60799999999999998</v>
          </cell>
          <cell r="R219">
            <v>290954.75199999998</v>
          </cell>
          <cell r="S219" t="b">
            <v>0</v>
          </cell>
          <cell r="T219">
            <v>0.29169299999999998</v>
          </cell>
          <cell r="U219">
            <v>65704.091199999995</v>
          </cell>
          <cell r="V219">
            <v>-7.6269000000000003E-2</v>
          </cell>
          <cell r="W219">
            <v>24022.908800000001</v>
          </cell>
          <cell r="Z219" t="b">
            <v>0</v>
          </cell>
          <cell r="AA219" t="b">
            <v>0</v>
          </cell>
          <cell r="AB219">
            <v>0.46599299999999999</v>
          </cell>
          <cell r="AC219">
            <v>-0.23356399999999999</v>
          </cell>
          <cell r="AD219" t="str">
            <v>TABLET</v>
          </cell>
          <cell r="AE219" t="str">
            <v>0.25 MG</v>
          </cell>
          <cell r="AF219">
            <v>100</v>
          </cell>
          <cell r="AG219">
            <v>14260</v>
          </cell>
          <cell r="AH219">
            <v>2145431</v>
          </cell>
          <cell r="AI219">
            <v>14260</v>
          </cell>
          <cell r="AJ219" t="str">
            <v>47335060388</v>
          </cell>
          <cell r="AK219">
            <v>100</v>
          </cell>
          <cell r="AL219">
            <v>1</v>
          </cell>
          <cell r="AM219">
            <v>0</v>
          </cell>
          <cell r="AN219" t="str">
            <v>D</v>
          </cell>
          <cell r="AO219" t="b">
            <v>0</v>
          </cell>
          <cell r="AP219" t="b">
            <v>0</v>
          </cell>
        </row>
        <row r="220">
          <cell r="C220">
            <v>1487</v>
          </cell>
          <cell r="D220">
            <v>47132</v>
          </cell>
          <cell r="E220">
            <v>3112</v>
          </cell>
          <cell r="F220">
            <v>428300</v>
          </cell>
          <cell r="G220">
            <v>478544</v>
          </cell>
          <cell r="H220" t="str">
            <v>ALPRAZOLAM TABLET</v>
          </cell>
          <cell r="I220" t="str">
            <v xml:space="preserve">ALPRAZOL TAB 0.25MG Q/P 100@  </v>
          </cell>
          <cell r="J220" t="str">
            <v>QUALITEST</v>
          </cell>
          <cell r="M220" t="str">
            <v>AC</v>
          </cell>
          <cell r="P220" t="str">
            <v>AC</v>
          </cell>
          <cell r="Q220">
            <v>0.78305999999999998</v>
          </cell>
          <cell r="R220">
            <v>374728.66463999997</v>
          </cell>
          <cell r="S220" t="b">
            <v>0</v>
          </cell>
          <cell r="T220">
            <v>0.66360699999999995</v>
          </cell>
          <cell r="U220">
            <v>149478.00383999999</v>
          </cell>
          <cell r="X220">
            <v>470300</v>
          </cell>
          <cell r="Y220">
            <v>4</v>
          </cell>
          <cell r="Z220" t="b">
            <v>0</v>
          </cell>
          <cell r="AA220" t="b">
            <v>0</v>
          </cell>
          <cell r="AB220">
            <v>0.46599299999999999</v>
          </cell>
          <cell r="AC220">
            <v>-0.40490700000000002</v>
          </cell>
          <cell r="AD220" t="str">
            <v>TABLET</v>
          </cell>
          <cell r="AE220" t="str">
            <v>0.25 MG</v>
          </cell>
          <cell r="AF220">
            <v>100</v>
          </cell>
          <cell r="AG220">
            <v>14260</v>
          </cell>
          <cell r="AH220">
            <v>1283860</v>
          </cell>
          <cell r="AI220">
            <v>14260</v>
          </cell>
          <cell r="AJ220" t="str">
            <v>00603212721</v>
          </cell>
          <cell r="AK220">
            <v>100</v>
          </cell>
          <cell r="AL220">
            <v>1</v>
          </cell>
          <cell r="AM220">
            <v>0</v>
          </cell>
          <cell r="AN220" t="str">
            <v>D</v>
          </cell>
          <cell r="AO220" t="b">
            <v>0</v>
          </cell>
          <cell r="AP220" t="b">
            <v>1</v>
          </cell>
          <cell r="AQ220" t="str">
            <v>&lt;30</v>
          </cell>
        </row>
        <row r="221">
          <cell r="C221">
            <v>1487</v>
          </cell>
          <cell r="D221">
            <v>47132</v>
          </cell>
          <cell r="E221">
            <v>3112</v>
          </cell>
          <cell r="F221">
            <v>428300</v>
          </cell>
          <cell r="G221">
            <v>478544</v>
          </cell>
          <cell r="H221" t="str">
            <v>ALPRAZOLAM TABLET</v>
          </cell>
          <cell r="I221" t="str">
            <v xml:space="preserve">ALPRAZOL TAB 0.25MG ACTA 100@ </v>
          </cell>
          <cell r="J221" t="str">
            <v>ACTAVIS</v>
          </cell>
          <cell r="K221">
            <v>2.2610000000000001</v>
          </cell>
          <cell r="L221">
            <v>1081987.9839999999</v>
          </cell>
          <cell r="N221">
            <v>2</v>
          </cell>
          <cell r="P221" t="str">
            <v>OCR</v>
          </cell>
          <cell r="Q221">
            <v>2.2610000000000001</v>
          </cell>
          <cell r="R221">
            <v>1081987.9839999999</v>
          </cell>
          <cell r="S221" t="b">
            <v>0</v>
          </cell>
          <cell r="T221">
            <v>3.8034840000000001</v>
          </cell>
          <cell r="U221">
            <v>856737.32319999998</v>
          </cell>
          <cell r="V221">
            <v>0</v>
          </cell>
          <cell r="W221">
            <v>0</v>
          </cell>
          <cell r="X221">
            <v>3112</v>
          </cell>
          <cell r="Y221">
            <v>0</v>
          </cell>
          <cell r="Z221" t="b">
            <v>1</v>
          </cell>
          <cell r="AA221" t="b">
            <v>0</v>
          </cell>
          <cell r="AB221">
            <v>0.46599299999999999</v>
          </cell>
          <cell r="AC221">
            <v>-0.79389900000000002</v>
          </cell>
          <cell r="AD221" t="str">
            <v>TABLET</v>
          </cell>
          <cell r="AE221" t="str">
            <v>0.25 MG</v>
          </cell>
          <cell r="AF221">
            <v>100</v>
          </cell>
          <cell r="AG221">
            <v>14260</v>
          </cell>
          <cell r="AH221">
            <v>2729754</v>
          </cell>
          <cell r="AI221">
            <v>14260</v>
          </cell>
          <cell r="AJ221" t="str">
            <v>00228202710</v>
          </cell>
          <cell r="AK221">
            <v>100</v>
          </cell>
          <cell r="AL221">
            <v>1</v>
          </cell>
          <cell r="AM221">
            <v>0</v>
          </cell>
          <cell r="AN221" t="str">
            <v>D</v>
          </cell>
          <cell r="AO221" t="b">
            <v>0</v>
          </cell>
          <cell r="AP221" t="b">
            <v>0</v>
          </cell>
        </row>
        <row r="222">
          <cell r="C222">
            <v>1487</v>
          </cell>
          <cell r="D222">
            <v>47132</v>
          </cell>
          <cell r="E222">
            <v>3112</v>
          </cell>
          <cell r="F222">
            <v>428300</v>
          </cell>
          <cell r="G222">
            <v>478544</v>
          </cell>
          <cell r="H222" t="str">
            <v>ALPRAZOLAM TABLET</v>
          </cell>
          <cell r="I222" t="str">
            <v xml:space="preserve">ALPRAZOL TAB 0.25MG GRE 100@  </v>
          </cell>
          <cell r="J222" t="str">
            <v>GREENSTONE</v>
          </cell>
          <cell r="K222">
            <v>2.3462000000000001</v>
          </cell>
          <cell r="L222">
            <v>1122759.9328000001</v>
          </cell>
          <cell r="M222" t="str">
            <v>INC</v>
          </cell>
          <cell r="N222">
            <v>127</v>
          </cell>
          <cell r="P222" t="str">
            <v>INC</v>
          </cell>
          <cell r="Q222">
            <v>2.3563999999999998</v>
          </cell>
          <cell r="R222">
            <v>1127641.0815999999</v>
          </cell>
          <cell r="S222" t="b">
            <v>0</v>
          </cell>
          <cell r="T222">
            <v>4.0061609999999996</v>
          </cell>
          <cell r="U222">
            <v>902390.42079999996</v>
          </cell>
          <cell r="V222">
            <v>4.3470000000000002E-3</v>
          </cell>
          <cell r="W222">
            <v>-4881.1487999999999</v>
          </cell>
          <cell r="X222">
            <v>424</v>
          </cell>
          <cell r="Y222">
            <v>1</v>
          </cell>
          <cell r="Z222" t="b">
            <v>0</v>
          </cell>
          <cell r="AA222" t="b">
            <v>0</v>
          </cell>
          <cell r="AB222">
            <v>0.46599299999999999</v>
          </cell>
          <cell r="AC222">
            <v>-0.80224300000000004</v>
          </cell>
          <cell r="AD222" t="str">
            <v>TABLET</v>
          </cell>
          <cell r="AE222" t="str">
            <v>0.25 MG</v>
          </cell>
          <cell r="AF222">
            <v>100</v>
          </cell>
          <cell r="AG222">
            <v>14260</v>
          </cell>
          <cell r="AH222">
            <v>2702454</v>
          </cell>
          <cell r="AI222">
            <v>14260</v>
          </cell>
          <cell r="AJ222" t="str">
            <v>59762371901</v>
          </cell>
          <cell r="AK222">
            <v>100</v>
          </cell>
          <cell r="AL222">
            <v>1</v>
          </cell>
          <cell r="AM222">
            <v>0</v>
          </cell>
          <cell r="AN222" t="str">
            <v>D</v>
          </cell>
          <cell r="AO222" t="b">
            <v>0</v>
          </cell>
          <cell r="AP222" t="b">
            <v>1</v>
          </cell>
        </row>
        <row r="223">
          <cell r="C223">
            <v>1488</v>
          </cell>
          <cell r="D223">
            <v>30312</v>
          </cell>
          <cell r="E223">
            <v>1004</v>
          </cell>
          <cell r="F223">
            <v>0</v>
          </cell>
          <cell r="G223">
            <v>31316</v>
          </cell>
          <cell r="H223" t="str">
            <v>ALPRAZOLAM TABLET</v>
          </cell>
          <cell r="I223" t="str">
            <v xml:space="preserve">ALPRAZOL TAB 0.25MG SAN 500@  </v>
          </cell>
          <cell r="J223" t="str">
            <v>SANDOZ</v>
          </cell>
          <cell r="K223">
            <v>1.4298</v>
          </cell>
          <cell r="L223">
            <v>44775.616800000003</v>
          </cell>
          <cell r="M223" t="str">
            <v>A</v>
          </cell>
          <cell r="N223">
            <v>4450</v>
          </cell>
          <cell r="P223" t="str">
            <v>OS</v>
          </cell>
          <cell r="Q223">
            <v>1.4298</v>
          </cell>
          <cell r="R223">
            <v>44775.616800000003</v>
          </cell>
          <cell r="S223" t="b">
            <v>1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31316</v>
          </cell>
          <cell r="Y223">
            <v>6</v>
          </cell>
          <cell r="Z223" t="b">
            <v>0</v>
          </cell>
          <cell r="AA223" t="b">
            <v>0</v>
          </cell>
          <cell r="AB223">
            <v>1.4298</v>
          </cell>
          <cell r="AC223">
            <v>0</v>
          </cell>
          <cell r="AD223" t="str">
            <v>TABLET</v>
          </cell>
          <cell r="AE223" t="str">
            <v>0.25 MG</v>
          </cell>
          <cell r="AF223">
            <v>500</v>
          </cell>
          <cell r="AG223">
            <v>14260</v>
          </cell>
          <cell r="AH223">
            <v>2283539</v>
          </cell>
          <cell r="AI223">
            <v>14260</v>
          </cell>
          <cell r="AJ223" t="str">
            <v>00781106105</v>
          </cell>
          <cell r="AK223">
            <v>500</v>
          </cell>
          <cell r="AL223">
            <v>1</v>
          </cell>
          <cell r="AM223">
            <v>0</v>
          </cell>
          <cell r="AN223" t="str">
            <v>D</v>
          </cell>
          <cell r="AO223" t="b">
            <v>0</v>
          </cell>
          <cell r="AP223" t="b">
            <v>1</v>
          </cell>
        </row>
        <row r="224">
          <cell r="C224">
            <v>1488</v>
          </cell>
          <cell r="D224">
            <v>30312</v>
          </cell>
          <cell r="E224">
            <v>1004</v>
          </cell>
          <cell r="F224">
            <v>0</v>
          </cell>
          <cell r="G224">
            <v>31316</v>
          </cell>
          <cell r="H224" t="str">
            <v>ALPRAZOLAM TABLET</v>
          </cell>
          <cell r="I224" t="str">
            <v xml:space="preserve">ALPRAZOL TAB 0.25MG CARA 500@ </v>
          </cell>
          <cell r="J224" t="str">
            <v>SUN</v>
          </cell>
          <cell r="K224">
            <v>1.87</v>
          </cell>
          <cell r="L224">
            <v>58560.92</v>
          </cell>
          <cell r="M224" t="str">
            <v>AC</v>
          </cell>
          <cell r="N224">
            <v>1259</v>
          </cell>
          <cell r="Q224">
            <v>1.6188</v>
          </cell>
          <cell r="R224">
            <v>50694.340799999998</v>
          </cell>
          <cell r="S224" t="b">
            <v>0</v>
          </cell>
          <cell r="T224">
            <v>0.132186</v>
          </cell>
          <cell r="U224">
            <v>5918.7240000000002</v>
          </cell>
          <cell r="V224">
            <v>-0.13433200000000001</v>
          </cell>
          <cell r="W224">
            <v>7866.5792000000001</v>
          </cell>
          <cell r="Z224" t="b">
            <v>0</v>
          </cell>
          <cell r="AA224" t="b">
            <v>0</v>
          </cell>
          <cell r="AB224">
            <v>1.415502</v>
          </cell>
          <cell r="AC224">
            <v>-0.125585</v>
          </cell>
          <cell r="AD224" t="str">
            <v>TABLET</v>
          </cell>
          <cell r="AE224" t="str">
            <v>0.25 MG</v>
          </cell>
          <cell r="AF224">
            <v>500</v>
          </cell>
          <cell r="AG224">
            <v>14260</v>
          </cell>
          <cell r="AH224">
            <v>2145597</v>
          </cell>
          <cell r="AI224">
            <v>14260</v>
          </cell>
          <cell r="AJ224" t="str">
            <v>47335060313</v>
          </cell>
          <cell r="AK224">
            <v>500</v>
          </cell>
          <cell r="AL224">
            <v>1</v>
          </cell>
          <cell r="AM224">
            <v>0</v>
          </cell>
          <cell r="AN224" t="str">
            <v>D</v>
          </cell>
          <cell r="AO224" t="b">
            <v>0</v>
          </cell>
          <cell r="AP224" t="b">
            <v>0</v>
          </cell>
        </row>
        <row r="225">
          <cell r="C225">
            <v>1488</v>
          </cell>
          <cell r="D225">
            <v>30312</v>
          </cell>
          <cell r="E225">
            <v>1004</v>
          </cell>
          <cell r="F225">
            <v>0</v>
          </cell>
          <cell r="G225">
            <v>31316</v>
          </cell>
          <cell r="H225" t="str">
            <v>ALPRAZOLAM TABLET</v>
          </cell>
          <cell r="J225" t="str">
            <v>MYLAN</v>
          </cell>
          <cell r="Q225">
            <v>2.9733000000000001</v>
          </cell>
          <cell r="R225">
            <v>93111.862800000003</v>
          </cell>
          <cell r="S225" t="b">
            <v>0</v>
          </cell>
          <cell r="T225">
            <v>1.079521</v>
          </cell>
          <cell r="U225">
            <v>48336.245999999999</v>
          </cell>
          <cell r="X225">
            <v>31316</v>
          </cell>
          <cell r="Y225">
            <v>16</v>
          </cell>
          <cell r="Z225" t="b">
            <v>0</v>
          </cell>
          <cell r="AA225" t="b">
            <v>0</v>
          </cell>
          <cell r="AB225">
            <v>1.415502</v>
          </cell>
          <cell r="AC225">
            <v>-0.52392799999999995</v>
          </cell>
          <cell r="AD225" t="str">
            <v>TABLET</v>
          </cell>
          <cell r="AE225" t="str">
            <v>0.25 MG</v>
          </cell>
          <cell r="AF225">
            <v>500</v>
          </cell>
          <cell r="AG225">
            <v>14260</v>
          </cell>
          <cell r="AJ225" t="str">
            <v>00378400105</v>
          </cell>
          <cell r="AO225" t="b">
            <v>0</v>
          </cell>
          <cell r="AP225" t="b">
            <v>1</v>
          </cell>
        </row>
        <row r="226">
          <cell r="C226">
            <v>1488</v>
          </cell>
          <cell r="D226">
            <v>30312</v>
          </cell>
          <cell r="E226">
            <v>1004</v>
          </cell>
          <cell r="F226">
            <v>0</v>
          </cell>
          <cell r="G226">
            <v>31316</v>
          </cell>
          <cell r="H226" t="str">
            <v>ALPRAZOLAM TABLET</v>
          </cell>
          <cell r="I226" t="str">
            <v xml:space="preserve">ALPRAZOL TAB 0.25MG Q/P 500@  </v>
          </cell>
          <cell r="J226" t="str">
            <v>QUALITEST</v>
          </cell>
          <cell r="M226" t="str">
            <v>AC</v>
          </cell>
          <cell r="P226" t="str">
            <v>AC</v>
          </cell>
          <cell r="Q226">
            <v>2.988</v>
          </cell>
          <cell r="R226">
            <v>93572.207999999999</v>
          </cell>
          <cell r="S226" t="b">
            <v>0</v>
          </cell>
          <cell r="T226">
            <v>1.0898019999999999</v>
          </cell>
          <cell r="U226">
            <v>48796.591200000003</v>
          </cell>
          <cell r="X226">
            <v>31316</v>
          </cell>
          <cell r="Y226">
            <v>4</v>
          </cell>
          <cell r="Z226" t="b">
            <v>0</v>
          </cell>
          <cell r="AA226" t="b">
            <v>0</v>
          </cell>
          <cell r="AB226">
            <v>1.415502</v>
          </cell>
          <cell r="AC226">
            <v>-0.52627100000000004</v>
          </cell>
          <cell r="AD226" t="str">
            <v>TABLET</v>
          </cell>
          <cell r="AE226" t="str">
            <v>0.25 MG</v>
          </cell>
          <cell r="AF226">
            <v>500</v>
          </cell>
          <cell r="AG226">
            <v>14260</v>
          </cell>
          <cell r="AH226">
            <v>1283951</v>
          </cell>
          <cell r="AI226">
            <v>14260</v>
          </cell>
          <cell r="AJ226" t="str">
            <v>00603212728</v>
          </cell>
          <cell r="AK226">
            <v>500</v>
          </cell>
          <cell r="AL226">
            <v>1</v>
          </cell>
          <cell r="AM226">
            <v>0</v>
          </cell>
          <cell r="AN226" t="str">
            <v>D</v>
          </cell>
          <cell r="AO226" t="b">
            <v>0</v>
          </cell>
          <cell r="AP226" t="b">
            <v>1</v>
          </cell>
          <cell r="AQ226" t="str">
            <v>&lt;30</v>
          </cell>
        </row>
        <row r="227">
          <cell r="C227">
            <v>1488</v>
          </cell>
          <cell r="D227">
            <v>30312</v>
          </cell>
          <cell r="E227">
            <v>1004</v>
          </cell>
          <cell r="F227">
            <v>0</v>
          </cell>
          <cell r="G227">
            <v>31316</v>
          </cell>
          <cell r="H227" t="str">
            <v>ALPRAZOLAM TABLET</v>
          </cell>
          <cell r="I227" t="str">
            <v xml:space="preserve">ALPRAZOL TAB 0.25MG ACTA 500@ </v>
          </cell>
          <cell r="J227" t="str">
            <v>ACTAVIS</v>
          </cell>
          <cell r="K227">
            <v>5.8197999999999999</v>
          </cell>
          <cell r="L227">
            <v>182252.85680000001</v>
          </cell>
          <cell r="N227">
            <v>1</v>
          </cell>
          <cell r="P227" t="str">
            <v>OCR</v>
          </cell>
          <cell r="Q227">
            <v>5.8197999999999999</v>
          </cell>
          <cell r="R227">
            <v>182252.85680000001</v>
          </cell>
          <cell r="S227" t="b">
            <v>0</v>
          </cell>
          <cell r="T227">
            <v>3.0703589999999998</v>
          </cell>
          <cell r="U227">
            <v>137477.24</v>
          </cell>
          <cell r="V227">
            <v>0</v>
          </cell>
          <cell r="W227">
            <v>0</v>
          </cell>
          <cell r="X227">
            <v>1004</v>
          </cell>
          <cell r="Y227">
            <v>0</v>
          </cell>
          <cell r="Z227" t="b">
            <v>1</v>
          </cell>
          <cell r="AA227" t="b">
            <v>0</v>
          </cell>
          <cell r="AB227">
            <v>1.415502</v>
          </cell>
          <cell r="AC227">
            <v>-0.75677799999999995</v>
          </cell>
          <cell r="AD227" t="str">
            <v>TABLET</v>
          </cell>
          <cell r="AE227" t="str">
            <v>0.25 MG</v>
          </cell>
          <cell r="AF227">
            <v>500</v>
          </cell>
          <cell r="AG227">
            <v>14260</v>
          </cell>
          <cell r="AH227">
            <v>2729895</v>
          </cell>
          <cell r="AI227">
            <v>14260</v>
          </cell>
          <cell r="AJ227" t="str">
            <v>00228202750</v>
          </cell>
          <cell r="AK227">
            <v>500</v>
          </cell>
          <cell r="AL227">
            <v>1</v>
          </cell>
          <cell r="AM227">
            <v>0</v>
          </cell>
          <cell r="AN227" t="str">
            <v>D</v>
          </cell>
          <cell r="AO227" t="b">
            <v>0</v>
          </cell>
          <cell r="AP227" t="b">
            <v>0</v>
          </cell>
        </row>
        <row r="228">
          <cell r="C228">
            <v>1488</v>
          </cell>
          <cell r="D228">
            <v>30312</v>
          </cell>
          <cell r="E228">
            <v>1004</v>
          </cell>
          <cell r="F228">
            <v>0</v>
          </cell>
          <cell r="G228">
            <v>31316</v>
          </cell>
          <cell r="H228" t="str">
            <v>ALPRAZOLAM TABLET</v>
          </cell>
          <cell r="I228" t="str">
            <v xml:space="preserve">ALPRAZOL TAB 0.25MG GRE 500@  </v>
          </cell>
          <cell r="J228" t="str">
            <v>GREENSTONE</v>
          </cell>
          <cell r="K228">
            <v>10.5738</v>
          </cell>
          <cell r="L228">
            <v>331129.12079999998</v>
          </cell>
          <cell r="M228" t="str">
            <v>INC</v>
          </cell>
          <cell r="N228">
            <v>67</v>
          </cell>
          <cell r="P228" t="str">
            <v>INC</v>
          </cell>
          <cell r="Q228">
            <v>10.622400000000001</v>
          </cell>
          <cell r="R228">
            <v>332651.0784</v>
          </cell>
          <cell r="S228" t="b">
            <v>0</v>
          </cell>
          <cell r="T228">
            <v>6.4292899999999999</v>
          </cell>
          <cell r="U228">
            <v>287875.46159999998</v>
          </cell>
          <cell r="V228">
            <v>4.5960000000000003E-3</v>
          </cell>
          <cell r="W228">
            <v>-1521.9576</v>
          </cell>
          <cell r="X228">
            <v>247</v>
          </cell>
          <cell r="Y228">
            <v>1</v>
          </cell>
          <cell r="Z228" t="b">
            <v>0</v>
          </cell>
          <cell r="AA228" t="b">
            <v>0</v>
          </cell>
          <cell r="AB228">
            <v>1.415502</v>
          </cell>
          <cell r="AC228">
            <v>-0.86674300000000004</v>
          </cell>
          <cell r="AD228" t="str">
            <v>TABLET</v>
          </cell>
          <cell r="AE228" t="str">
            <v>0.25 MG</v>
          </cell>
          <cell r="AF228">
            <v>500</v>
          </cell>
          <cell r="AG228">
            <v>14260</v>
          </cell>
          <cell r="AH228">
            <v>2703932</v>
          </cell>
          <cell r="AI228">
            <v>14260</v>
          </cell>
          <cell r="AJ228" t="str">
            <v>59762371903</v>
          </cell>
          <cell r="AK228">
            <v>500</v>
          </cell>
          <cell r="AL228">
            <v>1</v>
          </cell>
          <cell r="AM228">
            <v>0</v>
          </cell>
          <cell r="AN228" t="str">
            <v>D</v>
          </cell>
          <cell r="AO228" t="b">
            <v>0</v>
          </cell>
          <cell r="AP228" t="b">
            <v>1</v>
          </cell>
        </row>
        <row r="229">
          <cell r="C229">
            <v>1489</v>
          </cell>
          <cell r="D229">
            <v>23792</v>
          </cell>
          <cell r="E229">
            <v>10443</v>
          </cell>
          <cell r="F229">
            <v>0</v>
          </cell>
          <cell r="G229">
            <v>34235</v>
          </cell>
          <cell r="H229" t="str">
            <v>ALPRAZOLAM TABLET</v>
          </cell>
          <cell r="I229" t="str">
            <v xml:space="preserve">ALPRAZOL TAB 0.25MG SAN 1000@ </v>
          </cell>
          <cell r="J229" t="str">
            <v>SANDOZ</v>
          </cell>
          <cell r="K229">
            <v>2.8532000000000002</v>
          </cell>
          <cell r="L229">
            <v>97679.301999999996</v>
          </cell>
          <cell r="M229" t="str">
            <v>A</v>
          </cell>
          <cell r="N229">
            <v>3659</v>
          </cell>
          <cell r="P229" t="str">
            <v>OS</v>
          </cell>
          <cell r="Q229">
            <v>2.8532000000000002</v>
          </cell>
          <cell r="R229">
            <v>97679.301999999996</v>
          </cell>
          <cell r="S229" t="b">
            <v>1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34235</v>
          </cell>
          <cell r="Y229">
            <v>6</v>
          </cell>
          <cell r="Z229" t="b">
            <v>0</v>
          </cell>
          <cell r="AA229" t="b">
            <v>0</v>
          </cell>
          <cell r="AB229">
            <v>2.8532000000000002</v>
          </cell>
          <cell r="AC229">
            <v>0</v>
          </cell>
          <cell r="AD229" t="str">
            <v>TABLET</v>
          </cell>
          <cell r="AE229" t="str">
            <v>0.25 MG</v>
          </cell>
          <cell r="AF229">
            <v>1000</v>
          </cell>
          <cell r="AG229">
            <v>14260</v>
          </cell>
          <cell r="AH229">
            <v>2235638</v>
          </cell>
          <cell r="AI229">
            <v>14260</v>
          </cell>
          <cell r="AJ229" t="str">
            <v>00781106110</v>
          </cell>
          <cell r="AK229">
            <v>1000</v>
          </cell>
          <cell r="AL229">
            <v>1</v>
          </cell>
          <cell r="AM229">
            <v>0</v>
          </cell>
          <cell r="AN229" t="str">
            <v>D</v>
          </cell>
          <cell r="AO229" t="b">
            <v>0</v>
          </cell>
          <cell r="AP229" t="b">
            <v>1</v>
          </cell>
        </row>
        <row r="230">
          <cell r="C230">
            <v>1489</v>
          </cell>
          <cell r="D230">
            <v>23792</v>
          </cell>
          <cell r="E230">
            <v>10443</v>
          </cell>
          <cell r="F230">
            <v>0</v>
          </cell>
          <cell r="G230">
            <v>34235</v>
          </cell>
          <cell r="H230" t="str">
            <v>ALPRAZOLAM TABLET</v>
          </cell>
          <cell r="I230" t="str">
            <v>ALPRAZOL TAB 0.25MG CARA 1000@</v>
          </cell>
          <cell r="J230" t="str">
            <v>SUN</v>
          </cell>
          <cell r="K230">
            <v>3.74</v>
          </cell>
          <cell r="L230">
            <v>128038.9</v>
          </cell>
          <cell r="M230" t="str">
            <v>AC</v>
          </cell>
          <cell r="N230">
            <v>847</v>
          </cell>
          <cell r="Q230">
            <v>3.2374999999999998</v>
          </cell>
          <cell r="R230">
            <v>110835.8125</v>
          </cell>
          <cell r="S230" t="b">
            <v>0</v>
          </cell>
          <cell r="T230">
            <v>0.13469</v>
          </cell>
          <cell r="U230">
            <v>13156.5105</v>
          </cell>
          <cell r="V230">
            <v>-0.13435900000000001</v>
          </cell>
          <cell r="W230">
            <v>17203.087500000001</v>
          </cell>
          <cell r="Z230" t="b">
            <v>0</v>
          </cell>
          <cell r="AA230" t="b">
            <v>0</v>
          </cell>
          <cell r="AB230">
            <v>2.824668</v>
          </cell>
          <cell r="AC230">
            <v>-0.12751499999999999</v>
          </cell>
          <cell r="AD230" t="str">
            <v>TABLET</v>
          </cell>
          <cell r="AE230" t="str">
            <v>0.25 MG</v>
          </cell>
          <cell r="AF230">
            <v>1000</v>
          </cell>
          <cell r="AG230">
            <v>14260</v>
          </cell>
          <cell r="AH230">
            <v>2145779</v>
          </cell>
          <cell r="AI230">
            <v>14260</v>
          </cell>
          <cell r="AJ230" t="str">
            <v>47335060318</v>
          </cell>
          <cell r="AK230">
            <v>1000</v>
          </cell>
          <cell r="AL230">
            <v>1</v>
          </cell>
          <cell r="AM230">
            <v>0</v>
          </cell>
          <cell r="AN230" t="str">
            <v>D</v>
          </cell>
          <cell r="AO230" t="b">
            <v>0</v>
          </cell>
          <cell r="AP230" t="b">
            <v>0</v>
          </cell>
        </row>
        <row r="231">
          <cell r="C231">
            <v>1489</v>
          </cell>
          <cell r="D231">
            <v>23792</v>
          </cell>
          <cell r="E231">
            <v>10443</v>
          </cell>
          <cell r="F231">
            <v>0</v>
          </cell>
          <cell r="G231">
            <v>34235</v>
          </cell>
          <cell r="H231" t="str">
            <v>ALPRAZOLAM TABLET</v>
          </cell>
          <cell r="I231" t="str">
            <v xml:space="preserve">ALPRAZOL TAB 0.25MG Q/P 1000@ </v>
          </cell>
          <cell r="J231" t="str">
            <v>QUALITEST</v>
          </cell>
          <cell r="M231" t="str">
            <v>AC</v>
          </cell>
          <cell r="P231" t="str">
            <v>AC</v>
          </cell>
          <cell r="Q231">
            <v>5.6493000000000002</v>
          </cell>
          <cell r="R231">
            <v>193403.7855</v>
          </cell>
          <cell r="S231" t="b">
            <v>0</v>
          </cell>
          <cell r="T231">
            <v>0.97998700000000005</v>
          </cell>
          <cell r="U231">
            <v>95724.483500000002</v>
          </cell>
          <cell r="X231">
            <v>34235</v>
          </cell>
          <cell r="Y231">
            <v>4</v>
          </cell>
          <cell r="Z231" t="b">
            <v>0</v>
          </cell>
          <cell r="AA231" t="b">
            <v>0</v>
          </cell>
          <cell r="AB231">
            <v>2.824668</v>
          </cell>
          <cell r="AC231">
            <v>-0.499996</v>
          </cell>
          <cell r="AD231" t="str">
            <v>TABLET</v>
          </cell>
          <cell r="AE231" t="str">
            <v>0.25 MG</v>
          </cell>
          <cell r="AF231">
            <v>1000</v>
          </cell>
          <cell r="AG231">
            <v>14260</v>
          </cell>
          <cell r="AH231">
            <v>1283977</v>
          </cell>
          <cell r="AI231">
            <v>14260</v>
          </cell>
          <cell r="AJ231" t="str">
            <v>00603212732</v>
          </cell>
          <cell r="AK231">
            <v>1000</v>
          </cell>
          <cell r="AL231">
            <v>1</v>
          </cell>
          <cell r="AM231">
            <v>0</v>
          </cell>
          <cell r="AN231" t="str">
            <v>D</v>
          </cell>
          <cell r="AO231" t="b">
            <v>0</v>
          </cell>
          <cell r="AP231" t="b">
            <v>1</v>
          </cell>
          <cell r="AQ231" t="str">
            <v>&lt;30</v>
          </cell>
        </row>
        <row r="232">
          <cell r="C232">
            <v>1489</v>
          </cell>
          <cell r="D232">
            <v>23792</v>
          </cell>
          <cell r="E232">
            <v>10443</v>
          </cell>
          <cell r="F232">
            <v>0</v>
          </cell>
          <cell r="G232">
            <v>34235</v>
          </cell>
          <cell r="H232" t="str">
            <v>ALPRAZOLAM TABLET</v>
          </cell>
          <cell r="I232" t="str">
            <v>ALPRAZOL TAB 0.25MG ACTA 1000@</v>
          </cell>
          <cell r="J232" t="str">
            <v>ACTAVIS</v>
          </cell>
          <cell r="K232">
            <v>10.936500000000001</v>
          </cell>
          <cell r="L232">
            <v>374411.07750000001</v>
          </cell>
          <cell r="P232" t="str">
            <v>OCR</v>
          </cell>
          <cell r="Q232">
            <v>10.936500000000001</v>
          </cell>
          <cell r="R232">
            <v>374411.07750000001</v>
          </cell>
          <cell r="S232" t="b">
            <v>0</v>
          </cell>
          <cell r="T232">
            <v>2.8330639999999998</v>
          </cell>
          <cell r="U232">
            <v>276731.77549999999</v>
          </cell>
          <cell r="V232">
            <v>0</v>
          </cell>
          <cell r="W232">
            <v>0</v>
          </cell>
          <cell r="X232">
            <v>10443</v>
          </cell>
          <cell r="Y232">
            <v>0</v>
          </cell>
          <cell r="Z232" t="b">
            <v>1</v>
          </cell>
          <cell r="AA232" t="b">
            <v>0</v>
          </cell>
          <cell r="AB232">
            <v>2.824668</v>
          </cell>
          <cell r="AC232">
            <v>-0.74172099999999996</v>
          </cell>
          <cell r="AD232" t="str">
            <v>TABLET</v>
          </cell>
          <cell r="AE232" t="str">
            <v>0.25 MG</v>
          </cell>
          <cell r="AF232">
            <v>1000</v>
          </cell>
          <cell r="AG232">
            <v>14260</v>
          </cell>
          <cell r="AH232">
            <v>2730000</v>
          </cell>
          <cell r="AI232">
            <v>14260</v>
          </cell>
          <cell r="AJ232" t="str">
            <v>00228202796</v>
          </cell>
          <cell r="AK232">
            <v>1000</v>
          </cell>
          <cell r="AL232">
            <v>1</v>
          </cell>
          <cell r="AM232">
            <v>0</v>
          </cell>
          <cell r="AN232" t="str">
            <v>D</v>
          </cell>
          <cell r="AO232" t="b">
            <v>0</v>
          </cell>
          <cell r="AP232" t="b">
            <v>0</v>
          </cell>
        </row>
        <row r="233">
          <cell r="C233">
            <v>1489</v>
          </cell>
          <cell r="D233">
            <v>23792</v>
          </cell>
          <cell r="E233">
            <v>10443</v>
          </cell>
          <cell r="F233">
            <v>0</v>
          </cell>
          <cell r="G233">
            <v>34235</v>
          </cell>
          <cell r="H233" t="str">
            <v>ALPRAZOLAM TABLET</v>
          </cell>
          <cell r="I233" t="str">
            <v xml:space="preserve">ALPRAZOL TAB 0.25MG GRE 1000@ </v>
          </cell>
          <cell r="J233" t="str">
            <v>GREENSTONE</v>
          </cell>
          <cell r="K233">
            <v>21.084700000000002</v>
          </cell>
          <cell r="L233">
            <v>721834.70449999999</v>
          </cell>
          <cell r="M233" t="str">
            <v>INC</v>
          </cell>
          <cell r="N233">
            <v>113</v>
          </cell>
          <cell r="P233" t="str">
            <v>INC</v>
          </cell>
          <cell r="Q233">
            <v>21.1768</v>
          </cell>
          <cell r="R233">
            <v>724987.74800000002</v>
          </cell>
          <cell r="S233" t="b">
            <v>0</v>
          </cell>
          <cell r="T233">
            <v>6.4221219999999999</v>
          </cell>
          <cell r="U233">
            <v>627308.446</v>
          </cell>
          <cell r="V233">
            <v>4.3680000000000004E-3</v>
          </cell>
          <cell r="W233">
            <v>-3153.0435000000002</v>
          </cell>
          <cell r="X233">
            <v>403</v>
          </cell>
          <cell r="Y233">
            <v>1</v>
          </cell>
          <cell r="Z233" t="b">
            <v>0</v>
          </cell>
          <cell r="AA233" t="b">
            <v>0</v>
          </cell>
          <cell r="AB233">
            <v>2.824668</v>
          </cell>
          <cell r="AC233">
            <v>-0.866614</v>
          </cell>
          <cell r="AD233" t="str">
            <v>TABLET</v>
          </cell>
          <cell r="AE233" t="str">
            <v>0.25 MG</v>
          </cell>
          <cell r="AF233">
            <v>1000</v>
          </cell>
          <cell r="AG233">
            <v>14260</v>
          </cell>
          <cell r="AH233">
            <v>2705036</v>
          </cell>
          <cell r="AI233">
            <v>14260</v>
          </cell>
          <cell r="AJ233" t="str">
            <v>59762371904</v>
          </cell>
          <cell r="AK233">
            <v>1000</v>
          </cell>
          <cell r="AL233">
            <v>1</v>
          </cell>
          <cell r="AM233">
            <v>0</v>
          </cell>
          <cell r="AN233" t="str">
            <v>D</v>
          </cell>
          <cell r="AO233" t="b">
            <v>0</v>
          </cell>
          <cell r="AP233" t="b">
            <v>1</v>
          </cell>
        </row>
        <row r="234">
          <cell r="C234">
            <v>1490</v>
          </cell>
          <cell r="D234">
            <v>126296</v>
          </cell>
          <cell r="E234">
            <v>2160</v>
          </cell>
          <cell r="F234">
            <v>0</v>
          </cell>
          <cell r="G234">
            <v>128456</v>
          </cell>
          <cell r="H234" t="str">
            <v>ALPRAZOLAM TABLET</v>
          </cell>
          <cell r="I234" t="str">
            <v xml:space="preserve">ALPRAZOL TAB 0.5MG SAN 100@   </v>
          </cell>
          <cell r="J234" t="str">
            <v>SANDOZ</v>
          </cell>
          <cell r="K234">
            <v>0.51229999999999998</v>
          </cell>
          <cell r="L234">
            <v>65808.008799999996</v>
          </cell>
          <cell r="M234" t="str">
            <v>A</v>
          </cell>
          <cell r="N234">
            <v>29951</v>
          </cell>
          <cell r="P234" t="str">
            <v>OS</v>
          </cell>
          <cell r="Q234">
            <v>0.51229999999999998</v>
          </cell>
          <cell r="R234">
            <v>65808.008799999996</v>
          </cell>
          <cell r="S234" t="b">
            <v>1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373324</v>
          </cell>
          <cell r="Y234">
            <v>12</v>
          </cell>
          <cell r="Z234" t="b">
            <v>0</v>
          </cell>
          <cell r="AA234" t="b">
            <v>0</v>
          </cell>
          <cell r="AB234">
            <v>0.51229999999999998</v>
          </cell>
          <cell r="AC234">
            <v>0</v>
          </cell>
          <cell r="AD234" t="str">
            <v>TABLET</v>
          </cell>
          <cell r="AE234" t="str">
            <v>0.5 MG</v>
          </cell>
          <cell r="AF234">
            <v>100</v>
          </cell>
          <cell r="AG234">
            <v>14261</v>
          </cell>
          <cell r="AH234">
            <v>2235893</v>
          </cell>
          <cell r="AI234">
            <v>14261</v>
          </cell>
          <cell r="AJ234" t="str">
            <v>00781107701</v>
          </cell>
          <cell r="AK234">
            <v>100</v>
          </cell>
          <cell r="AL234">
            <v>1</v>
          </cell>
          <cell r="AM234">
            <v>0</v>
          </cell>
          <cell r="AN234" t="str">
            <v>D</v>
          </cell>
          <cell r="AO234" t="b">
            <v>0</v>
          </cell>
          <cell r="AP234" t="b">
            <v>1</v>
          </cell>
        </row>
        <row r="235">
          <cell r="C235">
            <v>1490</v>
          </cell>
          <cell r="D235">
            <v>126296</v>
          </cell>
          <cell r="E235">
            <v>2160</v>
          </cell>
          <cell r="F235">
            <v>0</v>
          </cell>
          <cell r="G235">
            <v>128456</v>
          </cell>
          <cell r="H235" t="str">
            <v>ALPRAZOLAM TABLET</v>
          </cell>
          <cell r="I235" t="str">
            <v xml:space="preserve">ALPRAZOL TAB 0.5MG CARA 100@  </v>
          </cell>
          <cell r="J235" t="str">
            <v>SUN</v>
          </cell>
          <cell r="K235">
            <v>0.75680000000000003</v>
          </cell>
          <cell r="L235">
            <v>97215.500799999994</v>
          </cell>
          <cell r="M235" t="str">
            <v>AC</v>
          </cell>
          <cell r="N235">
            <v>3226</v>
          </cell>
          <cell r="Q235">
            <v>0.69230000000000003</v>
          </cell>
          <cell r="R235">
            <v>88930.088799999998</v>
          </cell>
          <cell r="S235" t="b">
            <v>0</v>
          </cell>
          <cell r="T235">
            <v>0.351356</v>
          </cell>
          <cell r="U235">
            <v>23122.080000000002</v>
          </cell>
          <cell r="V235">
            <v>-8.5227999999999998E-2</v>
          </cell>
          <cell r="W235">
            <v>8285.4120000000003</v>
          </cell>
          <cell r="Z235" t="b">
            <v>0</v>
          </cell>
          <cell r="AA235" t="b">
            <v>0</v>
          </cell>
          <cell r="AB235">
            <v>0.50717699999999999</v>
          </cell>
          <cell r="AC235">
            <v>-0.26740199999999997</v>
          </cell>
          <cell r="AD235" t="str">
            <v>TABLET</v>
          </cell>
          <cell r="AE235" t="str">
            <v>0.5 MG</v>
          </cell>
          <cell r="AF235">
            <v>100</v>
          </cell>
          <cell r="AG235">
            <v>14261</v>
          </cell>
          <cell r="AH235">
            <v>2145969</v>
          </cell>
          <cell r="AI235">
            <v>14261</v>
          </cell>
          <cell r="AJ235" t="str">
            <v>47335060488</v>
          </cell>
          <cell r="AK235">
            <v>100</v>
          </cell>
          <cell r="AL235">
            <v>1</v>
          </cell>
          <cell r="AM235">
            <v>0</v>
          </cell>
          <cell r="AN235" t="str">
            <v>D</v>
          </cell>
          <cell r="AO235" t="b">
            <v>0</v>
          </cell>
          <cell r="AP235" t="b">
            <v>0</v>
          </cell>
        </row>
        <row r="236">
          <cell r="C236">
            <v>1490</v>
          </cell>
          <cell r="D236">
            <v>126296</v>
          </cell>
          <cell r="E236">
            <v>2160</v>
          </cell>
          <cell r="F236">
            <v>0</v>
          </cell>
          <cell r="G236">
            <v>128456</v>
          </cell>
          <cell r="H236" t="str">
            <v>ALPRAZOLAM TABLET</v>
          </cell>
          <cell r="I236" t="str">
            <v xml:space="preserve">ALPRAZOL TAB 0.5MG Q/P 100@   </v>
          </cell>
          <cell r="J236" t="str">
            <v>QUALITEST</v>
          </cell>
          <cell r="M236" t="str">
            <v>AC</v>
          </cell>
          <cell r="P236" t="str">
            <v>AC</v>
          </cell>
          <cell r="Q236">
            <v>0.96938000000000002</v>
          </cell>
          <cell r="R236">
            <v>124522.67728</v>
          </cell>
          <cell r="S236" t="b">
            <v>0</v>
          </cell>
          <cell r="T236">
            <v>0.89221099999999998</v>
          </cell>
          <cell r="U236">
            <v>58714.66848</v>
          </cell>
          <cell r="X236">
            <v>373324</v>
          </cell>
          <cell r="Y236">
            <v>4</v>
          </cell>
          <cell r="Z236" t="b">
            <v>0</v>
          </cell>
          <cell r="AA236" t="b">
            <v>0</v>
          </cell>
          <cell r="AB236">
            <v>0.50717699999999999</v>
          </cell>
          <cell r="AC236">
            <v>-0.476802</v>
          </cell>
          <cell r="AD236" t="str">
            <v>TABLET</v>
          </cell>
          <cell r="AE236" t="str">
            <v>0.5 MG</v>
          </cell>
          <cell r="AF236">
            <v>100</v>
          </cell>
          <cell r="AG236">
            <v>14261</v>
          </cell>
          <cell r="AH236">
            <v>1284108</v>
          </cell>
          <cell r="AI236">
            <v>14261</v>
          </cell>
          <cell r="AJ236" t="str">
            <v>00603212821</v>
          </cell>
          <cell r="AK236">
            <v>100</v>
          </cell>
          <cell r="AL236">
            <v>1</v>
          </cell>
          <cell r="AM236">
            <v>0</v>
          </cell>
          <cell r="AN236" t="str">
            <v>D</v>
          </cell>
          <cell r="AO236" t="b">
            <v>0</v>
          </cell>
          <cell r="AP236" t="b">
            <v>1</v>
          </cell>
          <cell r="AQ236" t="str">
            <v>&lt;30</v>
          </cell>
        </row>
        <row r="237">
          <cell r="C237">
            <v>1490</v>
          </cell>
          <cell r="D237">
            <v>126296</v>
          </cell>
          <cell r="E237">
            <v>2160</v>
          </cell>
          <cell r="F237">
            <v>0</v>
          </cell>
          <cell r="G237">
            <v>128456</v>
          </cell>
          <cell r="H237" t="str">
            <v>ALPRAZOLAM TABLET</v>
          </cell>
          <cell r="I237" t="str">
            <v xml:space="preserve">ALPRAZOL TAB 0.5MG ACTA 100@  </v>
          </cell>
          <cell r="J237" t="str">
            <v>ACTAVIS</v>
          </cell>
          <cell r="K237">
            <v>1.8694999999999999</v>
          </cell>
          <cell r="L237">
            <v>240148.492</v>
          </cell>
          <cell r="N237">
            <v>12</v>
          </cell>
          <cell r="P237" t="str">
            <v>OCR</v>
          </cell>
          <cell r="Q237">
            <v>1.8694999999999999</v>
          </cell>
          <cell r="R237">
            <v>240148.492</v>
          </cell>
          <cell r="S237" t="b">
            <v>0</v>
          </cell>
          <cell r="T237">
            <v>2.6492279999999999</v>
          </cell>
          <cell r="U237">
            <v>174340.48319999999</v>
          </cell>
          <cell r="V237">
            <v>0</v>
          </cell>
          <cell r="W237">
            <v>0</v>
          </cell>
          <cell r="X237">
            <v>2160</v>
          </cell>
          <cell r="Y237">
            <v>0</v>
          </cell>
          <cell r="Z237" t="b">
            <v>1</v>
          </cell>
          <cell r="AA237" t="b">
            <v>0</v>
          </cell>
          <cell r="AB237">
            <v>0.50717699999999999</v>
          </cell>
          <cell r="AC237">
            <v>-0.72870900000000005</v>
          </cell>
          <cell r="AD237" t="str">
            <v>TABLET</v>
          </cell>
          <cell r="AE237" t="str">
            <v>0.5 MG</v>
          </cell>
          <cell r="AF237">
            <v>100</v>
          </cell>
          <cell r="AG237">
            <v>14261</v>
          </cell>
          <cell r="AH237">
            <v>2730224</v>
          </cell>
          <cell r="AI237">
            <v>14261</v>
          </cell>
          <cell r="AJ237" t="str">
            <v>00228202910</v>
          </cell>
          <cell r="AK237">
            <v>100</v>
          </cell>
          <cell r="AL237">
            <v>1</v>
          </cell>
          <cell r="AM237">
            <v>0</v>
          </cell>
          <cell r="AN237" t="str">
            <v>D</v>
          </cell>
          <cell r="AO237" t="b">
            <v>0</v>
          </cell>
          <cell r="AP237" t="b">
            <v>0</v>
          </cell>
        </row>
        <row r="238">
          <cell r="C238">
            <v>1490</v>
          </cell>
          <cell r="D238">
            <v>126296</v>
          </cell>
          <cell r="E238">
            <v>2160</v>
          </cell>
          <cell r="F238">
            <v>0</v>
          </cell>
          <cell r="G238">
            <v>128456</v>
          </cell>
          <cell r="H238" t="str">
            <v>ALPRAZOLAM TABLET</v>
          </cell>
          <cell r="I238" t="str">
            <v xml:space="preserve">ALPRAZOL TAB 0.5MG GRE 100@   </v>
          </cell>
          <cell r="J238" t="str">
            <v>GREENSTONE</v>
          </cell>
          <cell r="K238">
            <v>2.5327999999999999</v>
          </cell>
          <cell r="L238">
            <v>325353.35680000001</v>
          </cell>
          <cell r="M238" t="str">
            <v>INC</v>
          </cell>
          <cell r="N238">
            <v>429</v>
          </cell>
          <cell r="P238" t="str">
            <v>INC</v>
          </cell>
          <cell r="Q238">
            <v>2.5455999999999999</v>
          </cell>
          <cell r="R238">
            <v>326997.59360000002</v>
          </cell>
          <cell r="S238" t="b">
            <v>0</v>
          </cell>
          <cell r="T238">
            <v>3.968963</v>
          </cell>
          <cell r="U238">
            <v>261189.58480000001</v>
          </cell>
          <cell r="V238">
            <v>5.0530000000000002E-3</v>
          </cell>
          <cell r="W238">
            <v>-1644.2367999999999</v>
          </cell>
          <cell r="X238">
            <v>637</v>
          </cell>
          <cell r="Y238">
            <v>1</v>
          </cell>
          <cell r="Z238" t="b">
            <v>0</v>
          </cell>
          <cell r="AA238" t="b">
            <v>0</v>
          </cell>
          <cell r="AB238">
            <v>0.50717699999999999</v>
          </cell>
          <cell r="AC238">
            <v>-0.800763</v>
          </cell>
          <cell r="AD238" t="str">
            <v>TABLET</v>
          </cell>
          <cell r="AE238" t="str">
            <v>0.5 MG</v>
          </cell>
          <cell r="AF238">
            <v>100</v>
          </cell>
          <cell r="AG238">
            <v>14261</v>
          </cell>
          <cell r="AH238">
            <v>2706745</v>
          </cell>
          <cell r="AI238">
            <v>14261</v>
          </cell>
          <cell r="AJ238" t="str">
            <v>59762372001</v>
          </cell>
          <cell r="AK238">
            <v>100</v>
          </cell>
          <cell r="AL238">
            <v>1</v>
          </cell>
          <cell r="AM238">
            <v>0</v>
          </cell>
          <cell r="AN238" t="str">
            <v>D</v>
          </cell>
          <cell r="AO238" t="b">
            <v>0</v>
          </cell>
          <cell r="AP238" t="b">
            <v>1</v>
          </cell>
        </row>
        <row r="239">
          <cell r="C239">
            <v>1491</v>
          </cell>
          <cell r="D239">
            <v>47544</v>
          </cell>
          <cell r="E239">
            <v>0</v>
          </cell>
          <cell r="F239">
            <v>164723</v>
          </cell>
          <cell r="G239">
            <v>212267</v>
          </cell>
          <cell r="H239" t="str">
            <v>ALPRAZOLAM TABLET</v>
          </cell>
          <cell r="I239" t="str">
            <v xml:space="preserve">ALPRAZOL TAB 0.5MG SAN 500@   </v>
          </cell>
          <cell r="J239" t="str">
            <v>SANDOZ</v>
          </cell>
          <cell r="K239">
            <v>1.6483000000000001</v>
          </cell>
          <cell r="L239">
            <v>349879.6961</v>
          </cell>
          <cell r="M239" t="str">
            <v>OS,OCR</v>
          </cell>
          <cell r="N239">
            <v>11799</v>
          </cell>
          <cell r="P239" t="str">
            <v>OS</v>
          </cell>
          <cell r="Q239">
            <v>1.6483000000000001</v>
          </cell>
          <cell r="R239">
            <v>349879.6961</v>
          </cell>
          <cell r="S239" t="b">
            <v>1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209096</v>
          </cell>
          <cell r="Y239">
            <v>12</v>
          </cell>
          <cell r="Z239" t="b">
            <v>0</v>
          </cell>
          <cell r="AA239" t="b">
            <v>0</v>
          </cell>
          <cell r="AB239">
            <v>1.6483000000000001</v>
          </cell>
          <cell r="AC239">
            <v>0</v>
          </cell>
          <cell r="AD239" t="str">
            <v>TABLET</v>
          </cell>
          <cell r="AE239" t="str">
            <v>0.5 MG</v>
          </cell>
          <cell r="AF239">
            <v>500</v>
          </cell>
          <cell r="AG239">
            <v>14261</v>
          </cell>
          <cell r="AH239">
            <v>2236834</v>
          </cell>
          <cell r="AI239">
            <v>14261</v>
          </cell>
          <cell r="AJ239" t="str">
            <v>00781107705</v>
          </cell>
          <cell r="AK239">
            <v>500</v>
          </cell>
          <cell r="AL239">
            <v>1</v>
          </cell>
          <cell r="AM239">
            <v>0</v>
          </cell>
          <cell r="AN239" t="str">
            <v>D</v>
          </cell>
          <cell r="AO239" t="b">
            <v>0</v>
          </cell>
          <cell r="AP239" t="b">
            <v>1</v>
          </cell>
        </row>
        <row r="240">
          <cell r="C240">
            <v>1491</v>
          </cell>
          <cell r="D240">
            <v>47544</v>
          </cell>
          <cell r="E240">
            <v>0</v>
          </cell>
          <cell r="F240">
            <v>164723</v>
          </cell>
          <cell r="G240">
            <v>212267</v>
          </cell>
          <cell r="H240" t="str">
            <v>ALPRAZOLAM TABLET</v>
          </cell>
          <cell r="I240" t="str">
            <v xml:space="preserve">ALPRAZOL TAB 0.5MG CARA 500@  </v>
          </cell>
          <cell r="J240" t="str">
            <v>SUN</v>
          </cell>
          <cell r="K240">
            <v>2.1669999999999998</v>
          </cell>
          <cell r="L240">
            <v>459982.58899999998</v>
          </cell>
          <cell r="M240" t="str">
            <v>AC</v>
          </cell>
          <cell r="N240">
            <v>2012</v>
          </cell>
          <cell r="Q240">
            <v>1.8445</v>
          </cell>
          <cell r="R240">
            <v>391526.48149999999</v>
          </cell>
          <cell r="S240" t="b">
            <v>0</v>
          </cell>
          <cell r="T240">
            <v>0.119031</v>
          </cell>
          <cell r="U240">
            <v>41646.785400000001</v>
          </cell>
          <cell r="V240">
            <v>-0.14882400000000001</v>
          </cell>
          <cell r="W240">
            <v>68456.107499999998</v>
          </cell>
          <cell r="Z240" t="b">
            <v>0</v>
          </cell>
          <cell r="AA240" t="b">
            <v>0</v>
          </cell>
          <cell r="AB240">
            <v>1.6318170000000001</v>
          </cell>
          <cell r="AC240">
            <v>-0.11530600000000001</v>
          </cell>
          <cell r="AD240" t="str">
            <v>TABLET</v>
          </cell>
          <cell r="AE240" t="str">
            <v>0.5 MG</v>
          </cell>
          <cell r="AF240">
            <v>500</v>
          </cell>
          <cell r="AG240">
            <v>14261</v>
          </cell>
          <cell r="AH240">
            <v>2146140</v>
          </cell>
          <cell r="AI240">
            <v>14261</v>
          </cell>
          <cell r="AJ240" t="str">
            <v>47335060413</v>
          </cell>
          <cell r="AK240">
            <v>500</v>
          </cell>
          <cell r="AL240">
            <v>1</v>
          </cell>
          <cell r="AM240">
            <v>0</v>
          </cell>
          <cell r="AN240" t="str">
            <v>D</v>
          </cell>
          <cell r="AO240" t="b">
            <v>0</v>
          </cell>
          <cell r="AP240" t="b">
            <v>0</v>
          </cell>
        </row>
        <row r="241">
          <cell r="C241">
            <v>1491</v>
          </cell>
          <cell r="D241">
            <v>47544</v>
          </cell>
          <cell r="E241">
            <v>0</v>
          </cell>
          <cell r="F241">
            <v>164723</v>
          </cell>
          <cell r="G241">
            <v>212267</v>
          </cell>
          <cell r="H241" t="str">
            <v>ALPRAZOLAM TABLET</v>
          </cell>
          <cell r="I241" t="str">
            <v xml:space="preserve">ALPRAZOL TAB 0.5MG Q/P 500@   </v>
          </cell>
          <cell r="J241" t="str">
            <v>QUALITEST</v>
          </cell>
          <cell r="K241">
            <v>1.9621</v>
          </cell>
          <cell r="L241">
            <v>416489.08069999999</v>
          </cell>
          <cell r="M241" t="str">
            <v>RAD</v>
          </cell>
          <cell r="N241">
            <v>34649</v>
          </cell>
          <cell r="P241" t="str">
            <v>RAD</v>
          </cell>
          <cell r="Q241">
            <v>1.9621299999999999</v>
          </cell>
          <cell r="R241">
            <v>416495.44871000003</v>
          </cell>
          <cell r="S241" t="b">
            <v>0</v>
          </cell>
          <cell r="T241">
            <v>0.19039600000000001</v>
          </cell>
          <cell r="U241">
            <v>66615.752609999996</v>
          </cell>
          <cell r="V241">
            <v>1.5E-5</v>
          </cell>
          <cell r="W241">
            <v>-6.3680099999999999</v>
          </cell>
          <cell r="X241">
            <v>209096</v>
          </cell>
          <cell r="Y241">
            <v>8</v>
          </cell>
          <cell r="Z241" t="b">
            <v>0</v>
          </cell>
          <cell r="AA241" t="b">
            <v>1</v>
          </cell>
          <cell r="AB241">
            <v>1.6318170000000001</v>
          </cell>
          <cell r="AC241">
            <v>-0.16834399999999999</v>
          </cell>
          <cell r="AD241" t="str">
            <v>TABLET</v>
          </cell>
          <cell r="AE241" t="str">
            <v>0.5 MG</v>
          </cell>
          <cell r="AF241">
            <v>500</v>
          </cell>
          <cell r="AG241">
            <v>14261</v>
          </cell>
          <cell r="AH241">
            <v>1284140</v>
          </cell>
          <cell r="AI241">
            <v>14261</v>
          </cell>
          <cell r="AJ241" t="str">
            <v>00603212828</v>
          </cell>
          <cell r="AK241">
            <v>500</v>
          </cell>
          <cell r="AL241">
            <v>1</v>
          </cell>
          <cell r="AM241">
            <v>0</v>
          </cell>
          <cell r="AN241" t="str">
            <v>D</v>
          </cell>
          <cell r="AO241" t="b">
            <v>0</v>
          </cell>
          <cell r="AP241" t="b">
            <v>1</v>
          </cell>
          <cell r="AQ241" t="str">
            <v>&lt;30</v>
          </cell>
        </row>
        <row r="242">
          <cell r="C242">
            <v>1491</v>
          </cell>
          <cell r="D242">
            <v>47544</v>
          </cell>
          <cell r="E242">
            <v>0</v>
          </cell>
          <cell r="F242">
            <v>164723</v>
          </cell>
          <cell r="G242">
            <v>212267</v>
          </cell>
          <cell r="H242" t="str">
            <v>ALPRAZOLAM TABLET</v>
          </cell>
          <cell r="I242" t="str">
            <v xml:space="preserve">ALPRAZOL TAB 0.5MG DAVA 500@  </v>
          </cell>
          <cell r="J242" t="str">
            <v>QUALITEST</v>
          </cell>
          <cell r="M242" t="str">
            <v>AC</v>
          </cell>
          <cell r="N242">
            <v>3714</v>
          </cell>
          <cell r="Q242">
            <v>4.2782099999999996</v>
          </cell>
          <cell r="R242">
            <v>908122.80206999998</v>
          </cell>
          <cell r="S242" t="b">
            <v>0</v>
          </cell>
          <cell r="T242">
            <v>1.5955280000000001</v>
          </cell>
          <cell r="U242">
            <v>558243.10597000003</v>
          </cell>
          <cell r="Z242" t="b">
            <v>0</v>
          </cell>
          <cell r="AA242" t="b">
            <v>0</v>
          </cell>
          <cell r="AB242">
            <v>1.6318170000000001</v>
          </cell>
          <cell r="AC242">
            <v>-0.61857399999999996</v>
          </cell>
          <cell r="AD242" t="str">
            <v>TABLET</v>
          </cell>
          <cell r="AE242" t="str">
            <v>0.5 MG</v>
          </cell>
          <cell r="AF242">
            <v>500</v>
          </cell>
          <cell r="AG242">
            <v>14261</v>
          </cell>
          <cell r="AH242">
            <v>1428762</v>
          </cell>
          <cell r="AI242">
            <v>14261</v>
          </cell>
          <cell r="AJ242" t="str">
            <v>67253090150</v>
          </cell>
          <cell r="AK242">
            <v>500</v>
          </cell>
          <cell r="AL242">
            <v>1</v>
          </cell>
          <cell r="AM242">
            <v>0</v>
          </cell>
          <cell r="AN242" t="str">
            <v>D</v>
          </cell>
          <cell r="AO242" t="b">
            <v>0</v>
          </cell>
          <cell r="AP242" t="b">
            <v>0</v>
          </cell>
        </row>
        <row r="243">
          <cell r="C243">
            <v>1491</v>
          </cell>
          <cell r="D243">
            <v>47544</v>
          </cell>
          <cell r="E243">
            <v>0</v>
          </cell>
          <cell r="F243">
            <v>164723</v>
          </cell>
          <cell r="G243">
            <v>212267</v>
          </cell>
          <cell r="H243" t="str">
            <v>ALPRAZOLAM TABLET</v>
          </cell>
          <cell r="I243" t="str">
            <v xml:space="preserve">ALPRAZOL TAB 0.5MG ACTA 500@  </v>
          </cell>
          <cell r="J243" t="str">
            <v>ACTAVIS</v>
          </cell>
          <cell r="N243">
            <v>12</v>
          </cell>
          <cell r="Q243">
            <v>6.0963000000000003</v>
          </cell>
          <cell r="R243">
            <v>1294043.3121</v>
          </cell>
          <cell r="S243" t="b">
            <v>0</v>
          </cell>
          <cell r="T243">
            <v>2.698537</v>
          </cell>
          <cell r="U243">
            <v>944163.61600000004</v>
          </cell>
          <cell r="X243">
            <v>0</v>
          </cell>
          <cell r="Y243">
            <v>0</v>
          </cell>
          <cell r="Z243" t="b">
            <v>0</v>
          </cell>
          <cell r="AA243" t="b">
            <v>0</v>
          </cell>
          <cell r="AB243">
            <v>1.6318170000000001</v>
          </cell>
          <cell r="AC243">
            <v>-0.73232600000000003</v>
          </cell>
          <cell r="AD243" t="str">
            <v>TABLET</v>
          </cell>
          <cell r="AE243" t="str">
            <v>0.5 MG</v>
          </cell>
          <cell r="AF243">
            <v>500</v>
          </cell>
          <cell r="AG243">
            <v>14261</v>
          </cell>
          <cell r="AH243">
            <v>2730307</v>
          </cell>
          <cell r="AI243">
            <v>14261</v>
          </cell>
          <cell r="AJ243" t="str">
            <v>00228202950</v>
          </cell>
          <cell r="AK243">
            <v>500</v>
          </cell>
          <cell r="AL243">
            <v>1</v>
          </cell>
          <cell r="AM243">
            <v>0</v>
          </cell>
          <cell r="AN243" t="str">
            <v>D</v>
          </cell>
          <cell r="AO243" t="b">
            <v>0</v>
          </cell>
          <cell r="AP243" t="b">
            <v>0</v>
          </cell>
        </row>
        <row r="244">
          <cell r="C244">
            <v>1491</v>
          </cell>
          <cell r="D244">
            <v>47544</v>
          </cell>
          <cell r="E244">
            <v>0</v>
          </cell>
          <cell r="F244">
            <v>164723</v>
          </cell>
          <cell r="G244">
            <v>212267</v>
          </cell>
          <cell r="H244" t="str">
            <v>ALPRAZOLAM TABLET</v>
          </cell>
          <cell r="J244" t="str">
            <v>MYLAN</v>
          </cell>
          <cell r="Q244">
            <v>7.6668000000000003</v>
          </cell>
          <cell r="R244">
            <v>1627408.6355999999</v>
          </cell>
          <cell r="S244" t="b">
            <v>0</v>
          </cell>
          <cell r="T244">
            <v>3.6513369999999998</v>
          </cell>
          <cell r="U244">
            <v>1277528.9395000001</v>
          </cell>
          <cell r="X244">
            <v>209096</v>
          </cell>
          <cell r="Y244">
            <v>16</v>
          </cell>
          <cell r="Z244" t="b">
            <v>0</v>
          </cell>
          <cell r="AA244" t="b">
            <v>0</v>
          </cell>
          <cell r="AB244">
            <v>1.6318170000000001</v>
          </cell>
          <cell r="AC244">
            <v>-0.78715800000000002</v>
          </cell>
          <cell r="AD244" t="str">
            <v>TABLET</v>
          </cell>
          <cell r="AE244" t="str">
            <v>0.5 MG</v>
          </cell>
          <cell r="AF244">
            <v>500</v>
          </cell>
          <cell r="AG244">
            <v>14261</v>
          </cell>
          <cell r="AJ244" t="str">
            <v>00378400305</v>
          </cell>
          <cell r="AO244" t="b">
            <v>0</v>
          </cell>
          <cell r="AP244" t="b">
            <v>1</v>
          </cell>
        </row>
        <row r="245">
          <cell r="C245">
            <v>1491</v>
          </cell>
          <cell r="D245">
            <v>47544</v>
          </cell>
          <cell r="E245">
            <v>0</v>
          </cell>
          <cell r="F245">
            <v>164723</v>
          </cell>
          <cell r="G245">
            <v>212267</v>
          </cell>
          <cell r="H245" t="str">
            <v>ALPRAZOLAM TABLET</v>
          </cell>
          <cell r="I245" t="str">
            <v xml:space="preserve">ALPRAZOL TAB 0.5MG GRE 500@   </v>
          </cell>
          <cell r="J245" t="str">
            <v>GREENSTONE</v>
          </cell>
          <cell r="K245">
            <v>11.468500000000001</v>
          </cell>
          <cell r="L245">
            <v>2434384.0894999998</v>
          </cell>
          <cell r="M245" t="str">
            <v>INC</v>
          </cell>
          <cell r="N245">
            <v>158</v>
          </cell>
          <cell r="P245" t="str">
            <v>INC</v>
          </cell>
          <cell r="Q245">
            <v>11.529199999999999</v>
          </cell>
          <cell r="R245">
            <v>2447268.6963999998</v>
          </cell>
          <cell r="S245" t="b">
            <v>0</v>
          </cell>
          <cell r="T245">
            <v>5.9946000000000002</v>
          </cell>
          <cell r="U245">
            <v>2097389.0003</v>
          </cell>
          <cell r="V245">
            <v>5.2919999999999998E-3</v>
          </cell>
          <cell r="W245">
            <v>-12884.606900000001</v>
          </cell>
          <cell r="X245">
            <v>581</v>
          </cell>
          <cell r="Y245">
            <v>1</v>
          </cell>
          <cell r="Z245" t="b">
            <v>0</v>
          </cell>
          <cell r="AA245" t="b">
            <v>0</v>
          </cell>
          <cell r="AB245">
            <v>1.6318170000000001</v>
          </cell>
          <cell r="AC245">
            <v>-0.85846199999999995</v>
          </cell>
          <cell r="AD245" t="str">
            <v>TABLET</v>
          </cell>
          <cell r="AE245" t="str">
            <v>0.5 MG</v>
          </cell>
          <cell r="AF245">
            <v>500</v>
          </cell>
          <cell r="AG245">
            <v>14261</v>
          </cell>
          <cell r="AH245">
            <v>2710861</v>
          </cell>
          <cell r="AI245">
            <v>14261</v>
          </cell>
          <cell r="AJ245" t="str">
            <v>59762372003</v>
          </cell>
          <cell r="AK245">
            <v>500</v>
          </cell>
          <cell r="AL245">
            <v>1</v>
          </cell>
          <cell r="AM245">
            <v>0</v>
          </cell>
          <cell r="AN245" t="str">
            <v>D</v>
          </cell>
          <cell r="AO245" t="b">
            <v>0</v>
          </cell>
          <cell r="AP245" t="b">
            <v>1</v>
          </cell>
        </row>
        <row r="246">
          <cell r="C246">
            <v>1492</v>
          </cell>
          <cell r="D246">
            <v>57068</v>
          </cell>
          <cell r="E246">
            <v>7021</v>
          </cell>
          <cell r="F246">
            <v>0</v>
          </cell>
          <cell r="G246">
            <v>64089</v>
          </cell>
          <cell r="H246" t="str">
            <v>ALPRAZOLAM TABLET</v>
          </cell>
          <cell r="I246" t="str">
            <v xml:space="preserve">ALPRAZOL TAB 0.5MG CARA 1000@ </v>
          </cell>
          <cell r="J246" t="str">
            <v>SUN</v>
          </cell>
          <cell r="K246">
            <v>3.9910000000000001</v>
          </cell>
          <cell r="L246">
            <v>255779.19899999999</v>
          </cell>
          <cell r="M246" t="str">
            <v>AC</v>
          </cell>
          <cell r="N246">
            <v>4705</v>
          </cell>
          <cell r="Q246">
            <v>3.3460000000000001</v>
          </cell>
          <cell r="R246">
            <v>214441.79399999999</v>
          </cell>
          <cell r="S246" t="b">
            <v>1</v>
          </cell>
          <cell r="T246">
            <v>0</v>
          </cell>
          <cell r="U246">
            <v>0</v>
          </cell>
          <cell r="V246">
            <v>-0.16161400000000001</v>
          </cell>
          <cell r="W246">
            <v>41337.404999999999</v>
          </cell>
          <cell r="Z246" t="b">
            <v>0</v>
          </cell>
          <cell r="AA246" t="b">
            <v>0</v>
          </cell>
          <cell r="AB246">
            <v>3.3460000000000001</v>
          </cell>
          <cell r="AC246">
            <v>0</v>
          </cell>
          <cell r="AD246" t="str">
            <v>TABLET</v>
          </cell>
          <cell r="AE246" t="str">
            <v>0.5 MG</v>
          </cell>
          <cell r="AF246">
            <v>1000</v>
          </cell>
          <cell r="AG246">
            <v>14261</v>
          </cell>
          <cell r="AH246">
            <v>2146280</v>
          </cell>
          <cell r="AI246">
            <v>14261</v>
          </cell>
          <cell r="AJ246" t="str">
            <v>47335060418</v>
          </cell>
          <cell r="AK246">
            <v>1000</v>
          </cell>
          <cell r="AL246">
            <v>1</v>
          </cell>
          <cell r="AM246">
            <v>0</v>
          </cell>
          <cell r="AN246" t="str">
            <v>D</v>
          </cell>
          <cell r="AO246" t="b">
            <v>0</v>
          </cell>
          <cell r="AP246" t="b">
            <v>0</v>
          </cell>
        </row>
        <row r="247">
          <cell r="C247">
            <v>1492</v>
          </cell>
          <cell r="D247">
            <v>57068</v>
          </cell>
          <cell r="E247">
            <v>7021</v>
          </cell>
          <cell r="F247">
            <v>0</v>
          </cell>
          <cell r="G247">
            <v>64089</v>
          </cell>
          <cell r="H247" t="str">
            <v>ALPRAZOLAM TABLET</v>
          </cell>
          <cell r="I247" t="str">
            <v xml:space="preserve">ALPRAZOL TAB 0.50MG SAN 1000@ </v>
          </cell>
          <cell r="J247" t="str">
            <v>SANDOZ</v>
          </cell>
          <cell r="K247">
            <v>3.3650000000000002</v>
          </cell>
          <cell r="L247">
            <v>215659.48499999999</v>
          </cell>
          <cell r="M247" t="str">
            <v>A</v>
          </cell>
          <cell r="N247">
            <v>5344</v>
          </cell>
          <cell r="P247" t="str">
            <v>OS</v>
          </cell>
          <cell r="Q247">
            <v>3.3650000000000002</v>
          </cell>
          <cell r="R247">
            <v>215659.48499999999</v>
          </cell>
          <cell r="S247" t="b">
            <v>0</v>
          </cell>
          <cell r="T247">
            <v>5.6779999999999999E-3</v>
          </cell>
          <cell r="U247">
            <v>1217.691</v>
          </cell>
          <cell r="V247">
            <v>0</v>
          </cell>
          <cell r="W247">
            <v>0</v>
          </cell>
          <cell r="X247">
            <v>64089</v>
          </cell>
          <cell r="Y247">
            <v>12</v>
          </cell>
          <cell r="Z247" t="b">
            <v>0</v>
          </cell>
          <cell r="AA247" t="b">
            <v>0</v>
          </cell>
          <cell r="AB247">
            <v>3.3125399999999998</v>
          </cell>
          <cell r="AC247">
            <v>-1.5589E-2</v>
          </cell>
          <cell r="AD247" t="str">
            <v>TABLET</v>
          </cell>
          <cell r="AE247" t="str">
            <v>0.5 MG</v>
          </cell>
          <cell r="AF247">
            <v>1000</v>
          </cell>
          <cell r="AG247">
            <v>14261</v>
          </cell>
          <cell r="AH247">
            <v>1294149</v>
          </cell>
          <cell r="AI247">
            <v>14261</v>
          </cell>
          <cell r="AJ247" t="str">
            <v>00781107710</v>
          </cell>
          <cell r="AK247">
            <v>1000</v>
          </cell>
          <cell r="AL247">
            <v>1</v>
          </cell>
          <cell r="AM247">
            <v>0</v>
          </cell>
          <cell r="AN247" t="str">
            <v>D</v>
          </cell>
          <cell r="AO247" t="b">
            <v>0</v>
          </cell>
          <cell r="AP247" t="b">
            <v>1</v>
          </cell>
        </row>
        <row r="248">
          <cell r="C248">
            <v>1492</v>
          </cell>
          <cell r="D248">
            <v>57068</v>
          </cell>
          <cell r="E248">
            <v>7021</v>
          </cell>
          <cell r="F248">
            <v>0</v>
          </cell>
          <cell r="G248">
            <v>64089</v>
          </cell>
          <cell r="H248" t="str">
            <v>ALPRAZOLAM TABLET</v>
          </cell>
          <cell r="I248" t="str">
            <v xml:space="preserve">ALPRAZOL TAB 0.5MG Q/P 1000@  </v>
          </cell>
          <cell r="J248" t="str">
            <v>QUALITEST</v>
          </cell>
          <cell r="M248" t="str">
            <v>AC</v>
          </cell>
          <cell r="P248" t="str">
            <v>AC</v>
          </cell>
          <cell r="Q248">
            <v>6.0745500000000003</v>
          </cell>
          <cell r="R248">
            <v>389311.83494999999</v>
          </cell>
          <cell r="S248" t="b">
            <v>0</v>
          </cell>
          <cell r="T248">
            <v>0.81546600000000002</v>
          </cell>
          <cell r="U248">
            <v>174870.04095</v>
          </cell>
          <cell r="X248">
            <v>64089</v>
          </cell>
          <cell r="Y248">
            <v>4</v>
          </cell>
          <cell r="Z248" t="b">
            <v>0</v>
          </cell>
          <cell r="AA248" t="b">
            <v>0</v>
          </cell>
          <cell r="AB248">
            <v>3.3125399999999998</v>
          </cell>
          <cell r="AC248">
            <v>-0.45468500000000001</v>
          </cell>
          <cell r="AD248" t="str">
            <v>TABLET</v>
          </cell>
          <cell r="AE248" t="str">
            <v>0.5 MG</v>
          </cell>
          <cell r="AF248">
            <v>1000</v>
          </cell>
          <cell r="AG248">
            <v>14261</v>
          </cell>
          <cell r="AH248">
            <v>1284496</v>
          </cell>
          <cell r="AI248">
            <v>14261</v>
          </cell>
          <cell r="AJ248" t="str">
            <v>00603212832</v>
          </cell>
          <cell r="AK248">
            <v>1000</v>
          </cell>
          <cell r="AL248">
            <v>1</v>
          </cell>
          <cell r="AM248">
            <v>0</v>
          </cell>
          <cell r="AN248" t="str">
            <v>D</v>
          </cell>
          <cell r="AO248" t="b">
            <v>0</v>
          </cell>
          <cell r="AP248" t="b">
            <v>1</v>
          </cell>
          <cell r="AQ248" t="str">
            <v>&lt;30</v>
          </cell>
        </row>
        <row r="249">
          <cell r="C249">
            <v>1492</v>
          </cell>
          <cell r="D249">
            <v>57068</v>
          </cell>
          <cell r="E249">
            <v>7021</v>
          </cell>
          <cell r="F249">
            <v>0</v>
          </cell>
          <cell r="G249">
            <v>64089</v>
          </cell>
          <cell r="H249" t="str">
            <v>ALPRAZOLAM TABLET</v>
          </cell>
          <cell r="I249" t="str">
            <v xml:space="preserve">ALPRAZOL TAB 0.5MG ACTA 1000@ </v>
          </cell>
          <cell r="J249" t="str">
            <v>ACTAVIS</v>
          </cell>
          <cell r="K249">
            <v>10.157500000000001</v>
          </cell>
          <cell r="L249">
            <v>650984.01749999996</v>
          </cell>
          <cell r="P249" t="str">
            <v>OCR</v>
          </cell>
          <cell r="Q249">
            <v>10.157500000000001</v>
          </cell>
          <cell r="R249">
            <v>650984.01749999996</v>
          </cell>
          <cell r="S249" t="b">
            <v>0</v>
          </cell>
          <cell r="T249">
            <v>2.035714</v>
          </cell>
          <cell r="U249">
            <v>436542.22350000002</v>
          </cell>
          <cell r="V249">
            <v>0</v>
          </cell>
          <cell r="W249">
            <v>0</v>
          </cell>
          <cell r="X249">
            <v>7021</v>
          </cell>
          <cell r="Y249">
            <v>0</v>
          </cell>
          <cell r="Z249" t="b">
            <v>1</v>
          </cell>
          <cell r="AA249" t="b">
            <v>0</v>
          </cell>
          <cell r="AB249">
            <v>3.3125399999999998</v>
          </cell>
          <cell r="AC249">
            <v>-0.67388199999999998</v>
          </cell>
          <cell r="AD249" t="str">
            <v>TABLET</v>
          </cell>
          <cell r="AE249" t="str">
            <v>0.5 MG</v>
          </cell>
          <cell r="AF249">
            <v>1000</v>
          </cell>
          <cell r="AG249">
            <v>14261</v>
          </cell>
          <cell r="AH249">
            <v>2730422</v>
          </cell>
          <cell r="AI249">
            <v>14261</v>
          </cell>
          <cell r="AJ249" t="str">
            <v>00228202996</v>
          </cell>
          <cell r="AK249">
            <v>1000</v>
          </cell>
          <cell r="AL249">
            <v>1</v>
          </cell>
          <cell r="AM249">
            <v>0</v>
          </cell>
          <cell r="AN249" t="str">
            <v>D</v>
          </cell>
          <cell r="AO249" t="b">
            <v>0</v>
          </cell>
          <cell r="AP249" t="b">
            <v>0</v>
          </cell>
        </row>
        <row r="250">
          <cell r="C250">
            <v>1492</v>
          </cell>
          <cell r="D250">
            <v>57068</v>
          </cell>
          <cell r="E250">
            <v>7021</v>
          </cell>
          <cell r="F250">
            <v>0</v>
          </cell>
          <cell r="G250">
            <v>64089</v>
          </cell>
          <cell r="H250" t="str">
            <v>ALPRAZOLAM TABLET</v>
          </cell>
          <cell r="I250" t="str">
            <v xml:space="preserve">ALPRAZOL TAB 0.5MG GRE 1000@  </v>
          </cell>
          <cell r="J250" t="str">
            <v>GREENSTONE</v>
          </cell>
          <cell r="K250">
            <v>22.615400000000001</v>
          </cell>
          <cell r="L250">
            <v>1449398.3706</v>
          </cell>
          <cell r="M250" t="str">
            <v>INC</v>
          </cell>
          <cell r="N250">
            <v>614</v>
          </cell>
          <cell r="P250" t="str">
            <v>INC</v>
          </cell>
          <cell r="Q250">
            <v>22.730399999999999</v>
          </cell>
          <cell r="R250">
            <v>1456768.6055999999</v>
          </cell>
          <cell r="S250" t="b">
            <v>0</v>
          </cell>
          <cell r="T250">
            <v>5.7933050000000001</v>
          </cell>
          <cell r="U250">
            <v>1242326.8115999999</v>
          </cell>
          <cell r="V250">
            <v>5.0850000000000001E-3</v>
          </cell>
          <cell r="W250">
            <v>-7370.2349999999997</v>
          </cell>
          <cell r="X250">
            <v>1754</v>
          </cell>
          <cell r="Y250">
            <v>1</v>
          </cell>
          <cell r="Z250" t="b">
            <v>0</v>
          </cell>
          <cell r="AA250" t="b">
            <v>0</v>
          </cell>
          <cell r="AB250">
            <v>3.3125399999999998</v>
          </cell>
          <cell r="AC250">
            <v>-0.85426800000000003</v>
          </cell>
          <cell r="AD250" t="str">
            <v>TABLET</v>
          </cell>
          <cell r="AE250" t="str">
            <v>0.5 MG</v>
          </cell>
          <cell r="AF250">
            <v>1000</v>
          </cell>
          <cell r="AG250">
            <v>14261</v>
          </cell>
          <cell r="AH250">
            <v>2712008</v>
          </cell>
          <cell r="AI250">
            <v>14261</v>
          </cell>
          <cell r="AJ250" t="str">
            <v>59762372004</v>
          </cell>
          <cell r="AK250">
            <v>1000</v>
          </cell>
          <cell r="AL250">
            <v>1</v>
          </cell>
          <cell r="AM250">
            <v>0</v>
          </cell>
          <cell r="AN250" t="str">
            <v>D</v>
          </cell>
          <cell r="AO250" t="b">
            <v>0</v>
          </cell>
          <cell r="AP250" t="b">
            <v>1</v>
          </cell>
        </row>
        <row r="251">
          <cell r="C251">
            <v>1493</v>
          </cell>
          <cell r="D251">
            <v>139492</v>
          </cell>
          <cell r="E251">
            <v>2372</v>
          </cell>
          <cell r="F251">
            <v>0</v>
          </cell>
          <cell r="G251">
            <v>141864</v>
          </cell>
          <cell r="H251" t="str">
            <v>ALPRAZOLAM TABLET</v>
          </cell>
          <cell r="I251" t="str">
            <v xml:space="preserve">ALPRAZOL TAB 1MG SAN 100@     </v>
          </cell>
          <cell r="J251" t="str">
            <v>SANDOZ</v>
          </cell>
          <cell r="K251">
            <v>0.57609999999999995</v>
          </cell>
          <cell r="L251">
            <v>81727.850399999996</v>
          </cell>
          <cell r="M251" t="str">
            <v>A</v>
          </cell>
          <cell r="N251">
            <v>22715</v>
          </cell>
          <cell r="P251" t="str">
            <v>OS</v>
          </cell>
          <cell r="Q251">
            <v>0.57609999999999995</v>
          </cell>
          <cell r="R251">
            <v>81727.850399999996</v>
          </cell>
          <cell r="S251" t="b">
            <v>1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151160</v>
          </cell>
          <cell r="Y251">
            <v>8</v>
          </cell>
          <cell r="Z251" t="b">
            <v>0</v>
          </cell>
          <cell r="AA251" t="b">
            <v>0</v>
          </cell>
          <cell r="AB251">
            <v>0.57609999999999995</v>
          </cell>
          <cell r="AC251">
            <v>0</v>
          </cell>
          <cell r="AD251" t="str">
            <v>TABLET</v>
          </cell>
          <cell r="AE251" t="str">
            <v>1 MG</v>
          </cell>
          <cell r="AF251">
            <v>100</v>
          </cell>
          <cell r="AG251">
            <v>14262</v>
          </cell>
          <cell r="AH251">
            <v>2238970</v>
          </cell>
          <cell r="AI251">
            <v>14262</v>
          </cell>
          <cell r="AJ251" t="str">
            <v>00781107901</v>
          </cell>
          <cell r="AK251">
            <v>100</v>
          </cell>
          <cell r="AL251">
            <v>1</v>
          </cell>
          <cell r="AM251">
            <v>0</v>
          </cell>
          <cell r="AN251" t="str">
            <v>D</v>
          </cell>
          <cell r="AO251" t="b">
            <v>0</v>
          </cell>
          <cell r="AP251" t="b">
            <v>1</v>
          </cell>
        </row>
        <row r="252">
          <cell r="C252">
            <v>1493</v>
          </cell>
          <cell r="D252">
            <v>139492</v>
          </cell>
          <cell r="E252">
            <v>2372</v>
          </cell>
          <cell r="F252">
            <v>0</v>
          </cell>
          <cell r="G252">
            <v>141864</v>
          </cell>
          <cell r="H252" t="str">
            <v>ALPRAZOLAM TABLET</v>
          </cell>
          <cell r="I252" t="str">
            <v xml:space="preserve">ALPRAZOL TAB 1MG CARA 100@    </v>
          </cell>
          <cell r="J252" t="str">
            <v>SUN</v>
          </cell>
          <cell r="K252">
            <v>0.83599999999999997</v>
          </cell>
          <cell r="L252">
            <v>118598.304</v>
          </cell>
          <cell r="M252" t="str">
            <v>AC</v>
          </cell>
          <cell r="N252">
            <v>8291</v>
          </cell>
          <cell r="Q252">
            <v>0.76480000000000004</v>
          </cell>
          <cell r="R252">
            <v>108497.58719999999</v>
          </cell>
          <cell r="S252" t="b">
            <v>0</v>
          </cell>
          <cell r="T252">
            <v>0.32754699999999998</v>
          </cell>
          <cell r="U252">
            <v>26769.736799999999</v>
          </cell>
          <cell r="V252">
            <v>-8.5167999999999994E-2</v>
          </cell>
          <cell r="W252">
            <v>10100.7168</v>
          </cell>
          <cell r="Z252" t="b">
            <v>0</v>
          </cell>
          <cell r="AA252" t="b">
            <v>0</v>
          </cell>
          <cell r="AB252">
            <v>0.57033900000000004</v>
          </cell>
          <cell r="AC252">
            <v>-0.25426300000000002</v>
          </cell>
          <cell r="AD252" t="str">
            <v>TABLET</v>
          </cell>
          <cell r="AE252" t="str">
            <v>1 MG</v>
          </cell>
          <cell r="AF252">
            <v>100</v>
          </cell>
          <cell r="AG252">
            <v>14262</v>
          </cell>
          <cell r="AH252">
            <v>2146413</v>
          </cell>
          <cell r="AI252">
            <v>14262</v>
          </cell>
          <cell r="AJ252" t="str">
            <v>47335060588</v>
          </cell>
          <cell r="AK252">
            <v>100</v>
          </cell>
          <cell r="AL252">
            <v>1</v>
          </cell>
          <cell r="AM252">
            <v>0</v>
          </cell>
          <cell r="AN252" t="str">
            <v>D</v>
          </cell>
          <cell r="AO252" t="b">
            <v>0</v>
          </cell>
          <cell r="AP252" t="b">
            <v>0</v>
          </cell>
        </row>
        <row r="253">
          <cell r="C253">
            <v>1493</v>
          </cell>
          <cell r="D253">
            <v>139492</v>
          </cell>
          <cell r="E253">
            <v>2372</v>
          </cell>
          <cell r="F253">
            <v>0</v>
          </cell>
          <cell r="G253">
            <v>141864</v>
          </cell>
          <cell r="H253" t="str">
            <v>ALPRAZOLAM TABLET</v>
          </cell>
          <cell r="I253" t="str">
            <v xml:space="preserve">ALPRAZOL TAB 1MG Q/P 100@     </v>
          </cell>
          <cell r="J253" t="str">
            <v>QUALITEST</v>
          </cell>
          <cell r="M253" t="str">
            <v>AC</v>
          </cell>
          <cell r="P253" t="str">
            <v>AC</v>
          </cell>
          <cell r="Q253">
            <v>1.2037800000000001</v>
          </cell>
          <cell r="R253">
            <v>170773.04592</v>
          </cell>
          <cell r="S253" t="b">
            <v>0</v>
          </cell>
          <cell r="T253">
            <v>1.0895330000000001</v>
          </cell>
          <cell r="U253">
            <v>89045.195519999994</v>
          </cell>
          <cell r="X253">
            <v>151160</v>
          </cell>
          <cell r="Y253">
            <v>4</v>
          </cell>
          <cell r="Z253" t="b">
            <v>0</v>
          </cell>
          <cell r="AA253" t="b">
            <v>0</v>
          </cell>
          <cell r="AB253">
            <v>0.57033900000000004</v>
          </cell>
          <cell r="AC253">
            <v>-0.52620900000000004</v>
          </cell>
          <cell r="AD253" t="str">
            <v>TABLET</v>
          </cell>
          <cell r="AE253" t="str">
            <v>1 MG</v>
          </cell>
          <cell r="AF253">
            <v>100</v>
          </cell>
          <cell r="AG253">
            <v>14262</v>
          </cell>
          <cell r="AH253">
            <v>1284520</v>
          </cell>
          <cell r="AI253">
            <v>14262</v>
          </cell>
          <cell r="AJ253" t="str">
            <v>00603212921</v>
          </cell>
          <cell r="AK253">
            <v>100</v>
          </cell>
          <cell r="AL253">
            <v>1</v>
          </cell>
          <cell r="AM253">
            <v>0</v>
          </cell>
          <cell r="AN253" t="str">
            <v>D</v>
          </cell>
          <cell r="AO253" t="b">
            <v>0</v>
          </cell>
          <cell r="AP253" t="b">
            <v>1</v>
          </cell>
          <cell r="AQ253" t="str">
            <v>&lt;30</v>
          </cell>
        </row>
        <row r="254">
          <cell r="C254">
            <v>1493</v>
          </cell>
          <cell r="D254">
            <v>139492</v>
          </cell>
          <cell r="E254">
            <v>2372</v>
          </cell>
          <cell r="F254">
            <v>0</v>
          </cell>
          <cell r="G254">
            <v>141864</v>
          </cell>
          <cell r="H254" t="str">
            <v>ALPRAZOLAM TABLET</v>
          </cell>
          <cell r="I254" t="str">
            <v xml:space="preserve">ALPRAZOL TAB 1MG ACTA 100@    </v>
          </cell>
          <cell r="J254" t="str">
            <v>ACTAVIS</v>
          </cell>
          <cell r="K254">
            <v>2.4994999999999998</v>
          </cell>
          <cell r="L254">
            <v>354589.06800000003</v>
          </cell>
          <cell r="N254">
            <v>80</v>
          </cell>
          <cell r="P254" t="str">
            <v>OCR</v>
          </cell>
          <cell r="Q254">
            <v>2.4994999999999998</v>
          </cell>
          <cell r="R254">
            <v>354589.06800000003</v>
          </cell>
          <cell r="S254" t="b">
            <v>0</v>
          </cell>
          <cell r="T254">
            <v>3.3386559999999998</v>
          </cell>
          <cell r="U254">
            <v>272861.21759999997</v>
          </cell>
          <cell r="V254">
            <v>0</v>
          </cell>
          <cell r="W254">
            <v>0</v>
          </cell>
          <cell r="X254">
            <v>2372</v>
          </cell>
          <cell r="Y254">
            <v>0</v>
          </cell>
          <cell r="Z254" t="b">
            <v>1</v>
          </cell>
          <cell r="AA254" t="b">
            <v>0</v>
          </cell>
          <cell r="AB254">
            <v>0.57033900000000004</v>
          </cell>
          <cell r="AC254">
            <v>-0.771818</v>
          </cell>
          <cell r="AD254" t="str">
            <v>TABLET</v>
          </cell>
          <cell r="AE254" t="str">
            <v>1 MG</v>
          </cell>
          <cell r="AF254">
            <v>100</v>
          </cell>
          <cell r="AG254">
            <v>14262</v>
          </cell>
          <cell r="AH254">
            <v>2730513</v>
          </cell>
          <cell r="AI254">
            <v>14262</v>
          </cell>
          <cell r="AJ254" t="str">
            <v>00228203110</v>
          </cell>
          <cell r="AK254">
            <v>100</v>
          </cell>
          <cell r="AL254">
            <v>1</v>
          </cell>
          <cell r="AM254">
            <v>0</v>
          </cell>
          <cell r="AN254" t="str">
            <v>D</v>
          </cell>
          <cell r="AO254" t="b">
            <v>0</v>
          </cell>
          <cell r="AP254" t="b">
            <v>0</v>
          </cell>
        </row>
        <row r="255">
          <cell r="C255">
            <v>1493</v>
          </cell>
          <cell r="D255">
            <v>139492</v>
          </cell>
          <cell r="E255">
            <v>2372</v>
          </cell>
          <cell r="F255">
            <v>0</v>
          </cell>
          <cell r="G255">
            <v>141864</v>
          </cell>
          <cell r="H255" t="str">
            <v>ALPRAZOLAM TABLET</v>
          </cell>
          <cell r="I255" t="str">
            <v xml:space="preserve">ALPRAZOL TAB 1MG GRE 100@     </v>
          </cell>
          <cell r="J255" t="str">
            <v>GREENSTONE</v>
          </cell>
          <cell r="K255">
            <v>2.5396999999999998</v>
          </cell>
          <cell r="L255">
            <v>360292.00079999998</v>
          </cell>
          <cell r="M255" t="str">
            <v>INC</v>
          </cell>
          <cell r="N255">
            <v>1127</v>
          </cell>
          <cell r="P255" t="str">
            <v>INC</v>
          </cell>
          <cell r="Q255">
            <v>2.5568</v>
          </cell>
          <cell r="R255">
            <v>362717.87520000001</v>
          </cell>
          <cell r="S255" t="b">
            <v>0</v>
          </cell>
          <cell r="T255">
            <v>3.4381179999999998</v>
          </cell>
          <cell r="U255">
            <v>280990.02480000001</v>
          </cell>
          <cell r="V255">
            <v>6.7330000000000003E-3</v>
          </cell>
          <cell r="W255">
            <v>-2425.8744000000002</v>
          </cell>
          <cell r="X255">
            <v>875</v>
          </cell>
          <cell r="Y255">
            <v>1</v>
          </cell>
          <cell r="Z255" t="b">
            <v>0</v>
          </cell>
          <cell r="AA255" t="b">
            <v>0</v>
          </cell>
          <cell r="AB255">
            <v>0.57033900000000004</v>
          </cell>
          <cell r="AC255">
            <v>-0.77693199999999996</v>
          </cell>
          <cell r="AD255" t="str">
            <v>TABLET</v>
          </cell>
          <cell r="AE255" t="str">
            <v>1 MG</v>
          </cell>
          <cell r="AF255">
            <v>100</v>
          </cell>
          <cell r="AG255">
            <v>14262</v>
          </cell>
          <cell r="AH255">
            <v>2712362</v>
          </cell>
          <cell r="AI255">
            <v>14262</v>
          </cell>
          <cell r="AJ255" t="str">
            <v>59762372101</v>
          </cell>
          <cell r="AK255">
            <v>100</v>
          </cell>
          <cell r="AL255">
            <v>1</v>
          </cell>
          <cell r="AM255">
            <v>0</v>
          </cell>
          <cell r="AN255" t="str">
            <v>D</v>
          </cell>
          <cell r="AO255" t="b">
            <v>0</v>
          </cell>
          <cell r="AP255" t="b">
            <v>1</v>
          </cell>
        </row>
        <row r="256">
          <cell r="C256">
            <v>1494</v>
          </cell>
          <cell r="D256">
            <v>36628</v>
          </cell>
          <cell r="E256">
            <v>440</v>
          </cell>
          <cell r="F256">
            <v>127239</v>
          </cell>
          <cell r="G256">
            <v>164307</v>
          </cell>
          <cell r="H256" t="str">
            <v>ALPRAZOLAM TABLET</v>
          </cell>
          <cell r="I256" t="str">
            <v xml:space="preserve">ALPRAZOL TAB 1MG MYL 500@     </v>
          </cell>
          <cell r="J256" t="str">
            <v>MYLAN</v>
          </cell>
          <cell r="K256">
            <v>1.8856999999999999</v>
          </cell>
          <cell r="L256">
            <v>309833.70990000002</v>
          </cell>
          <cell r="M256" t="str">
            <v>A</v>
          </cell>
          <cell r="N256">
            <v>32518</v>
          </cell>
          <cell r="P256" t="str">
            <v>RAD</v>
          </cell>
          <cell r="Q256">
            <v>1.8856999999999999</v>
          </cell>
          <cell r="R256">
            <v>309833.70990000002</v>
          </cell>
          <cell r="S256" t="b">
            <v>1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153496</v>
          </cell>
          <cell r="Y256">
            <v>0</v>
          </cell>
          <cell r="Z256" t="b">
            <v>0</v>
          </cell>
          <cell r="AA256" t="b">
            <v>1</v>
          </cell>
          <cell r="AB256">
            <v>1.8856999999999999</v>
          </cell>
          <cell r="AC256">
            <v>0</v>
          </cell>
          <cell r="AD256" t="str">
            <v>TABLET</v>
          </cell>
          <cell r="AE256" t="str">
            <v>1 MG</v>
          </cell>
          <cell r="AF256">
            <v>500</v>
          </cell>
          <cell r="AG256">
            <v>14262</v>
          </cell>
          <cell r="AH256">
            <v>1283944</v>
          </cell>
          <cell r="AI256">
            <v>14262</v>
          </cell>
          <cell r="AJ256" t="str">
            <v>00378400505</v>
          </cell>
          <cell r="AK256">
            <v>500</v>
          </cell>
          <cell r="AL256">
            <v>1</v>
          </cell>
          <cell r="AM256">
            <v>0</v>
          </cell>
          <cell r="AN256" t="str">
            <v>D</v>
          </cell>
          <cell r="AO256" t="b">
            <v>0</v>
          </cell>
          <cell r="AP256" t="b">
            <v>1</v>
          </cell>
        </row>
        <row r="257">
          <cell r="C257">
            <v>1494</v>
          </cell>
          <cell r="D257">
            <v>36628</v>
          </cell>
          <cell r="E257">
            <v>440</v>
          </cell>
          <cell r="F257">
            <v>127239</v>
          </cell>
          <cell r="G257">
            <v>164307</v>
          </cell>
          <cell r="H257" t="str">
            <v>ALPRAZOLAM TABLET</v>
          </cell>
          <cell r="I257" t="str">
            <v xml:space="preserve">ALPRAZOL TAB 1MG SAN 500@     </v>
          </cell>
          <cell r="J257" t="str">
            <v>SANDOZ</v>
          </cell>
          <cell r="K257">
            <v>2.1857000000000002</v>
          </cell>
          <cell r="L257">
            <v>359125.80989999999</v>
          </cell>
          <cell r="M257" t="str">
            <v>AC</v>
          </cell>
          <cell r="N257">
            <v>2252</v>
          </cell>
          <cell r="P257" t="str">
            <v>OS</v>
          </cell>
          <cell r="Q257">
            <v>2.1857000000000002</v>
          </cell>
          <cell r="R257">
            <v>359125.80989999999</v>
          </cell>
          <cell r="S257" t="b">
            <v>0</v>
          </cell>
          <cell r="T257">
            <v>0.15909200000000001</v>
          </cell>
          <cell r="U257">
            <v>49292.1</v>
          </cell>
          <cell r="V257">
            <v>0</v>
          </cell>
          <cell r="W257">
            <v>0</v>
          </cell>
          <cell r="X257">
            <v>153496</v>
          </cell>
          <cell r="Y257">
            <v>8</v>
          </cell>
          <cell r="Z257" t="b">
            <v>0</v>
          </cell>
          <cell r="AA257" t="b">
            <v>0</v>
          </cell>
          <cell r="AB257">
            <v>1.866843</v>
          </cell>
          <cell r="AC257">
            <v>-0.14588300000000001</v>
          </cell>
          <cell r="AD257" t="str">
            <v>TABLET</v>
          </cell>
          <cell r="AE257" t="str">
            <v>1 MG</v>
          </cell>
          <cell r="AF257">
            <v>500</v>
          </cell>
          <cell r="AG257">
            <v>14262</v>
          </cell>
          <cell r="AH257">
            <v>2243848</v>
          </cell>
          <cell r="AI257">
            <v>14262</v>
          </cell>
          <cell r="AJ257" t="str">
            <v>00781107905</v>
          </cell>
          <cell r="AK257">
            <v>500</v>
          </cell>
          <cell r="AL257">
            <v>1</v>
          </cell>
          <cell r="AM257">
            <v>0</v>
          </cell>
          <cell r="AN257" t="str">
            <v>D</v>
          </cell>
          <cell r="AO257" t="b">
            <v>0</v>
          </cell>
          <cell r="AP257" t="b">
            <v>1</v>
          </cell>
        </row>
        <row r="258">
          <cell r="C258">
            <v>1494</v>
          </cell>
          <cell r="D258">
            <v>36628</v>
          </cell>
          <cell r="E258">
            <v>440</v>
          </cell>
          <cell r="F258">
            <v>127239</v>
          </cell>
          <cell r="G258">
            <v>164307</v>
          </cell>
          <cell r="H258" t="str">
            <v>ALPRAZOLAM TABLET</v>
          </cell>
          <cell r="I258" t="str">
            <v xml:space="preserve">ALPRAZOL TAB 1MG Q/P 500@     </v>
          </cell>
          <cell r="J258" t="str">
            <v>QUALITEST</v>
          </cell>
          <cell r="M258" t="str">
            <v>AC</v>
          </cell>
          <cell r="P258" t="str">
            <v>AC</v>
          </cell>
          <cell r="Q258">
            <v>4.0687899999999999</v>
          </cell>
          <cell r="R258">
            <v>668530.67853000003</v>
          </cell>
          <cell r="S258" t="b">
            <v>0</v>
          </cell>
          <cell r="T258">
            <v>1.157708</v>
          </cell>
          <cell r="U258">
            <v>358696.96863000002</v>
          </cell>
          <cell r="X258">
            <v>153496</v>
          </cell>
          <cell r="Y258">
            <v>4</v>
          </cell>
          <cell r="Z258" t="b">
            <v>0</v>
          </cell>
          <cell r="AA258" t="b">
            <v>0</v>
          </cell>
          <cell r="AB258">
            <v>1.866843</v>
          </cell>
          <cell r="AC258">
            <v>-0.54117899999999997</v>
          </cell>
          <cell r="AD258" t="str">
            <v>TABLET</v>
          </cell>
          <cell r="AE258" t="str">
            <v>1 MG</v>
          </cell>
          <cell r="AF258">
            <v>500</v>
          </cell>
          <cell r="AG258">
            <v>14262</v>
          </cell>
          <cell r="AH258">
            <v>1284553</v>
          </cell>
          <cell r="AI258">
            <v>14262</v>
          </cell>
          <cell r="AJ258" t="str">
            <v>00603212928</v>
          </cell>
          <cell r="AK258">
            <v>500</v>
          </cell>
          <cell r="AL258">
            <v>1</v>
          </cell>
          <cell r="AM258">
            <v>0</v>
          </cell>
          <cell r="AN258" t="str">
            <v>D</v>
          </cell>
          <cell r="AO258" t="b">
            <v>0</v>
          </cell>
          <cell r="AP258" t="b">
            <v>1</v>
          </cell>
          <cell r="AQ258" t="str">
            <v>&lt;30</v>
          </cell>
        </row>
        <row r="259">
          <cell r="C259">
            <v>1494</v>
          </cell>
          <cell r="D259">
            <v>36628</v>
          </cell>
          <cell r="E259">
            <v>440</v>
          </cell>
          <cell r="F259">
            <v>127239</v>
          </cell>
          <cell r="G259">
            <v>164307</v>
          </cell>
          <cell r="H259" t="str">
            <v>ALPRAZOLAM TABLET</v>
          </cell>
          <cell r="I259" t="str">
            <v xml:space="preserve">ALPRAZOL TAB 1MG ACTA 500@    </v>
          </cell>
          <cell r="J259" t="str">
            <v>ACTAVIS</v>
          </cell>
          <cell r="K259">
            <v>5.9080000000000004</v>
          </cell>
          <cell r="L259">
            <v>970725.75600000005</v>
          </cell>
          <cell r="N259">
            <v>1</v>
          </cell>
          <cell r="P259" t="str">
            <v>OCR</v>
          </cell>
          <cell r="Q259">
            <v>5.9080000000000004</v>
          </cell>
          <cell r="R259">
            <v>970725.75600000005</v>
          </cell>
          <cell r="S259" t="b">
            <v>0</v>
          </cell>
          <cell r="T259">
            <v>2.133054</v>
          </cell>
          <cell r="U259">
            <v>660892.04610000004</v>
          </cell>
          <cell r="V259">
            <v>0</v>
          </cell>
          <cell r="W259">
            <v>0</v>
          </cell>
          <cell r="X259">
            <v>440</v>
          </cell>
          <cell r="Y259">
            <v>0</v>
          </cell>
          <cell r="Z259" t="b">
            <v>1</v>
          </cell>
          <cell r="AA259" t="b">
            <v>0</v>
          </cell>
          <cell r="AB259">
            <v>1.866843</v>
          </cell>
          <cell r="AC259">
            <v>-0.68401400000000001</v>
          </cell>
          <cell r="AD259" t="str">
            <v>TABLET</v>
          </cell>
          <cell r="AE259" t="str">
            <v>1 MG</v>
          </cell>
          <cell r="AF259">
            <v>500</v>
          </cell>
          <cell r="AG259">
            <v>14262</v>
          </cell>
          <cell r="AH259">
            <v>2730596</v>
          </cell>
          <cell r="AI259">
            <v>14262</v>
          </cell>
          <cell r="AJ259" t="str">
            <v>00228203150</v>
          </cell>
          <cell r="AK259">
            <v>500</v>
          </cell>
          <cell r="AL259">
            <v>1</v>
          </cell>
          <cell r="AM259">
            <v>0</v>
          </cell>
          <cell r="AN259" t="str">
            <v>D</v>
          </cell>
          <cell r="AO259" t="b">
            <v>0</v>
          </cell>
          <cell r="AP259" t="b">
            <v>0</v>
          </cell>
        </row>
        <row r="260">
          <cell r="C260">
            <v>1494</v>
          </cell>
          <cell r="D260">
            <v>36628</v>
          </cell>
          <cell r="E260">
            <v>440</v>
          </cell>
          <cell r="F260">
            <v>127239</v>
          </cell>
          <cell r="G260">
            <v>164307</v>
          </cell>
          <cell r="H260" t="str">
            <v>ALPRAZOLAM TABLET</v>
          </cell>
          <cell r="I260" t="str">
            <v xml:space="preserve">ALPRAZOL TAB 1MG GRE 500@     </v>
          </cell>
          <cell r="J260" t="str">
            <v>GREENSTONE</v>
          </cell>
          <cell r="K260">
            <v>11.8813</v>
          </cell>
          <cell r="L260">
            <v>1952180.7590999999</v>
          </cell>
          <cell r="M260" t="str">
            <v>INC</v>
          </cell>
          <cell r="N260">
            <v>277</v>
          </cell>
          <cell r="P260" t="str">
            <v>INC</v>
          </cell>
          <cell r="Q260">
            <v>11.962400000000001</v>
          </cell>
          <cell r="R260">
            <v>1965506.0567999999</v>
          </cell>
          <cell r="S260" t="b">
            <v>0</v>
          </cell>
          <cell r="T260">
            <v>5.3437450000000002</v>
          </cell>
          <cell r="U260">
            <v>1655672.3469</v>
          </cell>
          <cell r="V260">
            <v>6.8250000000000003E-3</v>
          </cell>
          <cell r="W260">
            <v>-13325.297699999999</v>
          </cell>
          <cell r="X260">
            <v>640</v>
          </cell>
          <cell r="Y260">
            <v>1</v>
          </cell>
          <cell r="Z260" t="b">
            <v>0</v>
          </cell>
          <cell r="AA260" t="b">
            <v>0</v>
          </cell>
          <cell r="AB260">
            <v>1.866843</v>
          </cell>
          <cell r="AC260">
            <v>-0.84394000000000002</v>
          </cell>
          <cell r="AD260" t="str">
            <v>TABLET</v>
          </cell>
          <cell r="AE260" t="str">
            <v>1 MG</v>
          </cell>
          <cell r="AF260">
            <v>500</v>
          </cell>
          <cell r="AG260">
            <v>14262</v>
          </cell>
          <cell r="AH260">
            <v>2712636</v>
          </cell>
          <cell r="AI260">
            <v>14262</v>
          </cell>
          <cell r="AJ260" t="str">
            <v>59762372103</v>
          </cell>
          <cell r="AK260">
            <v>500</v>
          </cell>
          <cell r="AL260">
            <v>1</v>
          </cell>
          <cell r="AM260">
            <v>0</v>
          </cell>
          <cell r="AN260" t="str">
            <v>D</v>
          </cell>
          <cell r="AO260" t="b">
            <v>0</v>
          </cell>
          <cell r="AP260" t="b">
            <v>1</v>
          </cell>
        </row>
        <row r="261">
          <cell r="C261">
            <v>1495</v>
          </cell>
          <cell r="D261">
            <v>60676</v>
          </cell>
          <cell r="E261">
            <v>2087</v>
          </cell>
          <cell r="F261">
            <v>0</v>
          </cell>
          <cell r="G261">
            <v>62763</v>
          </cell>
          <cell r="H261" t="str">
            <v>ALPRAZOLAM TABLET</v>
          </cell>
          <cell r="I261" t="str">
            <v xml:space="preserve">ALPRAZOL TAB 1MG CARA 1000@   </v>
          </cell>
          <cell r="J261" t="str">
            <v>SUN</v>
          </cell>
          <cell r="K261">
            <v>4.0970000000000004</v>
          </cell>
          <cell r="L261">
            <v>257140.011</v>
          </cell>
          <cell r="M261" t="str">
            <v>A</v>
          </cell>
          <cell r="N261">
            <v>8025</v>
          </cell>
          <cell r="Q261">
            <v>3.3845000000000001</v>
          </cell>
          <cell r="R261">
            <v>212421.37349999999</v>
          </cell>
          <cell r="S261" t="b">
            <v>1</v>
          </cell>
          <cell r="T261">
            <v>0</v>
          </cell>
          <cell r="U261">
            <v>0</v>
          </cell>
          <cell r="V261">
            <v>-0.17390800000000001</v>
          </cell>
          <cell r="W261">
            <v>44718.637499999997</v>
          </cell>
          <cell r="Z261" t="b">
            <v>0</v>
          </cell>
          <cell r="AA261" t="b">
            <v>0</v>
          </cell>
          <cell r="AB261">
            <v>3.3845000000000001</v>
          </cell>
          <cell r="AC261">
            <v>0</v>
          </cell>
          <cell r="AD261" t="str">
            <v>TABLET</v>
          </cell>
          <cell r="AE261" t="str">
            <v>1 MG</v>
          </cell>
          <cell r="AF261">
            <v>1000</v>
          </cell>
          <cell r="AG261">
            <v>14262</v>
          </cell>
          <cell r="AH261">
            <v>2146645</v>
          </cell>
          <cell r="AI261">
            <v>14262</v>
          </cell>
          <cell r="AJ261" t="str">
            <v>47335060518</v>
          </cell>
          <cell r="AK261">
            <v>1000</v>
          </cell>
          <cell r="AL261">
            <v>1</v>
          </cell>
          <cell r="AM261">
            <v>0</v>
          </cell>
          <cell r="AN261" t="str">
            <v>D</v>
          </cell>
          <cell r="AO261" t="b">
            <v>0</v>
          </cell>
          <cell r="AP261" t="b">
            <v>0</v>
          </cell>
        </row>
        <row r="262">
          <cell r="C262">
            <v>1495</v>
          </cell>
          <cell r="D262">
            <v>60676</v>
          </cell>
          <cell r="E262">
            <v>2087</v>
          </cell>
          <cell r="F262">
            <v>0</v>
          </cell>
          <cell r="G262">
            <v>62763</v>
          </cell>
          <cell r="H262" t="str">
            <v>ALPRAZOLAM TABLET</v>
          </cell>
          <cell r="I262" t="str">
            <v xml:space="preserve">ALPRAZOL TAB 1MG SAN 1000@    </v>
          </cell>
          <cell r="J262" t="str">
            <v>SANDOZ</v>
          </cell>
          <cell r="K262">
            <v>4.7449000000000003</v>
          </cell>
          <cell r="L262">
            <v>297804.15870000003</v>
          </cell>
          <cell r="M262" t="str">
            <v>AC</v>
          </cell>
          <cell r="N262">
            <v>3934</v>
          </cell>
          <cell r="P262" t="str">
            <v>OS</v>
          </cell>
          <cell r="Q262">
            <v>4.7449000000000003</v>
          </cell>
          <cell r="R262">
            <v>297804.15870000003</v>
          </cell>
          <cell r="S262" t="b">
            <v>0</v>
          </cell>
          <cell r="T262">
            <v>0.40194999999999997</v>
          </cell>
          <cell r="U262">
            <v>85382.785199999998</v>
          </cell>
          <cell r="V262">
            <v>0</v>
          </cell>
          <cell r="W262">
            <v>0</v>
          </cell>
          <cell r="X262">
            <v>62763</v>
          </cell>
          <cell r="Y262">
            <v>8</v>
          </cell>
          <cell r="Z262" t="b">
            <v>0</v>
          </cell>
          <cell r="AA262" t="b">
            <v>0</v>
          </cell>
          <cell r="AB262">
            <v>3.3506550000000002</v>
          </cell>
          <cell r="AC262">
            <v>-0.29383999999999999</v>
          </cell>
          <cell r="AD262" t="str">
            <v>TABLET</v>
          </cell>
          <cell r="AE262" t="str">
            <v>1 MG</v>
          </cell>
          <cell r="AF262">
            <v>1000</v>
          </cell>
          <cell r="AG262">
            <v>14262</v>
          </cell>
          <cell r="AH262">
            <v>1294628</v>
          </cell>
          <cell r="AI262">
            <v>14262</v>
          </cell>
          <cell r="AJ262" t="str">
            <v>00781107910</v>
          </cell>
          <cell r="AK262">
            <v>1000</v>
          </cell>
          <cell r="AL262">
            <v>1</v>
          </cell>
          <cell r="AM262">
            <v>0</v>
          </cell>
          <cell r="AN262" t="str">
            <v>D</v>
          </cell>
          <cell r="AO262" t="b">
            <v>0</v>
          </cell>
          <cell r="AP262" t="b">
            <v>1</v>
          </cell>
        </row>
        <row r="263">
          <cell r="C263">
            <v>1495</v>
          </cell>
          <cell r="D263">
            <v>60676</v>
          </cell>
          <cell r="E263">
            <v>2087</v>
          </cell>
          <cell r="F263">
            <v>0</v>
          </cell>
          <cell r="G263">
            <v>62763</v>
          </cell>
          <cell r="H263" t="str">
            <v>ALPRAZOLAM TABLET</v>
          </cell>
          <cell r="I263" t="str">
            <v xml:space="preserve">ALPRAZOL TAB 1MG Q/P 1000@    </v>
          </cell>
          <cell r="J263" t="str">
            <v>QUALITEST</v>
          </cell>
          <cell r="M263" t="str">
            <v>AC</v>
          </cell>
          <cell r="P263" t="str">
            <v>AC</v>
          </cell>
          <cell r="Q263">
            <v>7.7084900000000003</v>
          </cell>
          <cell r="R263">
            <v>483807.95786999998</v>
          </cell>
          <cell r="S263" t="b">
            <v>0</v>
          </cell>
          <cell r="T263">
            <v>1.2775860000000001</v>
          </cell>
          <cell r="U263">
            <v>271386.58437</v>
          </cell>
          <cell r="X263">
            <v>62763</v>
          </cell>
          <cell r="Y263">
            <v>4</v>
          </cell>
          <cell r="Z263" t="b">
            <v>0</v>
          </cell>
          <cell r="AA263" t="b">
            <v>0</v>
          </cell>
          <cell r="AB263">
            <v>3.3506550000000002</v>
          </cell>
          <cell r="AC263">
            <v>-0.56532899999999997</v>
          </cell>
          <cell r="AD263" t="str">
            <v>TABLET</v>
          </cell>
          <cell r="AE263" t="str">
            <v>1 MG</v>
          </cell>
          <cell r="AF263">
            <v>1000</v>
          </cell>
          <cell r="AG263">
            <v>14262</v>
          </cell>
          <cell r="AH263">
            <v>1284561</v>
          </cell>
          <cell r="AI263">
            <v>14262</v>
          </cell>
          <cell r="AJ263" t="str">
            <v>00603212932</v>
          </cell>
          <cell r="AK263">
            <v>1000</v>
          </cell>
          <cell r="AL263">
            <v>1</v>
          </cell>
          <cell r="AM263">
            <v>0</v>
          </cell>
          <cell r="AN263" t="str">
            <v>D</v>
          </cell>
          <cell r="AO263" t="b">
            <v>0</v>
          </cell>
          <cell r="AP263" t="b">
            <v>1</v>
          </cell>
          <cell r="AQ263" t="str">
            <v>&lt;30</v>
          </cell>
        </row>
        <row r="264">
          <cell r="C264">
            <v>1495</v>
          </cell>
          <cell r="D264">
            <v>60676</v>
          </cell>
          <cell r="E264">
            <v>2087</v>
          </cell>
          <cell r="F264">
            <v>0</v>
          </cell>
          <cell r="G264">
            <v>62763</v>
          </cell>
          <cell r="H264" t="str">
            <v>ALPRAZOLAM TABLET</v>
          </cell>
          <cell r="I264" t="str">
            <v xml:space="preserve">ALPRAZOL TAB 1MG ACTA 1000@   </v>
          </cell>
          <cell r="J264" t="str">
            <v>ACTAVIS</v>
          </cell>
          <cell r="K264">
            <v>11.705</v>
          </cell>
          <cell r="L264">
            <v>734640.91500000004</v>
          </cell>
          <cell r="P264" t="str">
            <v>OCR</v>
          </cell>
          <cell r="Q264">
            <v>11.705</v>
          </cell>
          <cell r="R264">
            <v>734640.91500000004</v>
          </cell>
          <cell r="S264" t="b">
            <v>0</v>
          </cell>
          <cell r="T264">
            <v>2.4584130000000002</v>
          </cell>
          <cell r="U264">
            <v>522219.54149999999</v>
          </cell>
          <cell r="V264">
            <v>0</v>
          </cell>
          <cell r="W264">
            <v>0</v>
          </cell>
          <cell r="X264">
            <v>2087</v>
          </cell>
          <cell r="Y264">
            <v>0</v>
          </cell>
          <cell r="Z264" t="b">
            <v>1</v>
          </cell>
          <cell r="AA264" t="b">
            <v>0</v>
          </cell>
          <cell r="AB264">
            <v>3.3506550000000002</v>
          </cell>
          <cell r="AC264">
            <v>-0.71374099999999996</v>
          </cell>
          <cell r="AD264" t="str">
            <v>TABLET</v>
          </cell>
          <cell r="AE264" t="str">
            <v>1 MG</v>
          </cell>
          <cell r="AF264">
            <v>1000</v>
          </cell>
          <cell r="AG264">
            <v>14262</v>
          </cell>
          <cell r="AH264">
            <v>2730679</v>
          </cell>
          <cell r="AI264">
            <v>14262</v>
          </cell>
          <cell r="AJ264" t="str">
            <v>00228203196</v>
          </cell>
          <cell r="AK264">
            <v>1000</v>
          </cell>
          <cell r="AL264">
            <v>1</v>
          </cell>
          <cell r="AM264">
            <v>0</v>
          </cell>
          <cell r="AN264" t="str">
            <v>D</v>
          </cell>
          <cell r="AO264" t="b">
            <v>0</v>
          </cell>
          <cell r="AP264" t="b">
            <v>0</v>
          </cell>
        </row>
        <row r="265">
          <cell r="C265">
            <v>1495</v>
          </cell>
          <cell r="D265">
            <v>60676</v>
          </cell>
          <cell r="E265">
            <v>2087</v>
          </cell>
          <cell r="F265">
            <v>0</v>
          </cell>
          <cell r="G265">
            <v>62763</v>
          </cell>
          <cell r="H265" t="str">
            <v>ALPRAZOLAM TABLET</v>
          </cell>
          <cell r="I265" t="str">
            <v xml:space="preserve">ALPRAZOL TAB 1MG GRE 1000@    </v>
          </cell>
          <cell r="J265" t="str">
            <v>GREENSTONE</v>
          </cell>
          <cell r="K265">
            <v>23.628</v>
          </cell>
          <cell r="L265">
            <v>1482964.1640000001</v>
          </cell>
          <cell r="M265" t="str">
            <v>INC</v>
          </cell>
          <cell r="N265">
            <v>1198</v>
          </cell>
          <cell r="P265" t="str">
            <v>INC</v>
          </cell>
          <cell r="Q265">
            <v>23.781600000000001</v>
          </cell>
          <cell r="R265">
            <v>1492604.5608000001</v>
          </cell>
          <cell r="S265" t="b">
            <v>0</v>
          </cell>
          <cell r="T265">
            <v>6.0266209999999996</v>
          </cell>
          <cell r="U265">
            <v>1280183.1873000001</v>
          </cell>
          <cell r="V265">
            <v>6.4999999999999997E-3</v>
          </cell>
          <cell r="W265">
            <v>-9640.3968000000004</v>
          </cell>
          <cell r="X265">
            <v>3155</v>
          </cell>
          <cell r="Y265">
            <v>1</v>
          </cell>
          <cell r="Z265" t="b">
            <v>0</v>
          </cell>
          <cell r="AA265" t="b">
            <v>0</v>
          </cell>
          <cell r="AB265">
            <v>3.3506550000000002</v>
          </cell>
          <cell r="AC265">
            <v>-0.85910699999999995</v>
          </cell>
          <cell r="AD265" t="str">
            <v>TABLET</v>
          </cell>
          <cell r="AE265" t="str">
            <v>1 MG</v>
          </cell>
          <cell r="AF265">
            <v>1000</v>
          </cell>
          <cell r="AG265">
            <v>14262</v>
          </cell>
          <cell r="AH265">
            <v>2712792</v>
          </cell>
          <cell r="AI265">
            <v>14262</v>
          </cell>
          <cell r="AJ265" t="str">
            <v>59762372104</v>
          </cell>
          <cell r="AK265">
            <v>1000</v>
          </cell>
          <cell r="AL265">
            <v>1</v>
          </cell>
          <cell r="AM265">
            <v>0</v>
          </cell>
          <cell r="AN265" t="str">
            <v>D</v>
          </cell>
          <cell r="AO265" t="b">
            <v>0</v>
          </cell>
          <cell r="AP265" t="b">
            <v>1</v>
          </cell>
        </row>
        <row r="266">
          <cell r="C266">
            <v>1496</v>
          </cell>
          <cell r="D266">
            <v>83292</v>
          </cell>
          <cell r="E266">
            <v>3340</v>
          </cell>
          <cell r="F266">
            <v>160869</v>
          </cell>
          <cell r="G266">
            <v>247501</v>
          </cell>
          <cell r="H266" t="str">
            <v>ALPRAZOLAM TABLET</v>
          </cell>
          <cell r="I266" t="str">
            <v xml:space="preserve">ALPRAZOL TAB 2MG CARA 100@    </v>
          </cell>
          <cell r="J266" t="str">
            <v>SUN</v>
          </cell>
          <cell r="K266">
            <v>1.1794</v>
          </cell>
          <cell r="L266">
            <v>291902.67940000002</v>
          </cell>
          <cell r="M266" t="str">
            <v>A</v>
          </cell>
          <cell r="N266">
            <v>46965</v>
          </cell>
          <cell r="Q266">
            <v>1.0128999999999999</v>
          </cell>
          <cell r="R266">
            <v>250693.7629</v>
          </cell>
          <cell r="S266" t="b">
            <v>1</v>
          </cell>
          <cell r="T266">
            <v>0</v>
          </cell>
          <cell r="U266">
            <v>0</v>
          </cell>
          <cell r="V266">
            <v>-0.14117399999999999</v>
          </cell>
          <cell r="W266">
            <v>41208.916499999999</v>
          </cell>
          <cell r="Z266" t="b">
            <v>0</v>
          </cell>
          <cell r="AA266" t="b">
            <v>0</v>
          </cell>
          <cell r="AB266">
            <v>1.0128999999999999</v>
          </cell>
          <cell r="AC266">
            <v>0</v>
          </cell>
          <cell r="AD266" t="str">
            <v>TABLET</v>
          </cell>
          <cell r="AE266" t="str">
            <v>2 MG</v>
          </cell>
          <cell r="AF266">
            <v>100</v>
          </cell>
          <cell r="AG266">
            <v>14263</v>
          </cell>
          <cell r="AH266">
            <v>2142297</v>
          </cell>
          <cell r="AI266">
            <v>14263</v>
          </cell>
          <cell r="AJ266" t="str">
            <v>47335060688</v>
          </cell>
          <cell r="AK266">
            <v>100</v>
          </cell>
          <cell r="AL266">
            <v>1</v>
          </cell>
          <cell r="AM266">
            <v>0</v>
          </cell>
          <cell r="AN266" t="str">
            <v>D</v>
          </cell>
          <cell r="AO266" t="b">
            <v>0</v>
          </cell>
          <cell r="AP266" t="b">
            <v>0</v>
          </cell>
        </row>
        <row r="267">
          <cell r="C267">
            <v>1496</v>
          </cell>
          <cell r="D267">
            <v>83292</v>
          </cell>
          <cell r="E267">
            <v>3340</v>
          </cell>
          <cell r="F267">
            <v>160869</v>
          </cell>
          <cell r="G267">
            <v>247501</v>
          </cell>
          <cell r="H267" t="str">
            <v>ALPRAZOLAM TABLET</v>
          </cell>
          <cell r="I267" t="str">
            <v xml:space="preserve">ALPRAZOL TAB 2MG MYL 100@     </v>
          </cell>
          <cell r="J267" t="str">
            <v>MYLAN</v>
          </cell>
          <cell r="N267">
            <v>65</v>
          </cell>
          <cell r="P267" t="str">
            <v>AC</v>
          </cell>
          <cell r="Q267">
            <v>1.1173999999999999</v>
          </cell>
          <cell r="R267">
            <v>276557.61739999999</v>
          </cell>
          <cell r="S267" t="b">
            <v>0</v>
          </cell>
          <cell r="T267">
            <v>0.103169</v>
          </cell>
          <cell r="U267">
            <v>25863.854500000001</v>
          </cell>
          <cell r="X267">
            <v>250148</v>
          </cell>
          <cell r="Y267">
            <v>16</v>
          </cell>
          <cell r="Z267" t="b">
            <v>0</v>
          </cell>
          <cell r="AA267" t="b">
            <v>0</v>
          </cell>
          <cell r="AB267">
            <v>1.0027710000000001</v>
          </cell>
          <cell r="AC267">
            <v>-0.102585</v>
          </cell>
          <cell r="AD267" t="str">
            <v>TABLET</v>
          </cell>
          <cell r="AE267" t="str">
            <v>2 MG</v>
          </cell>
          <cell r="AF267">
            <v>100</v>
          </cell>
          <cell r="AG267">
            <v>14263</v>
          </cell>
          <cell r="AH267">
            <v>1284223</v>
          </cell>
          <cell r="AI267">
            <v>14263</v>
          </cell>
          <cell r="AJ267" t="str">
            <v>00378400701</v>
          </cell>
          <cell r="AK267">
            <v>100</v>
          </cell>
          <cell r="AL267">
            <v>1</v>
          </cell>
          <cell r="AM267">
            <v>0</v>
          </cell>
          <cell r="AN267" t="str">
            <v>D</v>
          </cell>
          <cell r="AO267" t="b">
            <v>0</v>
          </cell>
          <cell r="AP267" t="b">
            <v>1</v>
          </cell>
        </row>
        <row r="268">
          <cell r="C268">
            <v>1496</v>
          </cell>
          <cell r="D268">
            <v>83292</v>
          </cell>
          <cell r="E268">
            <v>3340</v>
          </cell>
          <cell r="F268">
            <v>160869</v>
          </cell>
          <cell r="G268">
            <v>247501</v>
          </cell>
          <cell r="H268" t="str">
            <v>ALPRAZOLAM TABLET</v>
          </cell>
          <cell r="I268" t="str">
            <v xml:space="preserve">ALPRAZOL TAB 2MG SAN 100@     </v>
          </cell>
          <cell r="J268" t="str">
            <v>SANDOZ</v>
          </cell>
          <cell r="K268">
            <v>1.1213</v>
          </cell>
          <cell r="L268">
            <v>277522.8713</v>
          </cell>
          <cell r="M268" t="str">
            <v>AC</v>
          </cell>
          <cell r="N268">
            <v>3566</v>
          </cell>
          <cell r="P268" t="str">
            <v>OS,RAD</v>
          </cell>
          <cell r="Q268">
            <v>1.1213</v>
          </cell>
          <cell r="R268">
            <v>277522.8713</v>
          </cell>
          <cell r="S268" t="b">
            <v>0</v>
          </cell>
          <cell r="T268">
            <v>0.107019</v>
          </cell>
          <cell r="U268">
            <v>26829.108400000001</v>
          </cell>
          <cell r="V268">
            <v>0</v>
          </cell>
          <cell r="W268">
            <v>0</v>
          </cell>
          <cell r="X268">
            <v>250148</v>
          </cell>
          <cell r="Y268">
            <v>8</v>
          </cell>
          <cell r="Z268" t="b">
            <v>0</v>
          </cell>
          <cell r="AA268" t="b">
            <v>0</v>
          </cell>
          <cell r="AB268">
            <v>1.0027710000000001</v>
          </cell>
          <cell r="AC268">
            <v>-0.10570599999999999</v>
          </cell>
          <cell r="AD268" t="str">
            <v>TABLET</v>
          </cell>
          <cell r="AE268" t="str">
            <v>2 MG</v>
          </cell>
          <cell r="AF268">
            <v>100</v>
          </cell>
          <cell r="AG268">
            <v>14263</v>
          </cell>
          <cell r="AH268">
            <v>2246759</v>
          </cell>
          <cell r="AI268">
            <v>14263</v>
          </cell>
          <cell r="AJ268" t="str">
            <v>00781108901</v>
          </cell>
          <cell r="AK268">
            <v>100</v>
          </cell>
          <cell r="AL268">
            <v>1</v>
          </cell>
          <cell r="AM268">
            <v>0</v>
          </cell>
          <cell r="AN268" t="str">
            <v>D</v>
          </cell>
          <cell r="AO268" t="b">
            <v>0</v>
          </cell>
          <cell r="AP268" t="b">
            <v>1</v>
          </cell>
        </row>
        <row r="269">
          <cell r="C269">
            <v>1496</v>
          </cell>
          <cell r="D269">
            <v>83292</v>
          </cell>
          <cell r="E269">
            <v>3340</v>
          </cell>
          <cell r="F269">
            <v>160869</v>
          </cell>
          <cell r="G269">
            <v>247501</v>
          </cell>
          <cell r="H269" t="str">
            <v>ALPRAZOLAM TABLET</v>
          </cell>
          <cell r="I269" t="str">
            <v xml:space="preserve">ALPRAZOL TAB 2MG DAVA 100@    </v>
          </cell>
          <cell r="J269" t="str">
            <v>QUALITEST</v>
          </cell>
          <cell r="K269">
            <v>2.2629000000000001</v>
          </cell>
          <cell r="L269">
            <v>560070.01289999997</v>
          </cell>
          <cell r="M269" t="str">
            <v>AC</v>
          </cell>
          <cell r="N269">
            <v>9007</v>
          </cell>
          <cell r="P269" t="str">
            <v>AC</v>
          </cell>
          <cell r="Q269">
            <v>1.9598500000000001</v>
          </cell>
          <cell r="R269">
            <v>485064.83484999998</v>
          </cell>
          <cell r="S269" t="b">
            <v>0</v>
          </cell>
          <cell r="T269">
            <v>0.93488899999999997</v>
          </cell>
          <cell r="U269">
            <v>234371.07195000001</v>
          </cell>
          <cell r="V269">
            <v>-0.13392200000000001</v>
          </cell>
          <cell r="W269">
            <v>75005.178050000002</v>
          </cell>
          <cell r="X269">
            <v>250148</v>
          </cell>
          <cell r="Y269">
            <v>4</v>
          </cell>
          <cell r="Z269" t="b">
            <v>0</v>
          </cell>
          <cell r="AA269" t="b">
            <v>0</v>
          </cell>
          <cell r="AB269">
            <v>1.0027710000000001</v>
          </cell>
          <cell r="AC269">
            <v>-0.488342</v>
          </cell>
          <cell r="AD269" t="str">
            <v>TABLET</v>
          </cell>
          <cell r="AE269" t="str">
            <v>2 MG</v>
          </cell>
          <cell r="AF269">
            <v>100</v>
          </cell>
          <cell r="AG269">
            <v>14263</v>
          </cell>
          <cell r="AH269">
            <v>1431626</v>
          </cell>
          <cell r="AI269">
            <v>14263</v>
          </cell>
          <cell r="AJ269" t="str">
            <v>67253090310</v>
          </cell>
          <cell r="AK269">
            <v>100</v>
          </cell>
          <cell r="AL269">
            <v>1</v>
          </cell>
          <cell r="AM269">
            <v>0</v>
          </cell>
          <cell r="AN269" t="str">
            <v>D</v>
          </cell>
          <cell r="AO269" t="b">
            <v>0</v>
          </cell>
          <cell r="AP269" t="b">
            <v>1</v>
          </cell>
          <cell r="AQ269" t="str">
            <v>&lt;30</v>
          </cell>
        </row>
        <row r="270">
          <cell r="C270">
            <v>1496</v>
          </cell>
          <cell r="D270">
            <v>83292</v>
          </cell>
          <cell r="E270">
            <v>3340</v>
          </cell>
          <cell r="F270">
            <v>160869</v>
          </cell>
          <cell r="G270">
            <v>247501</v>
          </cell>
          <cell r="H270" t="str">
            <v>ALPRAZOLAM TABLET</v>
          </cell>
          <cell r="I270" t="str">
            <v xml:space="preserve">ALPRAZOL TAB 2MG ACTA 100@    </v>
          </cell>
          <cell r="J270" t="str">
            <v>ACTAVIS</v>
          </cell>
          <cell r="K270">
            <v>2.9268000000000001</v>
          </cell>
          <cell r="L270">
            <v>724385.92680000002</v>
          </cell>
          <cell r="N270">
            <v>26</v>
          </cell>
          <cell r="P270" t="str">
            <v>OCR</v>
          </cell>
          <cell r="Q270">
            <v>2.9268000000000001</v>
          </cell>
          <cell r="R270">
            <v>724385.92680000002</v>
          </cell>
          <cell r="S270" t="b">
            <v>0</v>
          </cell>
          <cell r="T270">
            <v>1.8895249999999999</v>
          </cell>
          <cell r="U270">
            <v>473692.16389999999</v>
          </cell>
          <cell r="V270">
            <v>0</v>
          </cell>
          <cell r="W270">
            <v>0</v>
          </cell>
          <cell r="X270">
            <v>3340</v>
          </cell>
          <cell r="Y270">
            <v>0</v>
          </cell>
          <cell r="Z270" t="b">
            <v>1</v>
          </cell>
          <cell r="AA270" t="b">
            <v>0</v>
          </cell>
          <cell r="AB270">
            <v>1.0027710000000001</v>
          </cell>
          <cell r="AC270">
            <v>-0.65738300000000005</v>
          </cell>
          <cell r="AD270" t="str">
            <v>TABLET</v>
          </cell>
          <cell r="AE270" t="str">
            <v>2 MG</v>
          </cell>
          <cell r="AF270">
            <v>100</v>
          </cell>
          <cell r="AG270">
            <v>14263</v>
          </cell>
          <cell r="AH270">
            <v>2730794</v>
          </cell>
          <cell r="AI270">
            <v>14263</v>
          </cell>
          <cell r="AJ270" t="str">
            <v>00228203910</v>
          </cell>
          <cell r="AK270">
            <v>100</v>
          </cell>
          <cell r="AL270">
            <v>1</v>
          </cell>
          <cell r="AM270">
            <v>0</v>
          </cell>
          <cell r="AN270" t="str">
            <v>D</v>
          </cell>
          <cell r="AO270" t="b">
            <v>0</v>
          </cell>
          <cell r="AP270" t="b">
            <v>0</v>
          </cell>
        </row>
        <row r="271">
          <cell r="C271">
            <v>1496</v>
          </cell>
          <cell r="D271">
            <v>83292</v>
          </cell>
          <cell r="E271">
            <v>3340</v>
          </cell>
          <cell r="F271">
            <v>160869</v>
          </cell>
          <cell r="G271">
            <v>247501</v>
          </cell>
          <cell r="H271" t="str">
            <v>ALPRAZOLAM TABLET</v>
          </cell>
          <cell r="I271" t="str">
            <v xml:space="preserve">ALPRAZOL TAB 2MG GRE 100@     </v>
          </cell>
          <cell r="J271" t="str">
            <v>GREENSTONE</v>
          </cell>
          <cell r="K271">
            <v>4.9957000000000003</v>
          </cell>
          <cell r="L271">
            <v>1236440.7457000001</v>
          </cell>
          <cell r="M271" t="str">
            <v>INC</v>
          </cell>
          <cell r="N271">
            <v>607</v>
          </cell>
          <cell r="P271" t="str">
            <v>INC</v>
          </cell>
          <cell r="Q271">
            <v>5.0247999999999999</v>
          </cell>
          <cell r="R271">
            <v>1243643.0248</v>
          </cell>
          <cell r="S271" t="b">
            <v>0</v>
          </cell>
          <cell r="T271">
            <v>3.9608050000000001</v>
          </cell>
          <cell r="U271">
            <v>992949.26190000004</v>
          </cell>
          <cell r="V271">
            <v>5.8250000000000003E-3</v>
          </cell>
          <cell r="W271">
            <v>-7202.2790999999997</v>
          </cell>
          <cell r="X271">
            <v>1488</v>
          </cell>
          <cell r="Y271">
            <v>1</v>
          </cell>
          <cell r="Z271" t="b">
            <v>0</v>
          </cell>
          <cell r="AA271" t="b">
            <v>0</v>
          </cell>
          <cell r="AB271">
            <v>1.0027710000000001</v>
          </cell>
          <cell r="AC271">
            <v>-0.80043500000000001</v>
          </cell>
          <cell r="AD271" t="str">
            <v>TABLET</v>
          </cell>
          <cell r="AE271" t="str">
            <v>2 MG</v>
          </cell>
          <cell r="AF271">
            <v>100</v>
          </cell>
          <cell r="AG271">
            <v>14263</v>
          </cell>
          <cell r="AH271">
            <v>2712982</v>
          </cell>
          <cell r="AI271">
            <v>14263</v>
          </cell>
          <cell r="AJ271" t="str">
            <v>59762372201</v>
          </cell>
          <cell r="AK271">
            <v>100</v>
          </cell>
          <cell r="AL271">
            <v>1</v>
          </cell>
          <cell r="AM271">
            <v>0</v>
          </cell>
          <cell r="AN271" t="str">
            <v>D</v>
          </cell>
          <cell r="AO271" t="b">
            <v>0</v>
          </cell>
          <cell r="AP271" t="b">
            <v>1</v>
          </cell>
        </row>
        <row r="272">
          <cell r="C272">
            <v>1497</v>
          </cell>
          <cell r="D272">
            <v>42048</v>
          </cell>
          <cell r="E272">
            <v>0</v>
          </cell>
          <cell r="F272">
            <v>0</v>
          </cell>
          <cell r="G272">
            <v>42048</v>
          </cell>
          <cell r="H272" t="str">
            <v>ALPRAZOLAM TABLET</v>
          </cell>
          <cell r="I272" t="str">
            <v xml:space="preserve">ALPRAZOL TAB 2MG SAN 500@     </v>
          </cell>
          <cell r="J272" t="str">
            <v>SANDOZ</v>
          </cell>
          <cell r="K272">
            <v>4.5075000000000003</v>
          </cell>
          <cell r="L272">
            <v>189531.36</v>
          </cell>
          <cell r="M272" t="str">
            <v>A</v>
          </cell>
          <cell r="N272">
            <v>6180</v>
          </cell>
          <cell r="P272" t="str">
            <v>OS</v>
          </cell>
          <cell r="Q272">
            <v>4.5075000000000003</v>
          </cell>
          <cell r="R272">
            <v>189531.36</v>
          </cell>
          <cell r="S272" t="b">
            <v>1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42048</v>
          </cell>
          <cell r="Y272">
            <v>8</v>
          </cell>
          <cell r="Z272" t="b">
            <v>0</v>
          </cell>
          <cell r="AA272" t="b">
            <v>0</v>
          </cell>
          <cell r="AB272">
            <v>4.5075000000000003</v>
          </cell>
          <cell r="AC272">
            <v>0</v>
          </cell>
          <cell r="AD272" t="str">
            <v>TABLET</v>
          </cell>
          <cell r="AE272" t="str">
            <v>2 MG</v>
          </cell>
          <cell r="AF272">
            <v>500</v>
          </cell>
          <cell r="AG272">
            <v>14263</v>
          </cell>
          <cell r="AH272">
            <v>2247658</v>
          </cell>
          <cell r="AI272">
            <v>14263</v>
          </cell>
          <cell r="AJ272" t="str">
            <v>00781108905</v>
          </cell>
          <cell r="AK272">
            <v>500</v>
          </cell>
          <cell r="AL272">
            <v>1</v>
          </cell>
          <cell r="AM272">
            <v>0</v>
          </cell>
          <cell r="AN272" t="str">
            <v>D</v>
          </cell>
          <cell r="AO272" t="b">
            <v>0</v>
          </cell>
          <cell r="AP272" t="b">
            <v>1</v>
          </cell>
        </row>
        <row r="273">
          <cell r="C273">
            <v>1497</v>
          </cell>
          <cell r="D273">
            <v>42048</v>
          </cell>
          <cell r="E273">
            <v>0</v>
          </cell>
          <cell r="F273">
            <v>0</v>
          </cell>
          <cell r="G273">
            <v>42048</v>
          </cell>
          <cell r="H273" t="str">
            <v>ALPRAZOLAM TABLET</v>
          </cell>
          <cell r="I273" t="str">
            <v xml:space="preserve">ALPRAZOL TAB 2MG DAVA 500@    </v>
          </cell>
          <cell r="J273" t="str">
            <v>QUALITEST</v>
          </cell>
          <cell r="K273">
            <v>7.5641999999999996</v>
          </cell>
          <cell r="L273">
            <v>318059.4816</v>
          </cell>
          <cell r="M273" t="str">
            <v>AC</v>
          </cell>
          <cell r="N273">
            <v>3007</v>
          </cell>
          <cell r="P273" t="str">
            <v>AC</v>
          </cell>
          <cell r="Q273">
            <v>6.3975400000000002</v>
          </cell>
          <cell r="R273">
            <v>269003.76192000002</v>
          </cell>
          <cell r="S273" t="b">
            <v>0</v>
          </cell>
          <cell r="T273">
            <v>0.41931000000000002</v>
          </cell>
          <cell r="U273">
            <v>79472.401920000004</v>
          </cell>
          <cell r="V273">
            <v>-0.15423500000000001</v>
          </cell>
          <cell r="W273">
            <v>49055.719680000002</v>
          </cell>
          <cell r="X273">
            <v>42048</v>
          </cell>
          <cell r="Y273">
            <v>4</v>
          </cell>
          <cell r="Z273" t="b">
            <v>0</v>
          </cell>
          <cell r="AA273" t="b">
            <v>0</v>
          </cell>
          <cell r="AB273">
            <v>4.4624249999999996</v>
          </cell>
          <cell r="AC273">
            <v>-0.302477</v>
          </cell>
          <cell r="AD273" t="str">
            <v>TABLET</v>
          </cell>
          <cell r="AE273" t="str">
            <v>2 MG</v>
          </cell>
          <cell r="AF273">
            <v>500</v>
          </cell>
          <cell r="AG273">
            <v>14263</v>
          </cell>
          <cell r="AH273">
            <v>1781962</v>
          </cell>
          <cell r="AI273">
            <v>14263</v>
          </cell>
          <cell r="AJ273" t="str">
            <v>67253090350</v>
          </cell>
          <cell r="AK273">
            <v>500</v>
          </cell>
          <cell r="AL273">
            <v>1</v>
          </cell>
          <cell r="AM273">
            <v>0</v>
          </cell>
          <cell r="AN273" t="str">
            <v>D</v>
          </cell>
          <cell r="AO273" t="b">
            <v>0</v>
          </cell>
          <cell r="AP273" t="b">
            <v>1</v>
          </cell>
          <cell r="AQ273" t="str">
            <v>&lt;30</v>
          </cell>
        </row>
        <row r="274">
          <cell r="C274">
            <v>1497</v>
          </cell>
          <cell r="D274">
            <v>42048</v>
          </cell>
          <cell r="E274">
            <v>0</v>
          </cell>
          <cell r="F274">
            <v>0</v>
          </cell>
          <cell r="G274">
            <v>42048</v>
          </cell>
          <cell r="H274" t="str">
            <v>ALPRAZOLAM TABLET</v>
          </cell>
          <cell r="I274" t="str">
            <v xml:space="preserve">ALPRAZOL TAB 2MG GRE 500@     </v>
          </cell>
          <cell r="J274" t="str">
            <v>GREENSTONE</v>
          </cell>
          <cell r="K274">
            <v>23.415600000000001</v>
          </cell>
          <cell r="L274">
            <v>984579.14879999997</v>
          </cell>
          <cell r="M274" t="str">
            <v>INC</v>
          </cell>
          <cell r="N274">
            <v>953</v>
          </cell>
          <cell r="P274" t="str">
            <v>INC</v>
          </cell>
          <cell r="Q274">
            <v>23.546399999999998</v>
          </cell>
          <cell r="R274">
            <v>990079.02720000001</v>
          </cell>
          <cell r="S274" t="b">
            <v>0</v>
          </cell>
          <cell r="T274">
            <v>4.2238259999999999</v>
          </cell>
          <cell r="U274">
            <v>800547.66720000003</v>
          </cell>
          <cell r="V274">
            <v>5.5859999999999998E-3</v>
          </cell>
          <cell r="W274">
            <v>-5499.8783999999996</v>
          </cell>
          <cell r="X274">
            <v>2847</v>
          </cell>
          <cell r="Y274">
            <v>1</v>
          </cell>
          <cell r="Z274" t="b">
            <v>0</v>
          </cell>
          <cell r="AA274" t="b">
            <v>0</v>
          </cell>
          <cell r="AB274">
            <v>4.4624249999999996</v>
          </cell>
          <cell r="AC274">
            <v>-0.81048299999999995</v>
          </cell>
          <cell r="AD274" t="str">
            <v>TABLET</v>
          </cell>
          <cell r="AE274" t="str">
            <v>2 MG</v>
          </cell>
          <cell r="AF274">
            <v>500</v>
          </cell>
          <cell r="AG274">
            <v>14263</v>
          </cell>
          <cell r="AH274">
            <v>2713055</v>
          </cell>
          <cell r="AI274">
            <v>14263</v>
          </cell>
          <cell r="AJ274" t="str">
            <v>59762372203</v>
          </cell>
          <cell r="AK274">
            <v>500</v>
          </cell>
          <cell r="AL274">
            <v>1</v>
          </cell>
          <cell r="AM274">
            <v>0</v>
          </cell>
          <cell r="AN274" t="str">
            <v>D</v>
          </cell>
          <cell r="AO274" t="b">
            <v>0</v>
          </cell>
          <cell r="AP274" t="b">
            <v>1</v>
          </cell>
        </row>
        <row r="275">
          <cell r="C275">
            <v>7474</v>
          </cell>
          <cell r="D275">
            <v>2176</v>
          </cell>
          <cell r="E275">
            <v>0</v>
          </cell>
          <cell r="F275">
            <v>0</v>
          </cell>
          <cell r="G275">
            <v>2176</v>
          </cell>
          <cell r="H275" t="str">
            <v>ALUMINUM CHLORIDE SOLUTION</v>
          </cell>
          <cell r="I275" t="str">
            <v xml:space="preserve">HYPERCARE SOL 37.5ML@         </v>
          </cell>
          <cell r="J275" t="str">
            <v>STRATUS</v>
          </cell>
          <cell r="K275">
            <v>4.3380000000000001</v>
          </cell>
          <cell r="L275">
            <v>9439.4879999999994</v>
          </cell>
          <cell r="M275" t="str">
            <v>INC</v>
          </cell>
          <cell r="N275">
            <v>325</v>
          </cell>
          <cell r="P275" t="str">
            <v>OS</v>
          </cell>
          <cell r="Q275">
            <v>5.1379999999999999</v>
          </cell>
          <cell r="R275">
            <v>11180.288</v>
          </cell>
          <cell r="S275" t="b">
            <v>1</v>
          </cell>
          <cell r="T275">
            <v>0</v>
          </cell>
          <cell r="U275">
            <v>0</v>
          </cell>
          <cell r="V275">
            <v>0.184416</v>
          </cell>
          <cell r="W275">
            <v>-1740.8</v>
          </cell>
          <cell r="X275">
            <v>18104</v>
          </cell>
          <cell r="Y275">
            <v>1</v>
          </cell>
          <cell r="Z275" t="b">
            <v>0</v>
          </cell>
          <cell r="AA275" t="b">
            <v>0</v>
          </cell>
          <cell r="AB275">
            <v>5.1379999999999999</v>
          </cell>
          <cell r="AC275">
            <v>0</v>
          </cell>
          <cell r="AD275" t="str">
            <v>SOLUTION</v>
          </cell>
          <cell r="AE275">
            <v>0.2</v>
          </cell>
          <cell r="AF275" t="str">
            <v>37.5ML</v>
          </cell>
          <cell r="AG275">
            <v>22291</v>
          </cell>
          <cell r="AH275">
            <v>1107432</v>
          </cell>
          <cell r="AI275">
            <v>22291</v>
          </cell>
          <cell r="AJ275" t="str">
            <v>58980015010</v>
          </cell>
          <cell r="AK275">
            <v>37.5</v>
          </cell>
          <cell r="AL275">
            <v>1</v>
          </cell>
          <cell r="AM275">
            <v>0</v>
          </cell>
          <cell r="AN275" t="str">
            <v>R</v>
          </cell>
          <cell r="AO275" t="b">
            <v>0</v>
          </cell>
          <cell r="AP275" t="b">
            <v>0</v>
          </cell>
          <cell r="AQ275" t="str">
            <v>60-90</v>
          </cell>
        </row>
        <row r="276">
          <cell r="C276">
            <v>7474</v>
          </cell>
          <cell r="D276">
            <v>2176</v>
          </cell>
          <cell r="E276">
            <v>0</v>
          </cell>
          <cell r="F276">
            <v>0</v>
          </cell>
          <cell r="G276">
            <v>2176</v>
          </cell>
          <cell r="H276" t="str">
            <v>ALUMINUM CHLORIDE SOLUTION</v>
          </cell>
          <cell r="I276" t="str">
            <v xml:space="preserve">HYPERCARE SOL 35ML@           </v>
          </cell>
          <cell r="J276" t="str">
            <v>STRATUS</v>
          </cell>
          <cell r="K276">
            <v>4.3319999999999999</v>
          </cell>
          <cell r="L276">
            <v>9426.4320000000007</v>
          </cell>
          <cell r="M276" t="str">
            <v>INC</v>
          </cell>
          <cell r="N276">
            <v>154</v>
          </cell>
          <cell r="P276" t="str">
            <v>AC</v>
          </cell>
          <cell r="Q276">
            <v>5.2320000000000002</v>
          </cell>
          <cell r="R276">
            <v>11384.832</v>
          </cell>
          <cell r="S276" t="b">
            <v>0</v>
          </cell>
          <cell r="T276">
            <v>1.8294999999999999E-2</v>
          </cell>
          <cell r="U276">
            <v>204.54400000000001</v>
          </cell>
          <cell r="V276">
            <v>0.207756</v>
          </cell>
          <cell r="W276">
            <v>-1958.4</v>
          </cell>
          <cell r="X276">
            <v>18104</v>
          </cell>
          <cell r="Y276">
            <v>1</v>
          </cell>
          <cell r="Z276" t="b">
            <v>0</v>
          </cell>
          <cell r="AA276" t="b">
            <v>0</v>
          </cell>
          <cell r="AB276">
            <v>5.0866199999999999</v>
          </cell>
          <cell r="AC276">
            <v>-2.7786000000000002E-2</v>
          </cell>
          <cell r="AD276" t="str">
            <v>SOLUTION</v>
          </cell>
          <cell r="AE276">
            <v>0.2</v>
          </cell>
          <cell r="AF276" t="str">
            <v>37.5ML</v>
          </cell>
          <cell r="AG276">
            <v>22291</v>
          </cell>
          <cell r="AH276">
            <v>1107457</v>
          </cell>
          <cell r="AI276">
            <v>22291</v>
          </cell>
          <cell r="AJ276" t="str">
            <v>58980015011</v>
          </cell>
          <cell r="AK276">
            <v>35</v>
          </cell>
          <cell r="AL276">
            <v>1</v>
          </cell>
          <cell r="AM276">
            <v>0</v>
          </cell>
          <cell r="AN276" t="str">
            <v>R</v>
          </cell>
          <cell r="AO276" t="b">
            <v>0</v>
          </cell>
          <cell r="AP276" t="b">
            <v>0</v>
          </cell>
          <cell r="AQ276" t="str">
            <v>60-90</v>
          </cell>
        </row>
        <row r="277">
          <cell r="C277">
            <v>7475</v>
          </cell>
          <cell r="D277">
            <v>504</v>
          </cell>
          <cell r="E277">
            <v>0</v>
          </cell>
          <cell r="F277">
            <v>0</v>
          </cell>
          <cell r="G277">
            <v>504</v>
          </cell>
          <cell r="H277" t="str">
            <v>ALUMINUM CHLORIDE SOLUTION</v>
          </cell>
          <cell r="I277" t="str">
            <v xml:space="preserve">HYPERCARE SOL 60ML@           </v>
          </cell>
          <cell r="J277" t="str">
            <v>STRATUS</v>
          </cell>
          <cell r="K277">
            <v>5.5250000000000004</v>
          </cell>
          <cell r="L277">
            <v>2784.6</v>
          </cell>
          <cell r="N277">
            <v>62</v>
          </cell>
          <cell r="P277" t="str">
            <v>OS</v>
          </cell>
          <cell r="Q277">
            <v>6.9749999999999996</v>
          </cell>
          <cell r="R277">
            <v>3515.4</v>
          </cell>
          <cell r="S277" t="b">
            <v>1</v>
          </cell>
          <cell r="T277">
            <v>0</v>
          </cell>
          <cell r="U277">
            <v>0</v>
          </cell>
          <cell r="V277">
            <v>0.26244299999999998</v>
          </cell>
          <cell r="W277">
            <v>-730.8</v>
          </cell>
          <cell r="X277">
            <v>13644</v>
          </cell>
          <cell r="Y277">
            <v>1</v>
          </cell>
          <cell r="Z277" t="b">
            <v>0</v>
          </cell>
          <cell r="AA277" t="b">
            <v>0</v>
          </cell>
          <cell r="AB277">
            <v>6.9749999999999996</v>
          </cell>
          <cell r="AC277">
            <v>0</v>
          </cell>
          <cell r="AD277" t="str">
            <v>SOLUTION</v>
          </cell>
          <cell r="AE277">
            <v>0.2</v>
          </cell>
          <cell r="AF277">
            <v>60</v>
          </cell>
          <cell r="AG277">
            <v>22291</v>
          </cell>
          <cell r="AH277">
            <v>1107481</v>
          </cell>
          <cell r="AI277">
            <v>22291</v>
          </cell>
          <cell r="AJ277" t="str">
            <v>58980015020</v>
          </cell>
          <cell r="AK277">
            <v>60</v>
          </cell>
          <cell r="AL277">
            <v>1</v>
          </cell>
          <cell r="AM277">
            <v>0</v>
          </cell>
          <cell r="AN277" t="str">
            <v>R</v>
          </cell>
          <cell r="AO277" t="b">
            <v>0</v>
          </cell>
          <cell r="AP277" t="b">
            <v>0</v>
          </cell>
          <cell r="AQ277" t="str">
            <v>60-90</v>
          </cell>
        </row>
        <row r="278">
          <cell r="C278">
            <v>2308</v>
          </cell>
          <cell r="D278">
            <v>45948</v>
          </cell>
          <cell r="E278">
            <v>1936</v>
          </cell>
          <cell r="F278">
            <v>25867</v>
          </cell>
          <cell r="G278">
            <v>73751</v>
          </cell>
          <cell r="H278" t="str">
            <v>AMANTADINE HCL CAPSULE</v>
          </cell>
          <cell r="I278" t="str">
            <v xml:space="preserve">AMANTAD CAP 100MG SAN 100@    </v>
          </cell>
          <cell r="J278" t="str">
            <v>SANDOZ</v>
          </cell>
          <cell r="K278">
            <v>42.591000000000001</v>
          </cell>
          <cell r="L278">
            <v>3141128.841</v>
          </cell>
          <cell r="M278" t="str">
            <v>A</v>
          </cell>
          <cell r="N278">
            <v>15813</v>
          </cell>
          <cell r="P278" t="str">
            <v>A</v>
          </cell>
          <cell r="Q278">
            <v>42.591000000000001</v>
          </cell>
          <cell r="R278">
            <v>3141128.841</v>
          </cell>
          <cell r="S278" t="b">
            <v>1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71280</v>
          </cell>
          <cell r="Y278">
            <v>1</v>
          </cell>
          <cell r="Z278" t="b">
            <v>1</v>
          </cell>
          <cell r="AA278" t="b">
            <v>1</v>
          </cell>
          <cell r="AB278">
            <v>42.591000000000001</v>
          </cell>
          <cell r="AC278">
            <v>0</v>
          </cell>
          <cell r="AD278" t="str">
            <v>CAPSULE</v>
          </cell>
          <cell r="AE278" t="str">
            <v>100 MG</v>
          </cell>
          <cell r="AF278">
            <v>100</v>
          </cell>
          <cell r="AG278">
            <v>17520</v>
          </cell>
          <cell r="AH278">
            <v>2450336</v>
          </cell>
          <cell r="AI278">
            <v>17520</v>
          </cell>
          <cell r="AJ278" t="str">
            <v>00781204801</v>
          </cell>
          <cell r="AK278">
            <v>100</v>
          </cell>
          <cell r="AL278">
            <v>1</v>
          </cell>
          <cell r="AM278">
            <v>0</v>
          </cell>
          <cell r="AN278" t="str">
            <v>R</v>
          </cell>
          <cell r="AO278" t="b">
            <v>0</v>
          </cell>
          <cell r="AP278" t="b">
            <v>1</v>
          </cell>
        </row>
        <row r="279">
          <cell r="C279">
            <v>2308</v>
          </cell>
          <cell r="D279">
            <v>45948</v>
          </cell>
          <cell r="E279">
            <v>1936</v>
          </cell>
          <cell r="F279">
            <v>25867</v>
          </cell>
          <cell r="G279">
            <v>73751</v>
          </cell>
          <cell r="H279" t="str">
            <v>AMANTADINE HCL CAPSULE</v>
          </cell>
          <cell r="I279" t="str">
            <v xml:space="preserve">AMANTAD HYD CAP 100MG BAN 100 </v>
          </cell>
          <cell r="J279" t="str">
            <v>BANNER</v>
          </cell>
          <cell r="N279">
            <v>27</v>
          </cell>
          <cell r="Q279">
            <v>44.619599999999998</v>
          </cell>
          <cell r="R279">
            <v>3290740.1195999999</v>
          </cell>
          <cell r="S279" t="b">
            <v>0</v>
          </cell>
          <cell r="T279">
            <v>4.7628999999999998E-2</v>
          </cell>
          <cell r="U279">
            <v>149611.27859999999</v>
          </cell>
          <cell r="X279">
            <v>71280</v>
          </cell>
          <cell r="Y279">
            <v>6</v>
          </cell>
          <cell r="Z279" t="b">
            <v>0</v>
          </cell>
          <cell r="AA279" t="b">
            <v>0</v>
          </cell>
          <cell r="AB279">
            <v>42.165089999999999</v>
          </cell>
          <cell r="AC279">
            <v>-5.5009000000000002E-2</v>
          </cell>
          <cell r="AD279" t="str">
            <v>CAPSULE</v>
          </cell>
          <cell r="AE279" t="str">
            <v>100 MG</v>
          </cell>
          <cell r="AF279">
            <v>100</v>
          </cell>
          <cell r="AG279">
            <v>17520</v>
          </cell>
          <cell r="AH279">
            <v>2070654</v>
          </cell>
          <cell r="AI279">
            <v>17520</v>
          </cell>
          <cell r="AJ279" t="str">
            <v>10888500602</v>
          </cell>
          <cell r="AK279">
            <v>100</v>
          </cell>
          <cell r="AL279">
            <v>1</v>
          </cell>
          <cell r="AM279">
            <v>0</v>
          </cell>
          <cell r="AN279" t="str">
            <v>R</v>
          </cell>
          <cell r="AO279" t="b">
            <v>0</v>
          </cell>
          <cell r="AP279" t="b">
            <v>1</v>
          </cell>
          <cell r="AQ279" t="str">
            <v>30-60</v>
          </cell>
        </row>
        <row r="280">
          <cell r="C280">
            <v>2309</v>
          </cell>
          <cell r="D280">
            <v>3828</v>
          </cell>
          <cell r="E280">
            <v>3168</v>
          </cell>
          <cell r="F280">
            <v>0</v>
          </cell>
          <cell r="G280">
            <v>6996</v>
          </cell>
          <cell r="H280" t="str">
            <v>AMANTADINE HCL CAPSULE</v>
          </cell>
          <cell r="I280" t="str">
            <v xml:space="preserve">AMANTAD CAP 100MG SAN 500@    </v>
          </cell>
          <cell r="J280" t="str">
            <v>SANDOZ</v>
          </cell>
          <cell r="K280">
            <v>191.65010000000001</v>
          </cell>
          <cell r="L280">
            <v>1340784.0996000001</v>
          </cell>
          <cell r="M280" t="str">
            <v>A</v>
          </cell>
          <cell r="N280">
            <v>942</v>
          </cell>
          <cell r="P280" t="str">
            <v>OS,OCR</v>
          </cell>
          <cell r="Q280">
            <v>191.65010000000001</v>
          </cell>
          <cell r="R280">
            <v>1340784.0996000001</v>
          </cell>
          <cell r="S280" t="b">
            <v>1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6996</v>
          </cell>
          <cell r="Y280">
            <v>4</v>
          </cell>
          <cell r="Z280" t="b">
            <v>1</v>
          </cell>
          <cell r="AA280" t="b">
            <v>0</v>
          </cell>
          <cell r="AB280">
            <v>191.65010000000001</v>
          </cell>
          <cell r="AC280">
            <v>0</v>
          </cell>
          <cell r="AD280" t="str">
            <v>CAPSULE</v>
          </cell>
          <cell r="AE280" t="str">
            <v>100 MG</v>
          </cell>
          <cell r="AF280">
            <v>500</v>
          </cell>
          <cell r="AG280">
            <v>17520</v>
          </cell>
          <cell r="AH280">
            <v>2452027</v>
          </cell>
          <cell r="AI280">
            <v>17520</v>
          </cell>
          <cell r="AJ280" t="str">
            <v>00781204805</v>
          </cell>
          <cell r="AK280">
            <v>500</v>
          </cell>
          <cell r="AL280">
            <v>1</v>
          </cell>
          <cell r="AM280">
            <v>0</v>
          </cell>
          <cell r="AN280" t="str">
            <v>R</v>
          </cell>
          <cell r="AO280" t="b">
            <v>0</v>
          </cell>
          <cell r="AP280" t="b">
            <v>1</v>
          </cell>
        </row>
        <row r="281">
          <cell r="C281">
            <v>2309</v>
          </cell>
          <cell r="D281">
            <v>3828</v>
          </cell>
          <cell r="E281">
            <v>3168</v>
          </cell>
          <cell r="F281">
            <v>0</v>
          </cell>
          <cell r="G281">
            <v>6996</v>
          </cell>
          <cell r="H281" t="str">
            <v>AMANTADINE HCL CAPSULE</v>
          </cell>
          <cell r="I281" t="str">
            <v xml:space="preserve">AMANTAD HYD CAP 100MG BAN 500 </v>
          </cell>
          <cell r="J281" t="str">
            <v>BANNER</v>
          </cell>
          <cell r="Q281">
            <v>210.84800000000001</v>
          </cell>
          <cell r="R281">
            <v>1475092.608</v>
          </cell>
          <cell r="S281" t="b">
            <v>0</v>
          </cell>
          <cell r="T281">
            <v>0.100171</v>
          </cell>
          <cell r="U281">
            <v>134308.50839999999</v>
          </cell>
          <cell r="X281">
            <v>6996</v>
          </cell>
          <cell r="Y281">
            <v>6</v>
          </cell>
          <cell r="Z281" t="b">
            <v>0</v>
          </cell>
          <cell r="AA281" t="b">
            <v>0</v>
          </cell>
          <cell r="AB281">
            <v>189.733599</v>
          </cell>
          <cell r="AC281">
            <v>-0.10014000000000001</v>
          </cell>
          <cell r="AD281" t="str">
            <v>CAPSULE</v>
          </cell>
          <cell r="AE281" t="str">
            <v>100 MG</v>
          </cell>
          <cell r="AF281">
            <v>500</v>
          </cell>
          <cell r="AG281">
            <v>17520</v>
          </cell>
          <cell r="AH281">
            <v>2070647</v>
          </cell>
          <cell r="AI281">
            <v>17520</v>
          </cell>
          <cell r="AJ281" t="str">
            <v>10888500603</v>
          </cell>
          <cell r="AK281">
            <v>500</v>
          </cell>
          <cell r="AL281">
            <v>1</v>
          </cell>
          <cell r="AM281">
            <v>0</v>
          </cell>
          <cell r="AN281" t="str">
            <v>R</v>
          </cell>
          <cell r="AO281" t="b">
            <v>0</v>
          </cell>
          <cell r="AP281" t="b">
            <v>1</v>
          </cell>
          <cell r="AQ281" t="str">
            <v>60-90</v>
          </cell>
        </row>
        <row r="282">
          <cell r="C282">
            <v>2312</v>
          </cell>
          <cell r="D282">
            <v>6892</v>
          </cell>
          <cell r="E282">
            <v>5476</v>
          </cell>
          <cell r="F282">
            <v>1766</v>
          </cell>
          <cell r="G282">
            <v>14134</v>
          </cell>
          <cell r="H282" t="str">
            <v>AMANTADINE HCL SYRUP</v>
          </cell>
          <cell r="I282" t="str">
            <v xml:space="preserve">AMANTAD SYRP HI-T 16OZ@       </v>
          </cell>
          <cell r="J282" t="str">
            <v>AKORN</v>
          </cell>
          <cell r="N282">
            <v>1</v>
          </cell>
          <cell r="P282" t="str">
            <v>OS,OCR</v>
          </cell>
          <cell r="Q282">
            <v>4.931</v>
          </cell>
          <cell r="R282">
            <v>69694.754000000001</v>
          </cell>
          <cell r="S282" t="b">
            <v>1</v>
          </cell>
          <cell r="T282">
            <v>0</v>
          </cell>
          <cell r="U282">
            <v>0</v>
          </cell>
          <cell r="X282">
            <v>14492</v>
          </cell>
          <cell r="Y282">
            <v>6</v>
          </cell>
          <cell r="Z282" t="b">
            <v>1</v>
          </cell>
          <cell r="AA282" t="b">
            <v>0</v>
          </cell>
          <cell r="AB282">
            <v>4.931</v>
          </cell>
          <cell r="AC282">
            <v>0</v>
          </cell>
          <cell r="AD282" t="str">
            <v>SYRUP</v>
          </cell>
          <cell r="AE282" t="str">
            <v>50 MG/5 ML</v>
          </cell>
          <cell r="AF282" t="str">
            <v>16OZ</v>
          </cell>
          <cell r="AG282">
            <v>17530</v>
          </cell>
          <cell r="AH282">
            <v>1897024</v>
          </cell>
          <cell r="AI282">
            <v>17530</v>
          </cell>
          <cell r="AJ282" t="str">
            <v>50383080716</v>
          </cell>
          <cell r="AK282">
            <v>473</v>
          </cell>
          <cell r="AL282">
            <v>1</v>
          </cell>
          <cell r="AM282">
            <v>0</v>
          </cell>
          <cell r="AN282" t="str">
            <v>R</v>
          </cell>
          <cell r="AO282" t="b">
            <v>0</v>
          </cell>
          <cell r="AP282" t="b">
            <v>1</v>
          </cell>
          <cell r="AQ282" t="str">
            <v>30-60</v>
          </cell>
        </row>
        <row r="283">
          <cell r="C283">
            <v>2312</v>
          </cell>
          <cell r="D283">
            <v>6892</v>
          </cell>
          <cell r="E283">
            <v>5476</v>
          </cell>
          <cell r="F283">
            <v>1766</v>
          </cell>
          <cell r="G283">
            <v>14134</v>
          </cell>
          <cell r="H283" t="str">
            <v>AMANTADINE HCL SYRUP</v>
          </cell>
          <cell r="I283" t="str">
            <v xml:space="preserve">AMANTAD SYRP P/A 16OZ@        </v>
          </cell>
          <cell r="J283" t="str">
            <v>PAI</v>
          </cell>
          <cell r="K283">
            <v>5.61</v>
          </cell>
          <cell r="L283">
            <v>79291.740000000005</v>
          </cell>
          <cell r="M283" t="str">
            <v>A</v>
          </cell>
          <cell r="N283">
            <v>2312</v>
          </cell>
          <cell r="P283" t="str">
            <v>RAD</v>
          </cell>
          <cell r="Q283">
            <v>5.61</v>
          </cell>
          <cell r="R283">
            <v>79291.740000000005</v>
          </cell>
          <cell r="S283" t="b">
            <v>0</v>
          </cell>
          <cell r="T283">
            <v>0.13769999999999999</v>
          </cell>
          <cell r="U283">
            <v>9596.9860000000008</v>
          </cell>
          <cell r="V283">
            <v>0</v>
          </cell>
          <cell r="W283">
            <v>0</v>
          </cell>
          <cell r="X283">
            <v>14492</v>
          </cell>
          <cell r="Y283">
            <v>4</v>
          </cell>
          <cell r="Z283" t="b">
            <v>0</v>
          </cell>
          <cell r="AA283" t="b">
            <v>1</v>
          </cell>
          <cell r="AB283">
            <v>4.8816899999999999</v>
          </cell>
          <cell r="AC283">
            <v>-0.12982299999999999</v>
          </cell>
          <cell r="AD283" t="str">
            <v>SYRUP</v>
          </cell>
          <cell r="AE283" t="str">
            <v>50 MG/5 ML</v>
          </cell>
          <cell r="AF283" t="str">
            <v>16OZ</v>
          </cell>
          <cell r="AG283">
            <v>17530</v>
          </cell>
          <cell r="AH283">
            <v>2433928</v>
          </cell>
          <cell r="AI283">
            <v>17530</v>
          </cell>
          <cell r="AJ283" t="str">
            <v>00121064616</v>
          </cell>
          <cell r="AK283">
            <v>473</v>
          </cell>
          <cell r="AL283">
            <v>1</v>
          </cell>
          <cell r="AM283">
            <v>0</v>
          </cell>
          <cell r="AN283" t="str">
            <v>R</v>
          </cell>
          <cell r="AO283" t="b">
            <v>0</v>
          </cell>
          <cell r="AP283" t="b">
            <v>1</v>
          </cell>
          <cell r="AQ283" t="str">
            <v>60-90</v>
          </cell>
        </row>
        <row r="284">
          <cell r="C284">
            <v>2312</v>
          </cell>
          <cell r="D284">
            <v>6892</v>
          </cell>
          <cell r="E284">
            <v>5476</v>
          </cell>
          <cell r="F284">
            <v>1766</v>
          </cell>
          <cell r="G284">
            <v>14134</v>
          </cell>
          <cell r="H284" t="str">
            <v>AMANTADINE HCL SYRUP</v>
          </cell>
          <cell r="I284" t="str">
            <v>AMANTAD SYRP 50MG/5ML CMP473ML</v>
          </cell>
          <cell r="J284" t="str">
            <v>CMP</v>
          </cell>
          <cell r="Q284">
            <v>8.4120000000000008</v>
          </cell>
          <cell r="R284">
            <v>118895.208</v>
          </cell>
          <cell r="S284" t="b">
            <v>0</v>
          </cell>
          <cell r="T284">
            <v>0.70594100000000004</v>
          </cell>
          <cell r="U284">
            <v>49200.453999999998</v>
          </cell>
          <cell r="X284">
            <v>14492</v>
          </cell>
          <cell r="Y284">
            <v>3</v>
          </cell>
          <cell r="Z284" t="b">
            <v>0</v>
          </cell>
          <cell r="AA284" t="b">
            <v>0</v>
          </cell>
          <cell r="AB284">
            <v>4.8816899999999999</v>
          </cell>
          <cell r="AC284">
            <v>-0.41967500000000002</v>
          </cell>
          <cell r="AD284" t="str">
            <v>SYRUP</v>
          </cell>
          <cell r="AE284" t="str">
            <v>50 MG/5 ML</v>
          </cell>
          <cell r="AF284" t="str">
            <v>16OZ</v>
          </cell>
          <cell r="AG284">
            <v>17530</v>
          </cell>
          <cell r="AH284">
            <v>1856996</v>
          </cell>
          <cell r="AI284">
            <v>17530</v>
          </cell>
          <cell r="AJ284" t="str">
            <v>46287001501</v>
          </cell>
          <cell r="AK284">
            <v>473</v>
          </cell>
          <cell r="AL284">
            <v>1</v>
          </cell>
          <cell r="AM284">
            <v>0</v>
          </cell>
          <cell r="AN284" t="str">
            <v>R</v>
          </cell>
          <cell r="AO284" t="b">
            <v>0</v>
          </cell>
          <cell r="AP284" t="b">
            <v>1</v>
          </cell>
          <cell r="AQ284" t="str">
            <v>60-90</v>
          </cell>
        </row>
        <row r="285">
          <cell r="C285">
            <v>2312</v>
          </cell>
          <cell r="D285">
            <v>6892</v>
          </cell>
          <cell r="E285">
            <v>5476</v>
          </cell>
          <cell r="F285">
            <v>1766</v>
          </cell>
          <cell r="G285">
            <v>14134</v>
          </cell>
          <cell r="H285" t="str">
            <v>AMANTADINE HCL SYRUP</v>
          </cell>
          <cell r="I285" t="str">
            <v xml:space="preserve">AMANTAD SYRP 50MG MOR 16OZ@   </v>
          </cell>
          <cell r="J285" t="str">
            <v>WOCKHARDT</v>
          </cell>
          <cell r="N285">
            <v>-16</v>
          </cell>
          <cell r="Q285">
            <v>11.222</v>
          </cell>
          <cell r="R285">
            <v>158611.74799999999</v>
          </cell>
          <cell r="S285" t="b">
            <v>0</v>
          </cell>
          <cell r="T285">
            <v>1.275806</v>
          </cell>
          <cell r="U285">
            <v>88916.994000000006</v>
          </cell>
          <cell r="X285">
            <v>14492</v>
          </cell>
          <cell r="Y285">
            <v>0</v>
          </cell>
          <cell r="Z285" t="b">
            <v>0</v>
          </cell>
          <cell r="AA285" t="b">
            <v>0</v>
          </cell>
          <cell r="AB285">
            <v>4.8816899999999999</v>
          </cell>
          <cell r="AC285">
            <v>-0.56498899999999996</v>
          </cell>
          <cell r="AD285" t="str">
            <v>SYRUP</v>
          </cell>
          <cell r="AE285" t="str">
            <v>50 MG/5 ML</v>
          </cell>
          <cell r="AF285" t="str">
            <v>16OZ</v>
          </cell>
          <cell r="AG285">
            <v>17530</v>
          </cell>
          <cell r="AH285">
            <v>1429281</v>
          </cell>
          <cell r="AI285">
            <v>17530</v>
          </cell>
          <cell r="AJ285" t="str">
            <v>60432009316</v>
          </cell>
          <cell r="AK285">
            <v>473</v>
          </cell>
          <cell r="AL285">
            <v>1</v>
          </cell>
          <cell r="AM285">
            <v>0</v>
          </cell>
          <cell r="AN285" t="str">
            <v>R</v>
          </cell>
          <cell r="AO285" t="b">
            <v>0</v>
          </cell>
          <cell r="AP285" t="b">
            <v>1</v>
          </cell>
        </row>
        <row r="286">
          <cell r="C286">
            <v>1036</v>
          </cell>
          <cell r="D286">
            <v>22880</v>
          </cell>
          <cell r="E286">
            <v>1268</v>
          </cell>
          <cell r="F286">
            <v>8286</v>
          </cell>
          <cell r="G286">
            <v>32434</v>
          </cell>
          <cell r="H286" t="str">
            <v>AMILORIDE HCL TABLET</v>
          </cell>
          <cell r="I286" t="str">
            <v xml:space="preserve">AMILORIDE TAB 5MG RIS 100@    </v>
          </cell>
          <cell r="J286" t="str">
            <v>RISING</v>
          </cell>
          <cell r="K286">
            <v>6.2706999999999997</v>
          </cell>
          <cell r="L286">
            <v>203383.88380000001</v>
          </cell>
          <cell r="M286" t="str">
            <v>A</v>
          </cell>
          <cell r="N286">
            <v>7127</v>
          </cell>
          <cell r="P286" t="str">
            <v>A</v>
          </cell>
          <cell r="Q286">
            <v>6.2706999999999997</v>
          </cell>
          <cell r="R286">
            <v>203383.88380000001</v>
          </cell>
          <cell r="S286" t="b">
            <v>1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32324</v>
          </cell>
          <cell r="Y286">
            <v>0</v>
          </cell>
          <cell r="Z286" t="b">
            <v>1</v>
          </cell>
          <cell r="AA286" t="b">
            <v>1</v>
          </cell>
          <cell r="AB286">
            <v>6.2706999999999997</v>
          </cell>
          <cell r="AC286">
            <v>0</v>
          </cell>
          <cell r="AD286" t="str">
            <v>TABLET</v>
          </cell>
          <cell r="AE286" t="str">
            <v>5 MG</v>
          </cell>
          <cell r="AF286">
            <v>100</v>
          </cell>
          <cell r="AG286">
            <v>27700</v>
          </cell>
          <cell r="AH286">
            <v>2265791</v>
          </cell>
          <cell r="AI286">
            <v>27700</v>
          </cell>
          <cell r="AJ286" t="str">
            <v>64980015101</v>
          </cell>
          <cell r="AK286">
            <v>100</v>
          </cell>
          <cell r="AL286">
            <v>1</v>
          </cell>
          <cell r="AM286">
            <v>0</v>
          </cell>
          <cell r="AN286" t="str">
            <v>R</v>
          </cell>
          <cell r="AO286" t="b">
            <v>0</v>
          </cell>
          <cell r="AP286" t="b">
            <v>1</v>
          </cell>
        </row>
        <row r="287">
          <cell r="C287">
            <v>1036</v>
          </cell>
          <cell r="D287">
            <v>22880</v>
          </cell>
          <cell r="E287">
            <v>1268</v>
          </cell>
          <cell r="F287">
            <v>8286</v>
          </cell>
          <cell r="G287">
            <v>32434</v>
          </cell>
          <cell r="H287" t="str">
            <v>AMILORIDE HCL TABLET</v>
          </cell>
          <cell r="I287" t="str">
            <v xml:space="preserve">AMILORIDE TAB 5MG PADD 100@   </v>
          </cell>
          <cell r="J287" t="str">
            <v>PERRIGO</v>
          </cell>
          <cell r="N287">
            <v>-61</v>
          </cell>
          <cell r="Q287">
            <v>11.870699999999999</v>
          </cell>
          <cell r="R287">
            <v>385014.28379999998</v>
          </cell>
          <cell r="S287" t="b">
            <v>0</v>
          </cell>
          <cell r="T287">
            <v>0.893042</v>
          </cell>
          <cell r="U287">
            <v>181630.4</v>
          </cell>
          <cell r="X287">
            <v>32324</v>
          </cell>
          <cell r="Y287">
            <v>0</v>
          </cell>
          <cell r="Z287" t="b">
            <v>0</v>
          </cell>
          <cell r="AA287" t="b">
            <v>0</v>
          </cell>
          <cell r="AB287">
            <v>6.2079930000000001</v>
          </cell>
          <cell r="AC287">
            <v>-0.47703200000000001</v>
          </cell>
          <cell r="AD287" t="str">
            <v>TABLET</v>
          </cell>
          <cell r="AE287" t="str">
            <v>5 MG</v>
          </cell>
          <cell r="AF287">
            <v>100</v>
          </cell>
          <cell r="AG287">
            <v>27700</v>
          </cell>
          <cell r="AH287">
            <v>1948926</v>
          </cell>
          <cell r="AI287">
            <v>27700</v>
          </cell>
          <cell r="AJ287" t="str">
            <v>00574029201</v>
          </cell>
          <cell r="AK287">
            <v>100</v>
          </cell>
          <cell r="AL287">
            <v>1</v>
          </cell>
          <cell r="AM287">
            <v>0</v>
          </cell>
          <cell r="AN287" t="str">
            <v>R</v>
          </cell>
          <cell r="AO287" t="b">
            <v>0</v>
          </cell>
          <cell r="AP287" t="b">
            <v>1</v>
          </cell>
          <cell r="AQ287" t="str">
            <v>60-90</v>
          </cell>
        </row>
        <row r="288">
          <cell r="C288">
            <v>1036</v>
          </cell>
          <cell r="D288">
            <v>22880</v>
          </cell>
          <cell r="E288">
            <v>1268</v>
          </cell>
          <cell r="F288">
            <v>8286</v>
          </cell>
          <cell r="G288">
            <v>32434</v>
          </cell>
          <cell r="H288" t="str">
            <v>AMILORIDE HCL TABLET</v>
          </cell>
          <cell r="I288" t="str">
            <v xml:space="preserve">AMILORIDE TAB 5MG PAR 100@    </v>
          </cell>
          <cell r="J288" t="str">
            <v>PAR</v>
          </cell>
          <cell r="K288">
            <v>61.699199999999998</v>
          </cell>
          <cell r="L288">
            <v>2001151.8528</v>
          </cell>
          <cell r="M288" t="str">
            <v>INC</v>
          </cell>
          <cell r="N288">
            <v>19</v>
          </cell>
          <cell r="Q288">
            <v>61.7042</v>
          </cell>
          <cell r="R288">
            <v>2001314.0227999999</v>
          </cell>
          <cell r="S288" t="b">
            <v>0</v>
          </cell>
          <cell r="T288">
            <v>8.8400809999999996</v>
          </cell>
          <cell r="U288">
            <v>1797930.139</v>
          </cell>
          <cell r="V288">
            <v>8.1000000000000004E-5</v>
          </cell>
          <cell r="W288">
            <v>-162.16999999999999</v>
          </cell>
          <cell r="X288">
            <v>32324</v>
          </cell>
          <cell r="Y288">
            <v>0</v>
          </cell>
          <cell r="Z288" t="b">
            <v>0</v>
          </cell>
          <cell r="AA288" t="b">
            <v>0</v>
          </cell>
          <cell r="AB288">
            <v>6.2079930000000001</v>
          </cell>
          <cell r="AC288">
            <v>-0.89939100000000005</v>
          </cell>
          <cell r="AD288" t="str">
            <v>TABLET</v>
          </cell>
          <cell r="AE288" t="str">
            <v>5 MG</v>
          </cell>
          <cell r="AF288">
            <v>100</v>
          </cell>
          <cell r="AG288">
            <v>27700</v>
          </cell>
          <cell r="AH288">
            <v>1236843</v>
          </cell>
          <cell r="AI288">
            <v>27700</v>
          </cell>
          <cell r="AJ288" t="str">
            <v>49884011701</v>
          </cell>
          <cell r="AK288">
            <v>100</v>
          </cell>
          <cell r="AL288">
            <v>1</v>
          </cell>
          <cell r="AM288">
            <v>0</v>
          </cell>
          <cell r="AN288" t="str">
            <v>R</v>
          </cell>
          <cell r="AO288" t="b">
            <v>0</v>
          </cell>
          <cell r="AP288" t="b">
            <v>1</v>
          </cell>
        </row>
        <row r="289">
          <cell r="C289">
            <v>1073</v>
          </cell>
          <cell r="D289">
            <v>13508</v>
          </cell>
          <cell r="E289">
            <v>324</v>
          </cell>
          <cell r="F289">
            <v>6892</v>
          </cell>
          <cell r="G289">
            <v>20724</v>
          </cell>
          <cell r="H289" t="str">
            <v>AMILORIDE/HYDROCHLOROTHIAZIDE TABLET</v>
          </cell>
          <cell r="I289" t="str">
            <v xml:space="preserve">AMILOR+HCTZ TB 5/50 BARR 100@ </v>
          </cell>
          <cell r="J289" t="str">
            <v>TEVA</v>
          </cell>
          <cell r="K289">
            <v>19.480599999999999</v>
          </cell>
          <cell r="L289">
            <v>403715.95439999999</v>
          </cell>
          <cell r="M289" t="str">
            <v>A</v>
          </cell>
          <cell r="N289">
            <v>4613</v>
          </cell>
          <cell r="P289" t="str">
            <v>A</v>
          </cell>
          <cell r="Q289">
            <v>19.480599999999999</v>
          </cell>
          <cell r="R289">
            <v>403715.95439999999</v>
          </cell>
          <cell r="S289" t="b">
            <v>1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19876</v>
          </cell>
          <cell r="Y289">
            <v>0</v>
          </cell>
          <cell r="Z289" t="b">
            <v>1</v>
          </cell>
          <cell r="AA289" t="b">
            <v>1</v>
          </cell>
          <cell r="AB289">
            <v>19.480599999999999</v>
          </cell>
          <cell r="AC289">
            <v>0</v>
          </cell>
          <cell r="AD289" t="str">
            <v>TABLET</v>
          </cell>
          <cell r="AE289" t="str">
            <v>5MG-50MG</v>
          </cell>
          <cell r="AF289">
            <v>100</v>
          </cell>
          <cell r="AG289">
            <v>82341</v>
          </cell>
          <cell r="AH289">
            <v>3486214</v>
          </cell>
          <cell r="AI289">
            <v>82341</v>
          </cell>
          <cell r="AJ289" t="str">
            <v>00555048302</v>
          </cell>
          <cell r="AK289">
            <v>100</v>
          </cell>
          <cell r="AL289">
            <v>1</v>
          </cell>
          <cell r="AM289">
            <v>0</v>
          </cell>
          <cell r="AN289" t="str">
            <v>R</v>
          </cell>
          <cell r="AO289" t="b">
            <v>0</v>
          </cell>
          <cell r="AP289" t="b">
            <v>1</v>
          </cell>
        </row>
        <row r="290">
          <cell r="C290">
            <v>828</v>
          </cell>
          <cell r="D290">
            <v>12592</v>
          </cell>
          <cell r="E290">
            <v>5144</v>
          </cell>
          <cell r="F290">
            <v>6476</v>
          </cell>
          <cell r="G290">
            <v>24212</v>
          </cell>
          <cell r="H290" t="str">
            <v>AMIODARONE HCL TABLET</v>
          </cell>
          <cell r="I290" t="str">
            <v xml:space="preserve">PACERONE TAB 400MG 30         </v>
          </cell>
          <cell r="J290" t="str">
            <v>UPSHER-SMITH</v>
          </cell>
          <cell r="P290" t="str">
            <v>A</v>
          </cell>
          <cell r="Q290">
            <v>25.363900000000001</v>
          </cell>
          <cell r="R290">
            <v>614110.74679999996</v>
          </cell>
          <cell r="S290" t="b">
            <v>1</v>
          </cell>
          <cell r="T290">
            <v>0</v>
          </cell>
          <cell r="U290">
            <v>0</v>
          </cell>
          <cell r="X290">
            <v>25432</v>
          </cell>
          <cell r="Y290">
            <v>10</v>
          </cell>
          <cell r="Z290" t="b">
            <v>1</v>
          </cell>
          <cell r="AA290" t="b">
            <v>1</v>
          </cell>
          <cell r="AB290">
            <v>25.363900000000001</v>
          </cell>
          <cell r="AC290">
            <v>0</v>
          </cell>
          <cell r="AD290" t="str">
            <v>TABLET</v>
          </cell>
          <cell r="AE290" t="str">
            <v>400 MG</v>
          </cell>
          <cell r="AF290">
            <v>30</v>
          </cell>
          <cell r="AG290">
            <v>12465</v>
          </cell>
          <cell r="AH290">
            <v>1423599</v>
          </cell>
          <cell r="AI290">
            <v>12465</v>
          </cell>
          <cell r="AJ290" t="str">
            <v>00245014530</v>
          </cell>
          <cell r="AK290">
            <v>30</v>
          </cell>
          <cell r="AL290">
            <v>1</v>
          </cell>
          <cell r="AM290">
            <v>0</v>
          </cell>
          <cell r="AN290" t="str">
            <v>R</v>
          </cell>
          <cell r="AO290" t="b">
            <v>0</v>
          </cell>
          <cell r="AP290" t="b">
            <v>1</v>
          </cell>
          <cell r="AQ290" t="str">
            <v>30-60</v>
          </cell>
        </row>
        <row r="291">
          <cell r="C291">
            <v>828</v>
          </cell>
          <cell r="D291">
            <v>12592</v>
          </cell>
          <cell r="E291">
            <v>5144</v>
          </cell>
          <cell r="F291">
            <v>6476</v>
          </cell>
          <cell r="G291">
            <v>24212</v>
          </cell>
          <cell r="H291" t="str">
            <v>AMIODARONE HCL TABLET</v>
          </cell>
          <cell r="I291" t="str">
            <v xml:space="preserve">AMIODARONE TAB 400MG LIBE 30@ </v>
          </cell>
          <cell r="J291" t="str">
            <v>MAYNE (Libertas)</v>
          </cell>
          <cell r="N291">
            <v>30</v>
          </cell>
          <cell r="Q291">
            <v>65.843999999999994</v>
          </cell>
          <cell r="R291">
            <v>1594214.9280000001</v>
          </cell>
          <cell r="S291" t="b">
            <v>0</v>
          </cell>
          <cell r="T291">
            <v>1.5959730000000001</v>
          </cell>
          <cell r="U291">
            <v>980104.18119999999</v>
          </cell>
          <cell r="X291">
            <v>25432</v>
          </cell>
          <cell r="Y291">
            <v>3</v>
          </cell>
          <cell r="Z291" t="b">
            <v>0</v>
          </cell>
          <cell r="AA291" t="b">
            <v>0</v>
          </cell>
          <cell r="AB291">
            <v>25.110261000000001</v>
          </cell>
          <cell r="AC291">
            <v>-0.61863999999999997</v>
          </cell>
          <cell r="AD291" t="str">
            <v>TABLET</v>
          </cell>
          <cell r="AE291" t="str">
            <v>400 MG</v>
          </cell>
          <cell r="AF291">
            <v>30</v>
          </cell>
          <cell r="AG291">
            <v>12465</v>
          </cell>
          <cell r="AH291">
            <v>2015766</v>
          </cell>
          <cell r="AI291">
            <v>12465</v>
          </cell>
          <cell r="AJ291" t="str">
            <v>51862015630</v>
          </cell>
          <cell r="AK291">
            <v>30</v>
          </cell>
          <cell r="AL291">
            <v>1</v>
          </cell>
          <cell r="AM291">
            <v>0</v>
          </cell>
          <cell r="AN291" t="str">
            <v>R</v>
          </cell>
          <cell r="AO291" t="b">
            <v>0</v>
          </cell>
          <cell r="AP291" t="b">
            <v>1</v>
          </cell>
          <cell r="AQ291" t="str">
            <v>60-90</v>
          </cell>
        </row>
        <row r="292">
          <cell r="C292">
            <v>828</v>
          </cell>
          <cell r="D292">
            <v>12592</v>
          </cell>
          <cell r="E292">
            <v>5144</v>
          </cell>
          <cell r="F292">
            <v>6476</v>
          </cell>
          <cell r="G292">
            <v>24212</v>
          </cell>
          <cell r="H292" t="str">
            <v>AMIODARONE HCL TABLET</v>
          </cell>
          <cell r="I292" t="str">
            <v xml:space="preserve">AMIODARONE TAB 400MG TAR 30@  </v>
          </cell>
          <cell r="J292" t="str">
            <v>TARO</v>
          </cell>
          <cell r="K292">
            <v>73.934100000000001</v>
          </cell>
          <cell r="L292">
            <v>1790092.4291999999</v>
          </cell>
          <cell r="M292" t="str">
            <v>A</v>
          </cell>
          <cell r="N292">
            <v>5177</v>
          </cell>
          <cell r="Q292">
            <v>88.519000000000005</v>
          </cell>
          <cell r="R292">
            <v>2143222.0279999999</v>
          </cell>
          <cell r="S292" t="b">
            <v>0</v>
          </cell>
          <cell r="T292">
            <v>2.48996</v>
          </cell>
          <cell r="U292">
            <v>1529111.2812000001</v>
          </cell>
          <cell r="V292">
            <v>0.197268</v>
          </cell>
          <cell r="W292">
            <v>-353129.59879999998</v>
          </cell>
          <cell r="X292">
            <v>25432</v>
          </cell>
          <cell r="Y292">
            <v>0</v>
          </cell>
          <cell r="Z292" t="b">
            <v>0</v>
          </cell>
          <cell r="AA292" t="b">
            <v>0</v>
          </cell>
          <cell r="AB292">
            <v>25.110261000000001</v>
          </cell>
          <cell r="AC292">
            <v>-0.71632899999999999</v>
          </cell>
          <cell r="AD292" t="str">
            <v>TABLET</v>
          </cell>
          <cell r="AE292" t="str">
            <v>400 MG</v>
          </cell>
          <cell r="AF292">
            <v>30</v>
          </cell>
          <cell r="AG292">
            <v>12465</v>
          </cell>
          <cell r="AH292">
            <v>1489897</v>
          </cell>
          <cell r="AI292">
            <v>12465</v>
          </cell>
          <cell r="AJ292" t="str">
            <v>51672405706</v>
          </cell>
          <cell r="AK292">
            <v>30</v>
          </cell>
          <cell r="AL292">
            <v>1</v>
          </cell>
          <cell r="AM292">
            <v>0</v>
          </cell>
          <cell r="AN292" t="str">
            <v>R</v>
          </cell>
          <cell r="AO292" t="b">
            <v>0</v>
          </cell>
          <cell r="AP292" t="b">
            <v>1</v>
          </cell>
          <cell r="AQ292" t="str">
            <v>30-60</v>
          </cell>
        </row>
        <row r="293">
          <cell r="C293">
            <v>1659</v>
          </cell>
          <cell r="D293">
            <v>75884</v>
          </cell>
          <cell r="E293">
            <v>0</v>
          </cell>
          <cell r="F293">
            <v>135437</v>
          </cell>
          <cell r="G293">
            <v>211321</v>
          </cell>
          <cell r="H293" t="str">
            <v>AMITRIPTYLINE HCL TABLET</v>
          </cell>
          <cell r="I293" t="str">
            <v xml:space="preserve">AMITRIP TAB 10MG SAN 100@     </v>
          </cell>
          <cell r="J293" t="str">
            <v>SANDOZ</v>
          </cell>
          <cell r="K293">
            <v>6.8627000000000002</v>
          </cell>
          <cell r="L293">
            <v>1450232.6266999999</v>
          </cell>
          <cell r="M293" t="str">
            <v>A</v>
          </cell>
          <cell r="N293">
            <v>46294</v>
          </cell>
          <cell r="P293" t="str">
            <v>RAD</v>
          </cell>
          <cell r="Q293">
            <v>6.8627000000000002</v>
          </cell>
          <cell r="R293">
            <v>1450232.6266999999</v>
          </cell>
          <cell r="S293" t="b">
            <v>1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210876</v>
          </cell>
          <cell r="Y293">
            <v>12</v>
          </cell>
          <cell r="Z293" t="b">
            <v>0</v>
          </cell>
          <cell r="AA293" t="b">
            <v>1</v>
          </cell>
          <cell r="AB293">
            <v>6.8627000000000002</v>
          </cell>
          <cell r="AC293">
            <v>0</v>
          </cell>
          <cell r="AD293" t="str">
            <v>TABLET</v>
          </cell>
          <cell r="AE293" t="str">
            <v>10 MG</v>
          </cell>
          <cell r="AF293">
            <v>100</v>
          </cell>
          <cell r="AG293">
            <v>16512</v>
          </cell>
          <cell r="AH293">
            <v>2462554</v>
          </cell>
          <cell r="AI293">
            <v>16512</v>
          </cell>
          <cell r="AJ293" t="str">
            <v>00781148601</v>
          </cell>
          <cell r="AK293">
            <v>100</v>
          </cell>
          <cell r="AL293">
            <v>1</v>
          </cell>
          <cell r="AM293">
            <v>0</v>
          </cell>
          <cell r="AN293" t="str">
            <v>R</v>
          </cell>
          <cell r="AO293" t="b">
            <v>0</v>
          </cell>
          <cell r="AP293" t="b">
            <v>1</v>
          </cell>
        </row>
        <row r="294">
          <cell r="C294">
            <v>1659</v>
          </cell>
          <cell r="D294">
            <v>75884</v>
          </cell>
          <cell r="E294">
            <v>0</v>
          </cell>
          <cell r="F294">
            <v>135437</v>
          </cell>
          <cell r="G294">
            <v>211321</v>
          </cell>
          <cell r="H294" t="str">
            <v>AMITRIPTYLINE HCL TABLET</v>
          </cell>
          <cell r="I294" t="str">
            <v xml:space="preserve">AMITRIP TAB 10MG 100 NSTR@    </v>
          </cell>
          <cell r="J294" t="str">
            <v>NORTHSTAR</v>
          </cell>
          <cell r="K294">
            <v>7.6</v>
          </cell>
          <cell r="L294">
            <v>1606039.6</v>
          </cell>
          <cell r="N294">
            <v>3026</v>
          </cell>
          <cell r="P294" t="str">
            <v>OS</v>
          </cell>
          <cell r="Q294">
            <v>7.6</v>
          </cell>
          <cell r="R294">
            <v>1606039.6</v>
          </cell>
          <cell r="S294" t="b">
            <v>0</v>
          </cell>
          <cell r="T294">
            <v>0.107435</v>
          </cell>
          <cell r="U294">
            <v>155806.97330000001</v>
          </cell>
          <cell r="V294">
            <v>0</v>
          </cell>
          <cell r="W294">
            <v>0</v>
          </cell>
          <cell r="X294">
            <v>75884</v>
          </cell>
          <cell r="Y294">
            <v>16</v>
          </cell>
          <cell r="Z294" t="b">
            <v>0</v>
          </cell>
          <cell r="AA294" t="b">
            <v>0</v>
          </cell>
          <cell r="AB294">
            <v>6.794073</v>
          </cell>
          <cell r="AC294">
            <v>-0.106043</v>
          </cell>
          <cell r="AD294" t="str">
            <v>TABLET</v>
          </cell>
          <cell r="AE294" t="str">
            <v>10 MG</v>
          </cell>
          <cell r="AF294">
            <v>100</v>
          </cell>
          <cell r="AG294">
            <v>16512</v>
          </cell>
          <cell r="AH294">
            <v>3257243</v>
          </cell>
          <cell r="AI294">
            <v>16512</v>
          </cell>
          <cell r="AJ294" t="str">
            <v>16714044601</v>
          </cell>
          <cell r="AK294">
            <v>100</v>
          </cell>
          <cell r="AL294">
            <v>1</v>
          </cell>
          <cell r="AM294">
            <v>0</v>
          </cell>
          <cell r="AN294" t="str">
            <v>R</v>
          </cell>
          <cell r="AO294" t="b">
            <v>0</v>
          </cell>
          <cell r="AP294" t="b">
            <v>1</v>
          </cell>
        </row>
        <row r="295">
          <cell r="C295">
            <v>1659</v>
          </cell>
          <cell r="D295">
            <v>75884</v>
          </cell>
          <cell r="E295">
            <v>0</v>
          </cell>
          <cell r="F295">
            <v>135437</v>
          </cell>
          <cell r="G295">
            <v>211321</v>
          </cell>
          <cell r="H295" t="str">
            <v>AMITRIPTYLINE HCL TABLET</v>
          </cell>
          <cell r="I295" t="str">
            <v xml:space="preserve">AMITRIP TAB 10MG Q/P 100@     </v>
          </cell>
          <cell r="J295" t="str">
            <v>QUALITEST</v>
          </cell>
          <cell r="K295">
            <v>8.6597000000000008</v>
          </cell>
          <cell r="L295">
            <v>1829976.4637</v>
          </cell>
          <cell r="M295" t="str">
            <v>AC</v>
          </cell>
          <cell r="N295">
            <v>2944</v>
          </cell>
          <cell r="Q295">
            <v>8.6596899999999994</v>
          </cell>
          <cell r="R295">
            <v>1829974.3504900001</v>
          </cell>
          <cell r="S295" t="b">
            <v>0</v>
          </cell>
          <cell r="T295">
            <v>0.26184800000000003</v>
          </cell>
          <cell r="U295">
            <v>379741.72379000002</v>
          </cell>
          <cell r="V295">
            <v>-1.9999999999999999E-6</v>
          </cell>
          <cell r="W295">
            <v>2.11321</v>
          </cell>
          <cell r="X295">
            <v>210876</v>
          </cell>
          <cell r="Y295">
            <v>0</v>
          </cell>
          <cell r="Z295" t="b">
            <v>0</v>
          </cell>
          <cell r="AA295" t="b">
            <v>0</v>
          </cell>
          <cell r="AB295">
            <v>6.794073</v>
          </cell>
          <cell r="AC295">
            <v>-0.21543599999999999</v>
          </cell>
          <cell r="AD295" t="str">
            <v>TABLET</v>
          </cell>
          <cell r="AE295" t="str">
            <v>10 MG</v>
          </cell>
          <cell r="AF295">
            <v>100</v>
          </cell>
          <cell r="AG295">
            <v>16512</v>
          </cell>
          <cell r="AH295">
            <v>1968684</v>
          </cell>
          <cell r="AI295">
            <v>16512</v>
          </cell>
          <cell r="AJ295" t="str">
            <v>00603221221</v>
          </cell>
          <cell r="AK295">
            <v>100</v>
          </cell>
          <cell r="AL295">
            <v>1</v>
          </cell>
          <cell r="AM295">
            <v>0</v>
          </cell>
          <cell r="AN295" t="str">
            <v>R</v>
          </cell>
          <cell r="AO295" t="b">
            <v>0</v>
          </cell>
          <cell r="AP295" t="b">
            <v>1</v>
          </cell>
          <cell r="AQ295" t="str">
            <v>&lt;30</v>
          </cell>
        </row>
        <row r="296">
          <cell r="C296">
            <v>1659</v>
          </cell>
          <cell r="D296">
            <v>75884</v>
          </cell>
          <cell r="E296">
            <v>0</v>
          </cell>
          <cell r="F296">
            <v>135437</v>
          </cell>
          <cell r="G296">
            <v>211321</v>
          </cell>
          <cell r="H296" t="str">
            <v>AMITRIPTYLINE HCL TABLET</v>
          </cell>
          <cell r="I296" t="str">
            <v xml:space="preserve">AMITRIP TAB 10MG MYLN 100@    </v>
          </cell>
          <cell r="J296" t="str">
            <v>MYLAN</v>
          </cell>
          <cell r="N296">
            <v>48</v>
          </cell>
          <cell r="Q296">
            <v>9.6745000000000001</v>
          </cell>
          <cell r="R296">
            <v>2044425.0145</v>
          </cell>
          <cell r="S296" t="b">
            <v>0</v>
          </cell>
          <cell r="T296">
            <v>0.40972199999999998</v>
          </cell>
          <cell r="U296">
            <v>594192.38780000003</v>
          </cell>
          <cell r="X296">
            <v>210876</v>
          </cell>
          <cell r="Y296">
            <v>39</v>
          </cell>
          <cell r="Z296" t="b">
            <v>0</v>
          </cell>
          <cell r="AA296" t="b">
            <v>0</v>
          </cell>
          <cell r="AB296">
            <v>6.794073</v>
          </cell>
          <cell r="AC296">
            <v>-0.29773300000000003</v>
          </cell>
          <cell r="AD296" t="str">
            <v>TABLET</v>
          </cell>
          <cell r="AE296" t="str">
            <v>10 MG</v>
          </cell>
          <cell r="AF296">
            <v>100</v>
          </cell>
          <cell r="AG296">
            <v>16512</v>
          </cell>
          <cell r="AH296">
            <v>3601846</v>
          </cell>
          <cell r="AI296">
            <v>16512</v>
          </cell>
          <cell r="AJ296" t="str">
            <v>00378261001</v>
          </cell>
          <cell r="AK296">
            <v>100</v>
          </cell>
          <cell r="AL296">
            <v>1</v>
          </cell>
          <cell r="AM296">
            <v>0</v>
          </cell>
          <cell r="AN296" t="str">
            <v>R</v>
          </cell>
          <cell r="AO296" t="b">
            <v>0</v>
          </cell>
          <cell r="AP296" t="b">
            <v>1</v>
          </cell>
        </row>
        <row r="297">
          <cell r="C297">
            <v>1660</v>
          </cell>
          <cell r="D297">
            <v>8652</v>
          </cell>
          <cell r="E297">
            <v>827</v>
          </cell>
          <cell r="F297">
            <v>0</v>
          </cell>
          <cell r="G297">
            <v>9479</v>
          </cell>
          <cell r="H297" t="str">
            <v>AMITRIPTYLINE HCL TABLET</v>
          </cell>
          <cell r="I297" t="str">
            <v xml:space="preserve">AMITRIP TAB 10MG SAN 1000@    </v>
          </cell>
          <cell r="J297" t="str">
            <v>SANDOZ</v>
          </cell>
          <cell r="K297">
            <v>65.016000000000005</v>
          </cell>
          <cell r="L297">
            <v>616286.66399999999</v>
          </cell>
          <cell r="N297">
            <v>1258</v>
          </cell>
          <cell r="P297" t="str">
            <v>OCR</v>
          </cell>
          <cell r="Q297">
            <v>65.016000000000005</v>
          </cell>
          <cell r="R297">
            <v>616286.66399999999</v>
          </cell>
          <cell r="S297" t="b">
            <v>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9479</v>
          </cell>
          <cell r="Y297">
            <v>12</v>
          </cell>
          <cell r="Z297" t="b">
            <v>0</v>
          </cell>
          <cell r="AA297" t="b">
            <v>0</v>
          </cell>
          <cell r="AB297">
            <v>65.016000000000005</v>
          </cell>
          <cell r="AC297">
            <v>0</v>
          </cell>
          <cell r="AD297" t="str">
            <v>TABLET</v>
          </cell>
          <cell r="AE297" t="str">
            <v>10 MG</v>
          </cell>
          <cell r="AF297">
            <v>1000</v>
          </cell>
          <cell r="AG297">
            <v>16512</v>
          </cell>
          <cell r="AH297">
            <v>2462562</v>
          </cell>
          <cell r="AI297">
            <v>16512</v>
          </cell>
          <cell r="AJ297" t="str">
            <v>00781148610</v>
          </cell>
          <cell r="AK297">
            <v>1000</v>
          </cell>
          <cell r="AL297">
            <v>1</v>
          </cell>
          <cell r="AM297">
            <v>0</v>
          </cell>
          <cell r="AN297" t="str">
            <v>R</v>
          </cell>
          <cell r="AO297" t="b">
            <v>0</v>
          </cell>
          <cell r="AP297" t="b">
            <v>1</v>
          </cell>
        </row>
        <row r="298">
          <cell r="C298">
            <v>1660</v>
          </cell>
          <cell r="D298">
            <v>8652</v>
          </cell>
          <cell r="E298">
            <v>827</v>
          </cell>
          <cell r="F298">
            <v>0</v>
          </cell>
          <cell r="G298">
            <v>9479</v>
          </cell>
          <cell r="H298" t="str">
            <v>AMITRIPTYLINE HCL TABLET</v>
          </cell>
          <cell r="I298" t="str">
            <v xml:space="preserve">AMITRIP TAB 10MG 1000 NSTR@   </v>
          </cell>
          <cell r="J298" t="str">
            <v>NORTHSTAR</v>
          </cell>
          <cell r="K298">
            <v>71.98</v>
          </cell>
          <cell r="L298">
            <v>682298.42</v>
          </cell>
          <cell r="M298" t="str">
            <v>A</v>
          </cell>
          <cell r="N298">
            <v>310</v>
          </cell>
          <cell r="P298" t="str">
            <v>OS</v>
          </cell>
          <cell r="Q298">
            <v>71.98</v>
          </cell>
          <cell r="R298">
            <v>682298.42</v>
          </cell>
          <cell r="S298" t="b">
            <v>0</v>
          </cell>
          <cell r="T298">
            <v>0.107112</v>
          </cell>
          <cell r="U298">
            <v>66011.755999999994</v>
          </cell>
          <cell r="V298">
            <v>0</v>
          </cell>
          <cell r="W298">
            <v>0</v>
          </cell>
          <cell r="X298">
            <v>8652</v>
          </cell>
          <cell r="Y298">
            <v>0</v>
          </cell>
          <cell r="Z298" t="b">
            <v>0</v>
          </cell>
          <cell r="AA298" t="b">
            <v>0</v>
          </cell>
          <cell r="AB298">
            <v>64.365840000000006</v>
          </cell>
          <cell r="AC298">
            <v>-0.105781</v>
          </cell>
          <cell r="AD298" t="str">
            <v>TABLET</v>
          </cell>
          <cell r="AE298" t="str">
            <v>10 MG</v>
          </cell>
          <cell r="AF298">
            <v>1000</v>
          </cell>
          <cell r="AG298">
            <v>16512</v>
          </cell>
          <cell r="AH298">
            <v>3257268</v>
          </cell>
          <cell r="AI298">
            <v>16512</v>
          </cell>
          <cell r="AJ298" t="str">
            <v>16714044602</v>
          </cell>
          <cell r="AK298">
            <v>1000</v>
          </cell>
          <cell r="AL298">
            <v>1</v>
          </cell>
          <cell r="AM298">
            <v>0</v>
          </cell>
          <cell r="AN298" t="str">
            <v>R</v>
          </cell>
          <cell r="AO298" t="b">
            <v>0</v>
          </cell>
          <cell r="AP298" t="b">
            <v>1</v>
          </cell>
        </row>
        <row r="299">
          <cell r="C299">
            <v>1660</v>
          </cell>
          <cell r="D299">
            <v>8652</v>
          </cell>
          <cell r="E299">
            <v>827</v>
          </cell>
          <cell r="F299">
            <v>0</v>
          </cell>
          <cell r="G299">
            <v>9479</v>
          </cell>
          <cell r="H299" t="str">
            <v>AMITRIPTYLINE HCL TABLET</v>
          </cell>
          <cell r="I299" t="str">
            <v xml:space="preserve">AMITRIP TAB 10MG Q/P 1000@    </v>
          </cell>
          <cell r="J299" t="str">
            <v>QUALITEST</v>
          </cell>
          <cell r="K299">
            <v>82.2898</v>
          </cell>
          <cell r="L299">
            <v>780025.01419999998</v>
          </cell>
          <cell r="M299" t="str">
            <v>AC</v>
          </cell>
          <cell r="N299">
            <v>559</v>
          </cell>
          <cell r="Q299">
            <v>82.289779999999993</v>
          </cell>
          <cell r="R299">
            <v>780024.82461999997</v>
          </cell>
          <cell r="S299" t="b">
            <v>0</v>
          </cell>
          <cell r="T299">
            <v>0.265685</v>
          </cell>
          <cell r="U299">
            <v>163738.16062000001</v>
          </cell>
          <cell r="V299">
            <v>-9.9999999999999995E-7</v>
          </cell>
          <cell r="W299">
            <v>0.18958</v>
          </cell>
          <cell r="X299">
            <v>9479</v>
          </cell>
          <cell r="Y299">
            <v>0</v>
          </cell>
          <cell r="Z299" t="b">
            <v>0</v>
          </cell>
          <cell r="AA299" t="b">
            <v>0</v>
          </cell>
          <cell r="AB299">
            <v>64.365840000000006</v>
          </cell>
          <cell r="AC299">
            <v>-0.21781400000000001</v>
          </cell>
          <cell r="AD299" t="str">
            <v>TABLET</v>
          </cell>
          <cell r="AE299" t="str">
            <v>10 MG</v>
          </cell>
          <cell r="AF299">
            <v>1000</v>
          </cell>
          <cell r="AG299">
            <v>16512</v>
          </cell>
          <cell r="AH299">
            <v>1969112</v>
          </cell>
          <cell r="AI299">
            <v>16512</v>
          </cell>
          <cell r="AJ299" t="str">
            <v>00603221232</v>
          </cell>
          <cell r="AK299">
            <v>1000</v>
          </cell>
          <cell r="AL299">
            <v>1</v>
          </cell>
          <cell r="AM299">
            <v>0</v>
          </cell>
          <cell r="AN299" t="str">
            <v>R</v>
          </cell>
          <cell r="AO299" t="b">
            <v>0</v>
          </cell>
          <cell r="AP299" t="b">
            <v>1</v>
          </cell>
          <cell r="AQ299" t="str">
            <v>&lt;30</v>
          </cell>
        </row>
        <row r="300">
          <cell r="C300">
            <v>1660</v>
          </cell>
          <cell r="D300">
            <v>8652</v>
          </cell>
          <cell r="E300">
            <v>827</v>
          </cell>
          <cell r="F300">
            <v>0</v>
          </cell>
          <cell r="G300">
            <v>9479</v>
          </cell>
          <cell r="H300" t="str">
            <v>AMITRIPTYLINE HCL TABLET</v>
          </cell>
          <cell r="I300" t="str">
            <v xml:space="preserve">AMITRIP TAB 10MG MYLN 1000@   </v>
          </cell>
          <cell r="J300" t="str">
            <v>MYLAN</v>
          </cell>
          <cell r="N300">
            <v>1</v>
          </cell>
          <cell r="Q300">
            <v>96.745199999999997</v>
          </cell>
          <cell r="R300">
            <v>917047.75080000004</v>
          </cell>
          <cell r="S300" t="b">
            <v>0</v>
          </cell>
          <cell r="T300">
            <v>0.48802099999999998</v>
          </cell>
          <cell r="U300">
            <v>300761.08679999999</v>
          </cell>
          <cell r="X300">
            <v>9479</v>
          </cell>
          <cell r="Y300">
            <v>39</v>
          </cell>
          <cell r="Z300" t="b">
            <v>0</v>
          </cell>
          <cell r="AA300" t="b">
            <v>0</v>
          </cell>
          <cell r="AB300">
            <v>64.365840000000006</v>
          </cell>
          <cell r="AC300">
            <v>-0.33468599999999998</v>
          </cell>
          <cell r="AD300" t="str">
            <v>TABLET</v>
          </cell>
          <cell r="AE300" t="str">
            <v>10 MG</v>
          </cell>
          <cell r="AF300">
            <v>1000</v>
          </cell>
          <cell r="AG300">
            <v>16512</v>
          </cell>
          <cell r="AH300">
            <v>3688850</v>
          </cell>
          <cell r="AI300">
            <v>16512</v>
          </cell>
          <cell r="AJ300" t="str">
            <v>00378261010</v>
          </cell>
          <cell r="AK300">
            <v>1000</v>
          </cell>
          <cell r="AL300">
            <v>1</v>
          </cell>
          <cell r="AM300">
            <v>0</v>
          </cell>
          <cell r="AN300" t="str">
            <v>R</v>
          </cell>
          <cell r="AO300" t="b">
            <v>0</v>
          </cell>
          <cell r="AP300" t="b">
            <v>1</v>
          </cell>
        </row>
        <row r="301">
          <cell r="C301">
            <v>1661</v>
          </cell>
          <cell r="D301">
            <v>97264</v>
          </cell>
          <cell r="E301">
            <v>0</v>
          </cell>
          <cell r="F301">
            <v>0</v>
          </cell>
          <cell r="G301">
            <v>97264</v>
          </cell>
          <cell r="H301" t="str">
            <v>AMITRIPTYLINE HCL TABLET</v>
          </cell>
          <cell r="I301" t="str">
            <v xml:space="preserve">AMITRIP TAB 25MG SAN 100@     </v>
          </cell>
          <cell r="J301" t="str">
            <v>SANDOZ</v>
          </cell>
          <cell r="K301">
            <v>13.8291</v>
          </cell>
          <cell r="L301">
            <v>1345073.5824</v>
          </cell>
          <cell r="N301">
            <v>14825</v>
          </cell>
          <cell r="P301" t="str">
            <v>AC</v>
          </cell>
          <cell r="Q301">
            <v>13.8291</v>
          </cell>
          <cell r="R301">
            <v>1345073.5824</v>
          </cell>
          <cell r="S301" t="b">
            <v>1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97264</v>
          </cell>
          <cell r="Y301">
            <v>12</v>
          </cell>
          <cell r="Z301" t="b">
            <v>0</v>
          </cell>
          <cell r="AA301" t="b">
            <v>0</v>
          </cell>
          <cell r="AB301">
            <v>13.8291</v>
          </cell>
          <cell r="AC301">
            <v>0</v>
          </cell>
          <cell r="AD301" t="str">
            <v>TABLET</v>
          </cell>
          <cell r="AE301" t="str">
            <v>25 MG</v>
          </cell>
          <cell r="AF301">
            <v>100</v>
          </cell>
          <cell r="AG301">
            <v>16515</v>
          </cell>
          <cell r="AH301">
            <v>2462570</v>
          </cell>
          <cell r="AI301">
            <v>16515</v>
          </cell>
          <cell r="AJ301" t="str">
            <v>00781148701</v>
          </cell>
          <cell r="AK301">
            <v>100</v>
          </cell>
          <cell r="AL301">
            <v>1</v>
          </cell>
          <cell r="AM301">
            <v>0</v>
          </cell>
          <cell r="AN301" t="str">
            <v>R</v>
          </cell>
          <cell r="AO301" t="b">
            <v>0</v>
          </cell>
          <cell r="AP301" t="b">
            <v>1</v>
          </cell>
        </row>
        <row r="302">
          <cell r="C302">
            <v>1661</v>
          </cell>
          <cell r="D302">
            <v>97264</v>
          </cell>
          <cell r="E302">
            <v>0</v>
          </cell>
          <cell r="F302">
            <v>0</v>
          </cell>
          <cell r="G302">
            <v>97264</v>
          </cell>
          <cell r="H302" t="str">
            <v>AMITRIPTYLINE HCL TABLET</v>
          </cell>
          <cell r="I302" t="str">
            <v xml:space="preserve">AMITRIP TAB 25MG 100 NSTR@    </v>
          </cell>
          <cell r="J302" t="str">
            <v>NORTHSTAR</v>
          </cell>
          <cell r="K302">
            <v>15.3</v>
          </cell>
          <cell r="L302">
            <v>1488139.2</v>
          </cell>
          <cell r="M302" t="str">
            <v>A</v>
          </cell>
          <cell r="N302">
            <v>3797</v>
          </cell>
          <cell r="P302" t="str">
            <v>OS</v>
          </cell>
          <cell r="Q302">
            <v>15.3</v>
          </cell>
          <cell r="R302">
            <v>1488139.2</v>
          </cell>
          <cell r="S302" t="b">
            <v>0</v>
          </cell>
          <cell r="T302">
            <v>0.106362</v>
          </cell>
          <cell r="U302">
            <v>143065.6176</v>
          </cell>
          <cell r="V302">
            <v>0</v>
          </cell>
          <cell r="W302">
            <v>0</v>
          </cell>
          <cell r="X302">
            <v>97264</v>
          </cell>
          <cell r="Y302">
            <v>0</v>
          </cell>
          <cell r="Z302" t="b">
            <v>0</v>
          </cell>
          <cell r="AA302" t="b">
            <v>0</v>
          </cell>
          <cell r="AB302">
            <v>13.690809</v>
          </cell>
          <cell r="AC302">
            <v>-0.105175</v>
          </cell>
          <cell r="AD302" t="str">
            <v>TABLET</v>
          </cell>
          <cell r="AE302" t="str">
            <v>25 MG</v>
          </cell>
          <cell r="AF302">
            <v>100</v>
          </cell>
          <cell r="AG302">
            <v>16515</v>
          </cell>
          <cell r="AH302">
            <v>3257284</v>
          </cell>
          <cell r="AI302">
            <v>16515</v>
          </cell>
          <cell r="AJ302" t="str">
            <v>16714044701</v>
          </cell>
          <cell r="AK302">
            <v>100</v>
          </cell>
          <cell r="AL302">
            <v>1</v>
          </cell>
          <cell r="AM302">
            <v>0</v>
          </cell>
          <cell r="AN302" t="str">
            <v>R</v>
          </cell>
          <cell r="AO302" t="b">
            <v>0</v>
          </cell>
          <cell r="AP302" t="b">
            <v>1</v>
          </cell>
        </row>
        <row r="303">
          <cell r="C303">
            <v>1661</v>
          </cell>
          <cell r="D303">
            <v>97264</v>
          </cell>
          <cell r="E303">
            <v>0</v>
          </cell>
          <cell r="F303">
            <v>0</v>
          </cell>
          <cell r="G303">
            <v>97264</v>
          </cell>
          <cell r="H303" t="str">
            <v>AMITRIPTYLINE HCL TABLET</v>
          </cell>
          <cell r="I303" t="str">
            <v xml:space="preserve">AMITRIP TAB 25MG Q/P 100@     </v>
          </cell>
          <cell r="J303" t="str">
            <v>QUALITEST</v>
          </cell>
          <cell r="K303">
            <v>17.3201</v>
          </cell>
          <cell r="L303">
            <v>1684622.2064</v>
          </cell>
          <cell r="M303" t="str">
            <v>AC</v>
          </cell>
          <cell r="N303">
            <v>3374</v>
          </cell>
          <cell r="Q303">
            <v>17.320080000000001</v>
          </cell>
          <cell r="R303">
            <v>1684620.2611199999</v>
          </cell>
          <cell r="S303" t="b">
            <v>0</v>
          </cell>
          <cell r="T303">
            <v>0.25243700000000002</v>
          </cell>
          <cell r="U303">
            <v>339546.67872000003</v>
          </cell>
          <cell r="V303">
            <v>-1.9999999999999999E-6</v>
          </cell>
          <cell r="W303">
            <v>1.9452799999999999</v>
          </cell>
          <cell r="X303">
            <v>97264</v>
          </cell>
          <cell r="Y303">
            <v>0</v>
          </cell>
          <cell r="Z303" t="b">
            <v>0</v>
          </cell>
          <cell r="AA303" t="b">
            <v>0</v>
          </cell>
          <cell r="AB303">
            <v>13.690809</v>
          </cell>
          <cell r="AC303">
            <v>-0.20954100000000001</v>
          </cell>
          <cell r="AD303" t="str">
            <v>TABLET</v>
          </cell>
          <cell r="AE303" t="str">
            <v>25 MG</v>
          </cell>
          <cell r="AF303">
            <v>100</v>
          </cell>
          <cell r="AG303">
            <v>16515</v>
          </cell>
          <cell r="AH303">
            <v>1969344</v>
          </cell>
          <cell r="AI303">
            <v>16515</v>
          </cell>
          <cell r="AJ303" t="str">
            <v>00603221321</v>
          </cell>
          <cell r="AK303">
            <v>100</v>
          </cell>
          <cell r="AL303">
            <v>1</v>
          </cell>
          <cell r="AM303">
            <v>0</v>
          </cell>
          <cell r="AN303" t="str">
            <v>R</v>
          </cell>
          <cell r="AO303" t="b">
            <v>0</v>
          </cell>
          <cell r="AP303" t="b">
            <v>1</v>
          </cell>
          <cell r="AQ303" t="str">
            <v>&lt;30</v>
          </cell>
        </row>
        <row r="304">
          <cell r="C304">
            <v>1661</v>
          </cell>
          <cell r="D304">
            <v>97264</v>
          </cell>
          <cell r="E304">
            <v>0</v>
          </cell>
          <cell r="F304">
            <v>0</v>
          </cell>
          <cell r="G304">
            <v>97264</v>
          </cell>
          <cell r="H304" t="str">
            <v>AMITRIPTYLINE HCL TABLET</v>
          </cell>
          <cell r="I304" t="str">
            <v xml:space="preserve">AMITRIP TAB 25MG MYLN 100@    </v>
          </cell>
          <cell r="J304" t="str">
            <v>MYLAN</v>
          </cell>
          <cell r="N304">
            <v>20</v>
          </cell>
          <cell r="Q304">
            <v>19.3565</v>
          </cell>
          <cell r="R304">
            <v>1882690.6159999999</v>
          </cell>
          <cell r="S304" t="b">
            <v>0</v>
          </cell>
          <cell r="T304">
            <v>0.39969300000000002</v>
          </cell>
          <cell r="U304">
            <v>537617.03359999997</v>
          </cell>
          <cell r="X304">
            <v>97264</v>
          </cell>
          <cell r="Y304">
            <v>39</v>
          </cell>
          <cell r="Z304" t="b">
            <v>0</v>
          </cell>
          <cell r="AA304" t="b">
            <v>0</v>
          </cell>
          <cell r="AB304">
            <v>13.690809</v>
          </cell>
          <cell r="AC304">
            <v>-0.29270200000000002</v>
          </cell>
          <cell r="AD304" t="str">
            <v>TABLET</v>
          </cell>
          <cell r="AE304" t="str">
            <v>25 MG</v>
          </cell>
          <cell r="AF304">
            <v>100</v>
          </cell>
          <cell r="AG304">
            <v>16515</v>
          </cell>
          <cell r="AH304">
            <v>3688926</v>
          </cell>
          <cell r="AI304">
            <v>16515</v>
          </cell>
          <cell r="AJ304" t="str">
            <v>00378262501</v>
          </cell>
          <cell r="AK304">
            <v>100</v>
          </cell>
          <cell r="AL304">
            <v>1</v>
          </cell>
          <cell r="AM304">
            <v>0</v>
          </cell>
          <cell r="AN304" t="str">
            <v>R</v>
          </cell>
          <cell r="AO304" t="b">
            <v>0</v>
          </cell>
          <cell r="AP304" t="b">
            <v>1</v>
          </cell>
        </row>
        <row r="305">
          <cell r="C305">
            <v>1662</v>
          </cell>
          <cell r="D305">
            <v>13404</v>
          </cell>
          <cell r="E305">
            <v>1035</v>
          </cell>
          <cell r="F305">
            <v>17067</v>
          </cell>
          <cell r="G305">
            <v>31506</v>
          </cell>
          <cell r="H305" t="str">
            <v>AMITRIPTYLINE HCL TABLET</v>
          </cell>
          <cell r="I305" t="str">
            <v xml:space="preserve">AMITRIP TAB 25MG SAN 1000@    </v>
          </cell>
          <cell r="J305" t="str">
            <v>SANDOZ</v>
          </cell>
          <cell r="K305">
            <v>128.4057</v>
          </cell>
          <cell r="L305">
            <v>4045549.9841999998</v>
          </cell>
          <cell r="N305">
            <v>5796</v>
          </cell>
          <cell r="P305" t="str">
            <v>OCR,RAD</v>
          </cell>
          <cell r="Q305">
            <v>128.4057</v>
          </cell>
          <cell r="R305">
            <v>4045549.9841999998</v>
          </cell>
          <cell r="S305" t="b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29351</v>
          </cell>
          <cell r="Y305">
            <v>12</v>
          </cell>
          <cell r="Z305" t="b">
            <v>0</v>
          </cell>
          <cell r="AA305" t="b">
            <v>0</v>
          </cell>
          <cell r="AB305">
            <v>128.4057</v>
          </cell>
          <cell r="AC305">
            <v>0</v>
          </cell>
          <cell r="AD305" t="str">
            <v>TABLET</v>
          </cell>
          <cell r="AE305" t="str">
            <v>25 MG</v>
          </cell>
          <cell r="AF305">
            <v>1000</v>
          </cell>
          <cell r="AG305">
            <v>16515</v>
          </cell>
          <cell r="AH305">
            <v>2462588</v>
          </cell>
          <cell r="AI305">
            <v>16515</v>
          </cell>
          <cell r="AJ305" t="str">
            <v>00781148710</v>
          </cell>
          <cell r="AK305">
            <v>1000</v>
          </cell>
          <cell r="AL305">
            <v>1</v>
          </cell>
          <cell r="AM305">
            <v>0</v>
          </cell>
          <cell r="AN305" t="str">
            <v>R</v>
          </cell>
          <cell r="AO305" t="b">
            <v>0</v>
          </cell>
          <cell r="AP305" t="b">
            <v>1</v>
          </cell>
        </row>
        <row r="306">
          <cell r="C306">
            <v>1662</v>
          </cell>
          <cell r="D306">
            <v>13404</v>
          </cell>
          <cell r="E306">
            <v>1035</v>
          </cell>
          <cell r="F306">
            <v>17067</v>
          </cell>
          <cell r="G306">
            <v>31506</v>
          </cell>
          <cell r="H306" t="str">
            <v>AMITRIPTYLINE HCL TABLET</v>
          </cell>
          <cell r="I306" t="str">
            <v xml:space="preserve">AMITRIP TAB 25MG 1000 NSTR@   </v>
          </cell>
          <cell r="J306" t="str">
            <v>NORTHSTAR</v>
          </cell>
          <cell r="K306">
            <v>142.91</v>
          </cell>
          <cell r="L306">
            <v>4502522.46</v>
          </cell>
          <cell r="M306" t="str">
            <v>A</v>
          </cell>
          <cell r="N306">
            <v>386</v>
          </cell>
          <cell r="P306" t="str">
            <v>OS</v>
          </cell>
          <cell r="Q306">
            <v>142.91</v>
          </cell>
          <cell r="R306">
            <v>4502522.46</v>
          </cell>
          <cell r="S306" t="b">
            <v>0</v>
          </cell>
          <cell r="T306">
            <v>0.112956</v>
          </cell>
          <cell r="U306">
            <v>456972.47580000001</v>
          </cell>
          <cell r="V306">
            <v>0</v>
          </cell>
          <cell r="W306">
            <v>0</v>
          </cell>
          <cell r="X306">
            <v>13404</v>
          </cell>
          <cell r="Y306">
            <v>16</v>
          </cell>
          <cell r="Z306" t="b">
            <v>0</v>
          </cell>
          <cell r="AA306" t="b">
            <v>0</v>
          </cell>
          <cell r="AB306">
            <v>127.12164300000001</v>
          </cell>
          <cell r="AC306">
            <v>-0.11047700000000001</v>
          </cell>
          <cell r="AD306" t="str">
            <v>TABLET</v>
          </cell>
          <cell r="AE306" t="str">
            <v>25 MG</v>
          </cell>
          <cell r="AF306">
            <v>1000</v>
          </cell>
          <cell r="AG306">
            <v>16515</v>
          </cell>
          <cell r="AH306">
            <v>3257318</v>
          </cell>
          <cell r="AI306">
            <v>16515</v>
          </cell>
          <cell r="AJ306" t="str">
            <v>16714044702</v>
          </cell>
          <cell r="AK306">
            <v>1000</v>
          </cell>
          <cell r="AL306">
            <v>1</v>
          </cell>
          <cell r="AM306">
            <v>0</v>
          </cell>
          <cell r="AN306" t="str">
            <v>R</v>
          </cell>
          <cell r="AO306" t="b">
            <v>0</v>
          </cell>
          <cell r="AP306" t="b">
            <v>1</v>
          </cell>
        </row>
        <row r="307">
          <cell r="C307">
            <v>1662</v>
          </cell>
          <cell r="D307">
            <v>13404</v>
          </cell>
          <cell r="E307">
            <v>1035</v>
          </cell>
          <cell r="F307">
            <v>17067</v>
          </cell>
          <cell r="G307">
            <v>31506</v>
          </cell>
          <cell r="H307" t="str">
            <v>AMITRIPTYLINE HCL TABLET</v>
          </cell>
          <cell r="I307" t="str">
            <v xml:space="preserve">AMITRIP TAB 25MG Q/P 1000@    </v>
          </cell>
          <cell r="J307" t="str">
            <v>QUALITEST</v>
          </cell>
          <cell r="K307">
            <v>164.5796</v>
          </cell>
          <cell r="L307">
            <v>5185244.8776000002</v>
          </cell>
          <cell r="M307" t="str">
            <v>AC</v>
          </cell>
          <cell r="N307">
            <v>1646</v>
          </cell>
          <cell r="Q307">
            <v>164.57955999999999</v>
          </cell>
          <cell r="R307">
            <v>5185243.6173599996</v>
          </cell>
          <cell r="S307" t="b">
            <v>0</v>
          </cell>
          <cell r="T307">
            <v>0.28171499999999999</v>
          </cell>
          <cell r="U307">
            <v>1139693.63316</v>
          </cell>
          <cell r="V307">
            <v>-9.9999999999999995E-7</v>
          </cell>
          <cell r="W307">
            <v>1.26024</v>
          </cell>
          <cell r="X307">
            <v>29351</v>
          </cell>
          <cell r="Y307">
            <v>0</v>
          </cell>
          <cell r="Z307" t="b">
            <v>0</v>
          </cell>
          <cell r="AA307" t="b">
            <v>0</v>
          </cell>
          <cell r="AB307">
            <v>127.12164300000001</v>
          </cell>
          <cell r="AC307">
            <v>-0.22759699999999999</v>
          </cell>
          <cell r="AD307" t="str">
            <v>TABLET</v>
          </cell>
          <cell r="AE307" t="str">
            <v>25 MG</v>
          </cell>
          <cell r="AF307">
            <v>1000</v>
          </cell>
          <cell r="AG307">
            <v>16515</v>
          </cell>
          <cell r="AH307">
            <v>1969567</v>
          </cell>
          <cell r="AI307">
            <v>16515</v>
          </cell>
          <cell r="AJ307" t="str">
            <v>00603221332</v>
          </cell>
          <cell r="AK307">
            <v>1000</v>
          </cell>
          <cell r="AL307">
            <v>1</v>
          </cell>
          <cell r="AM307">
            <v>0</v>
          </cell>
          <cell r="AN307" t="str">
            <v>R</v>
          </cell>
          <cell r="AO307" t="b">
            <v>0</v>
          </cell>
          <cell r="AP307" t="b">
            <v>1</v>
          </cell>
          <cell r="AQ307" t="str">
            <v>&lt;30</v>
          </cell>
        </row>
        <row r="308">
          <cell r="C308">
            <v>1662</v>
          </cell>
          <cell r="D308">
            <v>13404</v>
          </cell>
          <cell r="E308">
            <v>1035</v>
          </cell>
          <cell r="F308">
            <v>17067</v>
          </cell>
          <cell r="G308">
            <v>31506</v>
          </cell>
          <cell r="H308" t="str">
            <v>AMITRIPTYLINE HCL TABLET</v>
          </cell>
          <cell r="I308" t="str">
            <v xml:space="preserve">AMITRIP TAB 25MG MYLN 1000@   </v>
          </cell>
          <cell r="J308" t="str">
            <v>MYLAN</v>
          </cell>
          <cell r="N308">
            <v>2</v>
          </cell>
          <cell r="Q308">
            <v>193.565</v>
          </cell>
          <cell r="R308">
            <v>6098458.8899999997</v>
          </cell>
          <cell r="S308" t="b">
            <v>0</v>
          </cell>
          <cell r="T308">
            <v>0.50744800000000001</v>
          </cell>
          <cell r="U308">
            <v>2052908.9058000001</v>
          </cell>
          <cell r="X308">
            <v>29351</v>
          </cell>
          <cell r="Y308">
            <v>39</v>
          </cell>
          <cell r="Z308" t="b">
            <v>0</v>
          </cell>
          <cell r="AA308" t="b">
            <v>0</v>
          </cell>
          <cell r="AB308">
            <v>127.12164300000001</v>
          </cell>
          <cell r="AC308">
            <v>-0.34326099999999998</v>
          </cell>
          <cell r="AD308" t="str">
            <v>TABLET</v>
          </cell>
          <cell r="AE308" t="str">
            <v>25 MG</v>
          </cell>
          <cell r="AF308">
            <v>1000</v>
          </cell>
          <cell r="AG308">
            <v>16515</v>
          </cell>
          <cell r="AH308">
            <v>3688983</v>
          </cell>
          <cell r="AI308">
            <v>16515</v>
          </cell>
          <cell r="AJ308" t="str">
            <v>00378262510</v>
          </cell>
          <cell r="AK308">
            <v>1000</v>
          </cell>
          <cell r="AL308">
            <v>1</v>
          </cell>
          <cell r="AM308">
            <v>0</v>
          </cell>
          <cell r="AN308" t="str">
            <v>R</v>
          </cell>
          <cell r="AO308" t="b">
            <v>0</v>
          </cell>
          <cell r="AP308" t="b">
            <v>1</v>
          </cell>
        </row>
        <row r="309">
          <cell r="C309">
            <v>1663</v>
          </cell>
          <cell r="D309">
            <v>75564</v>
          </cell>
          <cell r="E309">
            <v>0</v>
          </cell>
          <cell r="F309">
            <v>89130</v>
          </cell>
          <cell r="G309">
            <v>164694</v>
          </cell>
          <cell r="H309" t="str">
            <v>AMITRIPTYLINE HCL TABLET</v>
          </cell>
          <cell r="I309" t="str">
            <v xml:space="preserve">AMITRIP TAB 50MG SAN 100@     </v>
          </cell>
          <cell r="J309" t="str">
            <v>SANDOZ</v>
          </cell>
          <cell r="K309">
            <v>27.981000000000002</v>
          </cell>
          <cell r="L309">
            <v>4608302.8140000002</v>
          </cell>
          <cell r="M309" t="str">
            <v>A</v>
          </cell>
          <cell r="N309">
            <v>31991</v>
          </cell>
          <cell r="P309" t="str">
            <v>RAD</v>
          </cell>
          <cell r="Q309">
            <v>27.981000000000002</v>
          </cell>
          <cell r="R309">
            <v>4608302.8140000002</v>
          </cell>
          <cell r="S309" t="b">
            <v>1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161132</v>
          </cell>
          <cell r="Y309">
            <v>12</v>
          </cell>
          <cell r="Z309" t="b">
            <v>0</v>
          </cell>
          <cell r="AA309" t="b">
            <v>1</v>
          </cell>
          <cell r="AB309">
            <v>27.981000000000002</v>
          </cell>
          <cell r="AC309">
            <v>0</v>
          </cell>
          <cell r="AD309" t="str">
            <v>TABLET</v>
          </cell>
          <cell r="AE309" t="str">
            <v>50 MG</v>
          </cell>
          <cell r="AF309">
            <v>100</v>
          </cell>
          <cell r="AG309">
            <v>16516</v>
          </cell>
          <cell r="AH309">
            <v>2462596</v>
          </cell>
          <cell r="AI309">
            <v>16516</v>
          </cell>
          <cell r="AJ309" t="str">
            <v>00781148801</v>
          </cell>
          <cell r="AK309">
            <v>100</v>
          </cell>
          <cell r="AL309">
            <v>1</v>
          </cell>
          <cell r="AM309">
            <v>0</v>
          </cell>
          <cell r="AN309" t="str">
            <v>R</v>
          </cell>
          <cell r="AO309" t="b">
            <v>0</v>
          </cell>
          <cell r="AP309" t="b">
            <v>1</v>
          </cell>
        </row>
        <row r="310">
          <cell r="C310">
            <v>1663</v>
          </cell>
          <cell r="D310">
            <v>75564</v>
          </cell>
          <cell r="E310">
            <v>0</v>
          </cell>
          <cell r="F310">
            <v>89130</v>
          </cell>
          <cell r="G310">
            <v>164694</v>
          </cell>
          <cell r="H310" t="str">
            <v>AMITRIPTYLINE HCL TABLET</v>
          </cell>
          <cell r="I310" t="str">
            <v xml:space="preserve">AMITRIP TAB 50MG 100 NSTR@    </v>
          </cell>
          <cell r="J310" t="str">
            <v>NORTHSTAR</v>
          </cell>
          <cell r="K310">
            <v>31.06</v>
          </cell>
          <cell r="L310">
            <v>5115395.6399999997</v>
          </cell>
          <cell r="N310">
            <v>3429</v>
          </cell>
          <cell r="P310" t="str">
            <v>OS</v>
          </cell>
          <cell r="Q310">
            <v>31.06</v>
          </cell>
          <cell r="R310">
            <v>5115395.6399999997</v>
          </cell>
          <cell r="S310" t="b">
            <v>0</v>
          </cell>
          <cell r="T310">
            <v>0.110038</v>
          </cell>
          <cell r="U310">
            <v>507092.826</v>
          </cell>
          <cell r="V310">
            <v>0</v>
          </cell>
          <cell r="W310">
            <v>0</v>
          </cell>
          <cell r="X310">
            <v>75564</v>
          </cell>
          <cell r="Y310">
            <v>16</v>
          </cell>
          <cell r="Z310" t="b">
            <v>0</v>
          </cell>
          <cell r="AA310" t="b">
            <v>0</v>
          </cell>
          <cell r="AB310">
            <v>27.70119</v>
          </cell>
          <cell r="AC310">
            <v>-0.108139</v>
          </cell>
          <cell r="AD310" t="str">
            <v>TABLET</v>
          </cell>
          <cell r="AE310" t="str">
            <v>50 MG</v>
          </cell>
          <cell r="AF310">
            <v>100</v>
          </cell>
          <cell r="AG310">
            <v>16516</v>
          </cell>
          <cell r="AH310">
            <v>3258027</v>
          </cell>
          <cell r="AI310">
            <v>16516</v>
          </cell>
          <cell r="AJ310" t="str">
            <v>16714044801</v>
          </cell>
          <cell r="AK310">
            <v>100</v>
          </cell>
          <cell r="AL310">
            <v>1</v>
          </cell>
          <cell r="AM310">
            <v>0</v>
          </cell>
          <cell r="AN310" t="str">
            <v>R</v>
          </cell>
          <cell r="AO310" t="b">
            <v>0</v>
          </cell>
          <cell r="AP310" t="b">
            <v>1</v>
          </cell>
        </row>
        <row r="311">
          <cell r="C311">
            <v>1663</v>
          </cell>
          <cell r="D311">
            <v>75564</v>
          </cell>
          <cell r="E311">
            <v>0</v>
          </cell>
          <cell r="F311">
            <v>89130</v>
          </cell>
          <cell r="G311">
            <v>164694</v>
          </cell>
          <cell r="H311" t="str">
            <v>AMITRIPTYLINE HCL TABLET</v>
          </cell>
          <cell r="I311" t="str">
            <v xml:space="preserve">AMITRIP TAB 50MG Q/P 100@     </v>
          </cell>
          <cell r="J311" t="str">
            <v>QUALITEST</v>
          </cell>
          <cell r="K311">
            <v>34.6479</v>
          </cell>
          <cell r="L311">
            <v>5706301.2426000005</v>
          </cell>
          <cell r="M311" t="str">
            <v>AC</v>
          </cell>
          <cell r="N311">
            <v>2545</v>
          </cell>
          <cell r="Q311">
            <v>34.647849999999998</v>
          </cell>
          <cell r="R311">
            <v>5706293.0078999996</v>
          </cell>
          <cell r="S311" t="b">
            <v>0</v>
          </cell>
          <cell r="T311">
            <v>0.238263</v>
          </cell>
          <cell r="U311">
            <v>1097990.1939000001</v>
          </cell>
          <cell r="V311">
            <v>-1.9999999999999999E-6</v>
          </cell>
          <cell r="W311">
            <v>8.2347000000000001</v>
          </cell>
          <cell r="X311">
            <v>161132</v>
          </cell>
          <cell r="Y311">
            <v>0</v>
          </cell>
          <cell r="Z311" t="b">
            <v>0</v>
          </cell>
          <cell r="AA311" t="b">
            <v>0</v>
          </cell>
          <cell r="AB311">
            <v>27.70119</v>
          </cell>
          <cell r="AC311">
            <v>-0.200493</v>
          </cell>
          <cell r="AD311" t="str">
            <v>TABLET</v>
          </cell>
          <cell r="AE311" t="str">
            <v>50 MG</v>
          </cell>
          <cell r="AF311">
            <v>100</v>
          </cell>
          <cell r="AG311">
            <v>16516</v>
          </cell>
          <cell r="AH311">
            <v>1970136</v>
          </cell>
          <cell r="AI311">
            <v>16516</v>
          </cell>
          <cell r="AJ311" t="str">
            <v>00603221421</v>
          </cell>
          <cell r="AK311">
            <v>100</v>
          </cell>
          <cell r="AL311">
            <v>1</v>
          </cell>
          <cell r="AM311">
            <v>0</v>
          </cell>
          <cell r="AN311" t="str">
            <v>R</v>
          </cell>
          <cell r="AO311" t="b">
            <v>0</v>
          </cell>
          <cell r="AP311" t="b">
            <v>1</v>
          </cell>
          <cell r="AQ311" t="str">
            <v>&lt;30</v>
          </cell>
        </row>
        <row r="312">
          <cell r="C312">
            <v>1663</v>
          </cell>
          <cell r="D312">
            <v>75564</v>
          </cell>
          <cell r="E312">
            <v>0</v>
          </cell>
          <cell r="F312">
            <v>89130</v>
          </cell>
          <cell r="G312">
            <v>164694</v>
          </cell>
          <cell r="H312" t="str">
            <v>AMITRIPTYLINE HCL TABLET</v>
          </cell>
          <cell r="I312" t="str">
            <v xml:space="preserve">AMITRIP TAB 50MG MYLN 100@    </v>
          </cell>
          <cell r="J312" t="str">
            <v>MYLAN</v>
          </cell>
          <cell r="N312">
            <v>86</v>
          </cell>
          <cell r="Q312">
            <v>38.708100000000002</v>
          </cell>
          <cell r="R312">
            <v>6374991.8213999998</v>
          </cell>
          <cell r="S312" t="b">
            <v>0</v>
          </cell>
          <cell r="T312">
            <v>0.38336999999999999</v>
          </cell>
          <cell r="U312">
            <v>1766689.0074</v>
          </cell>
          <cell r="X312">
            <v>161132</v>
          </cell>
          <cell r="Y312">
            <v>39</v>
          </cell>
          <cell r="Z312" t="b">
            <v>0</v>
          </cell>
          <cell r="AA312" t="b">
            <v>0</v>
          </cell>
          <cell r="AB312">
            <v>27.70119</v>
          </cell>
          <cell r="AC312">
            <v>-0.284356</v>
          </cell>
          <cell r="AD312" t="str">
            <v>TABLET</v>
          </cell>
          <cell r="AE312" t="str">
            <v>50 MG</v>
          </cell>
          <cell r="AF312">
            <v>100</v>
          </cell>
          <cell r="AG312">
            <v>16516</v>
          </cell>
          <cell r="AH312">
            <v>3689148</v>
          </cell>
          <cell r="AI312">
            <v>16516</v>
          </cell>
          <cell r="AJ312" t="str">
            <v>00378265001</v>
          </cell>
          <cell r="AK312">
            <v>100</v>
          </cell>
          <cell r="AL312">
            <v>1</v>
          </cell>
          <cell r="AM312">
            <v>0</v>
          </cell>
          <cell r="AN312" t="str">
            <v>R</v>
          </cell>
          <cell r="AO312" t="b">
            <v>0</v>
          </cell>
          <cell r="AP312" t="b">
            <v>1</v>
          </cell>
        </row>
        <row r="313">
          <cell r="C313">
            <v>1664</v>
          </cell>
          <cell r="D313">
            <v>4540</v>
          </cell>
          <cell r="E313">
            <v>554</v>
          </cell>
          <cell r="F313">
            <v>0</v>
          </cell>
          <cell r="G313">
            <v>5094</v>
          </cell>
          <cell r="H313" t="str">
            <v>AMITRIPTYLINE HCL TABLET</v>
          </cell>
          <cell r="I313" t="str">
            <v xml:space="preserve">AMITRIP TAB 50MG SAN 1000@    </v>
          </cell>
          <cell r="J313" t="str">
            <v>SANDOZ</v>
          </cell>
          <cell r="K313">
            <v>236.0026</v>
          </cell>
          <cell r="L313">
            <v>1202197.2444</v>
          </cell>
          <cell r="N313">
            <v>154</v>
          </cell>
          <cell r="P313" t="str">
            <v>OCR</v>
          </cell>
          <cell r="Q313">
            <v>236.0026</v>
          </cell>
          <cell r="R313">
            <v>1202197.2444</v>
          </cell>
          <cell r="S313" t="b">
            <v>1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5094</v>
          </cell>
          <cell r="Y313">
            <v>12</v>
          </cell>
          <cell r="Z313" t="b">
            <v>0</v>
          </cell>
          <cell r="AA313" t="b">
            <v>0</v>
          </cell>
          <cell r="AB313">
            <v>236.0026</v>
          </cell>
          <cell r="AC313">
            <v>0</v>
          </cell>
          <cell r="AD313" t="str">
            <v>TABLET</v>
          </cell>
          <cell r="AE313" t="str">
            <v>50 MG</v>
          </cell>
          <cell r="AF313">
            <v>1000</v>
          </cell>
          <cell r="AG313">
            <v>16516</v>
          </cell>
          <cell r="AH313">
            <v>2462604</v>
          </cell>
          <cell r="AI313">
            <v>16516</v>
          </cell>
          <cell r="AJ313" t="str">
            <v>00781148810</v>
          </cell>
          <cell r="AK313">
            <v>1000</v>
          </cell>
          <cell r="AL313">
            <v>1</v>
          </cell>
          <cell r="AM313">
            <v>0</v>
          </cell>
          <cell r="AN313" t="str">
            <v>R</v>
          </cell>
          <cell r="AO313" t="b">
            <v>0</v>
          </cell>
          <cell r="AP313" t="b">
            <v>1</v>
          </cell>
        </row>
        <row r="314">
          <cell r="C314">
            <v>1664</v>
          </cell>
          <cell r="D314">
            <v>4540</v>
          </cell>
          <cell r="E314">
            <v>554</v>
          </cell>
          <cell r="F314">
            <v>0</v>
          </cell>
          <cell r="G314">
            <v>5094</v>
          </cell>
          <cell r="H314" t="str">
            <v>AMITRIPTYLINE HCL TABLET</v>
          </cell>
          <cell r="I314" t="str">
            <v xml:space="preserve">AMITRIP TAB 50MG 1000 NSTR@   </v>
          </cell>
          <cell r="J314" t="str">
            <v>NORTHSTAR</v>
          </cell>
          <cell r="K314">
            <v>263.07</v>
          </cell>
          <cell r="L314">
            <v>1340078.58</v>
          </cell>
          <cell r="M314" t="str">
            <v>A</v>
          </cell>
          <cell r="N314">
            <v>112</v>
          </cell>
          <cell r="P314" t="str">
            <v>OS</v>
          </cell>
          <cell r="Q314">
            <v>263.07</v>
          </cell>
          <cell r="R314">
            <v>1340078.58</v>
          </cell>
          <cell r="S314" t="b">
            <v>0</v>
          </cell>
          <cell r="T314">
            <v>0.114691</v>
          </cell>
          <cell r="U314">
            <v>137881.33559999999</v>
          </cell>
          <cell r="V314">
            <v>0</v>
          </cell>
          <cell r="W314">
            <v>0</v>
          </cell>
          <cell r="X314">
            <v>4540</v>
          </cell>
          <cell r="Y314">
            <v>0</v>
          </cell>
          <cell r="Z314" t="b">
            <v>0</v>
          </cell>
          <cell r="AA314" t="b">
            <v>0</v>
          </cell>
          <cell r="AB314">
            <v>233.642574</v>
          </cell>
          <cell r="AC314">
            <v>-0.111861</v>
          </cell>
          <cell r="AD314" t="str">
            <v>TABLET</v>
          </cell>
          <cell r="AE314" t="str">
            <v>50 MG</v>
          </cell>
          <cell r="AF314">
            <v>1000</v>
          </cell>
          <cell r="AG314">
            <v>16516</v>
          </cell>
          <cell r="AH314">
            <v>3258092</v>
          </cell>
          <cell r="AI314">
            <v>16516</v>
          </cell>
          <cell r="AJ314" t="str">
            <v>16714044802</v>
          </cell>
          <cell r="AK314">
            <v>1000</v>
          </cell>
          <cell r="AL314">
            <v>1</v>
          </cell>
          <cell r="AM314">
            <v>0</v>
          </cell>
          <cell r="AN314" t="str">
            <v>R</v>
          </cell>
          <cell r="AO314" t="b">
            <v>0</v>
          </cell>
          <cell r="AP314" t="b">
            <v>1</v>
          </cell>
        </row>
        <row r="315">
          <cell r="C315">
            <v>1664</v>
          </cell>
          <cell r="D315">
            <v>4540</v>
          </cell>
          <cell r="E315">
            <v>554</v>
          </cell>
          <cell r="F315">
            <v>0</v>
          </cell>
          <cell r="G315">
            <v>5094</v>
          </cell>
          <cell r="H315" t="str">
            <v>AMITRIPTYLINE HCL TABLET</v>
          </cell>
          <cell r="I315" t="str">
            <v xml:space="preserve">AMITRIP TAB 50MG Q/P 1000@    </v>
          </cell>
          <cell r="J315" t="str">
            <v>QUALITEST</v>
          </cell>
          <cell r="K315">
            <v>288.01459999999997</v>
          </cell>
          <cell r="L315">
            <v>1467146.3724</v>
          </cell>
          <cell r="M315" t="str">
            <v>AC</v>
          </cell>
          <cell r="N315">
            <v>810</v>
          </cell>
          <cell r="Q315">
            <v>288.01458000000002</v>
          </cell>
          <cell r="R315">
            <v>1467146.27052</v>
          </cell>
          <cell r="S315" t="b">
            <v>0</v>
          </cell>
          <cell r="T315">
            <v>0.220387</v>
          </cell>
          <cell r="U315">
            <v>264949.02611999999</v>
          </cell>
          <cell r="V315">
            <v>-9.9999999999999995E-7</v>
          </cell>
          <cell r="W315">
            <v>0.10188</v>
          </cell>
          <cell r="X315">
            <v>5094</v>
          </cell>
          <cell r="Y315">
            <v>0</v>
          </cell>
          <cell r="Z315" t="b">
            <v>0</v>
          </cell>
          <cell r="AA315" t="b">
            <v>0</v>
          </cell>
          <cell r="AB315">
            <v>233.642574</v>
          </cell>
          <cell r="AC315">
            <v>-0.18878200000000001</v>
          </cell>
          <cell r="AD315" t="str">
            <v>TABLET</v>
          </cell>
          <cell r="AE315" t="str">
            <v>50 MG</v>
          </cell>
          <cell r="AF315">
            <v>1000</v>
          </cell>
          <cell r="AG315">
            <v>16516</v>
          </cell>
          <cell r="AH315">
            <v>1969864</v>
          </cell>
          <cell r="AI315">
            <v>16516</v>
          </cell>
          <cell r="AJ315" t="str">
            <v>00603221432</v>
          </cell>
          <cell r="AK315">
            <v>1000</v>
          </cell>
          <cell r="AL315">
            <v>1</v>
          </cell>
          <cell r="AM315">
            <v>0</v>
          </cell>
          <cell r="AN315" t="str">
            <v>R</v>
          </cell>
          <cell r="AO315" t="b">
            <v>0</v>
          </cell>
          <cell r="AP315" t="b">
            <v>1</v>
          </cell>
          <cell r="AQ315" t="str">
            <v>&lt;30</v>
          </cell>
        </row>
        <row r="316">
          <cell r="C316">
            <v>1664</v>
          </cell>
          <cell r="D316">
            <v>4540</v>
          </cell>
          <cell r="E316">
            <v>554</v>
          </cell>
          <cell r="F316">
            <v>0</v>
          </cell>
          <cell r="G316">
            <v>5094</v>
          </cell>
          <cell r="H316" t="str">
            <v>AMITRIPTYLINE HCL TABLET</v>
          </cell>
          <cell r="I316" t="str">
            <v xml:space="preserve">AMITRIP TAB 50MG MYLN 1000@   </v>
          </cell>
          <cell r="J316" t="str">
            <v>MYLAN</v>
          </cell>
          <cell r="Q316">
            <v>387.08120000000002</v>
          </cell>
          <cell r="R316">
            <v>1971791.6328</v>
          </cell>
          <cell r="S316" t="b">
            <v>0</v>
          </cell>
          <cell r="T316">
            <v>0.64015599999999995</v>
          </cell>
          <cell r="U316">
            <v>769594.38840000005</v>
          </cell>
          <cell r="X316">
            <v>5094</v>
          </cell>
          <cell r="Y316">
            <v>39</v>
          </cell>
          <cell r="Z316" t="b">
            <v>0</v>
          </cell>
          <cell r="AA316" t="b">
            <v>0</v>
          </cell>
          <cell r="AB316">
            <v>233.642574</v>
          </cell>
          <cell r="AC316">
            <v>-0.396399</v>
          </cell>
          <cell r="AD316" t="str">
            <v>TABLET</v>
          </cell>
          <cell r="AE316" t="str">
            <v>50 MG</v>
          </cell>
          <cell r="AF316">
            <v>1000</v>
          </cell>
          <cell r="AG316">
            <v>16516</v>
          </cell>
          <cell r="AH316">
            <v>3689205</v>
          </cell>
          <cell r="AI316">
            <v>16516</v>
          </cell>
          <cell r="AJ316" t="str">
            <v>00378265010</v>
          </cell>
          <cell r="AK316">
            <v>1000</v>
          </cell>
          <cell r="AL316">
            <v>1</v>
          </cell>
          <cell r="AM316">
            <v>0</v>
          </cell>
          <cell r="AN316" t="str">
            <v>R</v>
          </cell>
          <cell r="AO316" t="b">
            <v>0</v>
          </cell>
          <cell r="AP316" t="b">
            <v>1</v>
          </cell>
        </row>
        <row r="317">
          <cell r="C317">
            <v>1665</v>
          </cell>
          <cell r="D317">
            <v>24172</v>
          </cell>
          <cell r="E317">
            <v>1492</v>
          </cell>
          <cell r="F317">
            <v>18493</v>
          </cell>
          <cell r="G317">
            <v>44157</v>
          </cell>
          <cell r="H317" t="str">
            <v>AMITRIPTYLINE HCL TABLET</v>
          </cell>
          <cell r="I317" t="str">
            <v xml:space="preserve">AMITRIP TAB 75MG SAN 100@     </v>
          </cell>
          <cell r="J317" t="str">
            <v>SANDOZ</v>
          </cell>
          <cell r="K317">
            <v>42.170699999999997</v>
          </cell>
          <cell r="L317">
            <v>1862131.5999</v>
          </cell>
          <cell r="N317">
            <v>6661</v>
          </cell>
          <cell r="P317" t="str">
            <v>OCR,RAD</v>
          </cell>
          <cell r="Q317">
            <v>42.170699999999997</v>
          </cell>
          <cell r="R317">
            <v>1862131.5999</v>
          </cell>
          <cell r="S317" t="b">
            <v>1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43124</v>
          </cell>
          <cell r="Y317">
            <v>12</v>
          </cell>
          <cell r="Z317" t="b">
            <v>0</v>
          </cell>
          <cell r="AA317" t="b">
            <v>0</v>
          </cell>
          <cell r="AB317">
            <v>42.170699999999997</v>
          </cell>
          <cell r="AC317">
            <v>0</v>
          </cell>
          <cell r="AD317" t="str">
            <v>TABLET</v>
          </cell>
          <cell r="AE317" t="str">
            <v>75 MG</v>
          </cell>
          <cell r="AF317">
            <v>100</v>
          </cell>
          <cell r="AG317">
            <v>16517</v>
          </cell>
          <cell r="AH317">
            <v>2462612</v>
          </cell>
          <cell r="AI317">
            <v>16517</v>
          </cell>
          <cell r="AJ317" t="str">
            <v>00781148901</v>
          </cell>
          <cell r="AK317">
            <v>100</v>
          </cell>
          <cell r="AL317">
            <v>1</v>
          </cell>
          <cell r="AM317">
            <v>0</v>
          </cell>
          <cell r="AN317" t="str">
            <v>R</v>
          </cell>
          <cell r="AO317" t="b">
            <v>0</v>
          </cell>
          <cell r="AP317" t="b">
            <v>1</v>
          </cell>
        </row>
        <row r="318">
          <cell r="C318">
            <v>1665</v>
          </cell>
          <cell r="D318">
            <v>24172</v>
          </cell>
          <cell r="E318">
            <v>1492</v>
          </cell>
          <cell r="F318">
            <v>18493</v>
          </cell>
          <cell r="G318">
            <v>44157</v>
          </cell>
          <cell r="H318" t="str">
            <v>AMITRIPTYLINE HCL TABLET</v>
          </cell>
          <cell r="I318" t="str">
            <v xml:space="preserve">AMITRIP TAB 75MG 100 NSTR@    </v>
          </cell>
          <cell r="J318" t="str">
            <v>NORTHSTAR</v>
          </cell>
          <cell r="K318">
            <v>46.41</v>
          </cell>
          <cell r="L318">
            <v>2049326.37</v>
          </cell>
          <cell r="M318" t="str">
            <v>A</v>
          </cell>
          <cell r="N318">
            <v>772</v>
          </cell>
          <cell r="P318" t="str">
            <v>OS</v>
          </cell>
          <cell r="Q318">
            <v>46.41</v>
          </cell>
          <cell r="R318">
            <v>2049326.37</v>
          </cell>
          <cell r="S318" t="b">
            <v>0</v>
          </cell>
          <cell r="T318">
            <v>0.10052700000000001</v>
          </cell>
          <cell r="U318">
            <v>187194.77009999999</v>
          </cell>
          <cell r="V318">
            <v>0</v>
          </cell>
          <cell r="W318">
            <v>0</v>
          </cell>
          <cell r="X318">
            <v>24172</v>
          </cell>
          <cell r="Y318">
            <v>0</v>
          </cell>
          <cell r="Z318" t="b">
            <v>0</v>
          </cell>
          <cell r="AA318" t="b">
            <v>0</v>
          </cell>
          <cell r="AB318">
            <v>41.748992999999999</v>
          </cell>
          <cell r="AC318">
            <v>-0.10043100000000001</v>
          </cell>
          <cell r="AD318" t="str">
            <v>TABLET</v>
          </cell>
          <cell r="AE318" t="str">
            <v>75 MG</v>
          </cell>
          <cell r="AF318">
            <v>100</v>
          </cell>
          <cell r="AG318">
            <v>16517</v>
          </cell>
          <cell r="AH318">
            <v>3258282</v>
          </cell>
          <cell r="AI318">
            <v>16517</v>
          </cell>
          <cell r="AJ318" t="str">
            <v>16714044901</v>
          </cell>
          <cell r="AK318">
            <v>100</v>
          </cell>
          <cell r="AL318">
            <v>1</v>
          </cell>
          <cell r="AM318">
            <v>0</v>
          </cell>
          <cell r="AN318" t="str">
            <v>R</v>
          </cell>
          <cell r="AO318" t="b">
            <v>0</v>
          </cell>
          <cell r="AP318" t="b">
            <v>1</v>
          </cell>
        </row>
        <row r="319">
          <cell r="C319">
            <v>1665</v>
          </cell>
          <cell r="D319">
            <v>24172</v>
          </cell>
          <cell r="E319">
            <v>1492</v>
          </cell>
          <cell r="F319">
            <v>18493</v>
          </cell>
          <cell r="G319">
            <v>44157</v>
          </cell>
          <cell r="H319" t="str">
            <v>AMITRIPTYLINE HCL TABLET</v>
          </cell>
          <cell r="I319" t="str">
            <v xml:space="preserve">AMITRIP TAB 75MG Q/P 100@     </v>
          </cell>
          <cell r="J319" t="str">
            <v>QUALITEST</v>
          </cell>
          <cell r="K319">
            <v>51.959499999999998</v>
          </cell>
          <cell r="L319">
            <v>2294375.6414999999</v>
          </cell>
          <cell r="M319" t="str">
            <v>AC</v>
          </cell>
          <cell r="N319">
            <v>3291</v>
          </cell>
          <cell r="Q319">
            <v>51.959539999999997</v>
          </cell>
          <cell r="R319">
            <v>2294377.40778</v>
          </cell>
          <cell r="S319" t="b">
            <v>0</v>
          </cell>
          <cell r="T319">
            <v>0.232124</v>
          </cell>
          <cell r="U319">
            <v>432245.80787999998</v>
          </cell>
          <cell r="V319">
            <v>0</v>
          </cell>
          <cell r="W319">
            <v>-1.7662800000000001</v>
          </cell>
          <cell r="X319">
            <v>43124</v>
          </cell>
          <cell r="Y319">
            <v>0</v>
          </cell>
          <cell r="Z319" t="b">
            <v>0</v>
          </cell>
          <cell r="AA319" t="b">
            <v>0</v>
          </cell>
          <cell r="AB319">
            <v>41.748992999999999</v>
          </cell>
          <cell r="AC319">
            <v>-0.19650899999999999</v>
          </cell>
          <cell r="AD319" t="str">
            <v>TABLET</v>
          </cell>
          <cell r="AE319" t="str">
            <v>75 MG</v>
          </cell>
          <cell r="AF319">
            <v>100</v>
          </cell>
          <cell r="AG319">
            <v>16517</v>
          </cell>
          <cell r="AH319">
            <v>1970193</v>
          </cell>
          <cell r="AI319">
            <v>16517</v>
          </cell>
          <cell r="AJ319" t="str">
            <v>00603221521</v>
          </cell>
          <cell r="AK319">
            <v>100</v>
          </cell>
          <cell r="AL319">
            <v>1</v>
          </cell>
          <cell r="AM319">
            <v>0</v>
          </cell>
          <cell r="AN319" t="str">
            <v>R</v>
          </cell>
          <cell r="AO319" t="b">
            <v>0</v>
          </cell>
          <cell r="AP319" t="b">
            <v>1</v>
          </cell>
          <cell r="AQ319" t="str">
            <v>&lt;30</v>
          </cell>
        </row>
        <row r="320">
          <cell r="C320">
            <v>1665</v>
          </cell>
          <cell r="D320">
            <v>24172</v>
          </cell>
          <cell r="E320">
            <v>1492</v>
          </cell>
          <cell r="F320">
            <v>18493</v>
          </cell>
          <cell r="G320">
            <v>44157</v>
          </cell>
          <cell r="H320" t="str">
            <v>AMITRIPTYLINE HCL TABLET</v>
          </cell>
          <cell r="I320" t="str">
            <v xml:space="preserve">AMITRIP TAB 75MG MYLN 100@    </v>
          </cell>
          <cell r="J320" t="str">
            <v>MYLAN</v>
          </cell>
          <cell r="N320">
            <v>13</v>
          </cell>
          <cell r="Q320">
            <v>58.427799999999998</v>
          </cell>
          <cell r="R320">
            <v>2579996.3646</v>
          </cell>
          <cell r="S320" t="b">
            <v>0</v>
          </cell>
          <cell r="T320">
            <v>0.38550600000000002</v>
          </cell>
          <cell r="U320">
            <v>717864.76470000006</v>
          </cell>
          <cell r="X320">
            <v>43124</v>
          </cell>
          <cell r="Y320">
            <v>39</v>
          </cell>
          <cell r="Z320" t="b">
            <v>0</v>
          </cell>
          <cell r="AA320" t="b">
            <v>0</v>
          </cell>
          <cell r="AB320">
            <v>41.748992999999999</v>
          </cell>
          <cell r="AC320">
            <v>-0.28545999999999999</v>
          </cell>
          <cell r="AD320" t="str">
            <v>TABLET</v>
          </cell>
          <cell r="AE320" t="str">
            <v>75 MG</v>
          </cell>
          <cell r="AF320">
            <v>100</v>
          </cell>
          <cell r="AG320">
            <v>16517</v>
          </cell>
          <cell r="AH320">
            <v>3689262</v>
          </cell>
          <cell r="AI320">
            <v>16517</v>
          </cell>
          <cell r="AJ320" t="str">
            <v>00378267501</v>
          </cell>
          <cell r="AK320">
            <v>100</v>
          </cell>
          <cell r="AL320">
            <v>1</v>
          </cell>
          <cell r="AM320">
            <v>0</v>
          </cell>
          <cell r="AN320" t="str">
            <v>R</v>
          </cell>
          <cell r="AO320" t="b">
            <v>0</v>
          </cell>
          <cell r="AP320" t="b">
            <v>1</v>
          </cell>
        </row>
        <row r="321">
          <cell r="C321">
            <v>1666</v>
          </cell>
          <cell r="D321">
            <v>46012</v>
          </cell>
          <cell r="E321">
            <v>2484</v>
          </cell>
          <cell r="F321">
            <v>35903</v>
          </cell>
          <cell r="G321">
            <v>84399</v>
          </cell>
          <cell r="H321" t="str">
            <v>AMITRIPTYLINE HCL TABLET</v>
          </cell>
          <cell r="I321" t="str">
            <v xml:space="preserve">AMITRIP TAB 100MG SAN 100@    </v>
          </cell>
          <cell r="J321" t="str">
            <v>SANDOZ</v>
          </cell>
          <cell r="K321">
            <v>55.797600000000003</v>
          </cell>
          <cell r="L321">
            <v>4709261.6424000002</v>
          </cell>
          <cell r="N321">
            <v>16495</v>
          </cell>
          <cell r="P321" t="str">
            <v>OCR,RAD</v>
          </cell>
          <cell r="Q321">
            <v>55.797600000000003</v>
          </cell>
          <cell r="R321">
            <v>4709261.6424000002</v>
          </cell>
          <cell r="S321" t="b">
            <v>1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82352</v>
          </cell>
          <cell r="Y321">
            <v>12</v>
          </cell>
          <cell r="Z321" t="b">
            <v>0</v>
          </cell>
          <cell r="AA321" t="b">
            <v>0</v>
          </cell>
          <cell r="AB321">
            <v>55.797600000000003</v>
          </cell>
          <cell r="AC321">
            <v>0</v>
          </cell>
          <cell r="AD321" t="str">
            <v>TABLET</v>
          </cell>
          <cell r="AE321" t="str">
            <v>100 MG</v>
          </cell>
          <cell r="AF321">
            <v>100</v>
          </cell>
          <cell r="AG321">
            <v>16513</v>
          </cell>
          <cell r="AH321">
            <v>2462620</v>
          </cell>
          <cell r="AI321">
            <v>16513</v>
          </cell>
          <cell r="AJ321" t="str">
            <v>00781149001</v>
          </cell>
          <cell r="AK321">
            <v>100</v>
          </cell>
          <cell r="AL321">
            <v>1</v>
          </cell>
          <cell r="AM321">
            <v>0</v>
          </cell>
          <cell r="AN321" t="str">
            <v>R</v>
          </cell>
          <cell r="AO321" t="b">
            <v>0</v>
          </cell>
          <cell r="AP321" t="b">
            <v>1</v>
          </cell>
        </row>
        <row r="322">
          <cell r="C322">
            <v>1666</v>
          </cell>
          <cell r="D322">
            <v>46012</v>
          </cell>
          <cell r="E322">
            <v>2484</v>
          </cell>
          <cell r="F322">
            <v>35903</v>
          </cell>
          <cell r="G322">
            <v>84399</v>
          </cell>
          <cell r="H322" t="str">
            <v>AMITRIPTYLINE HCL TABLET</v>
          </cell>
          <cell r="I322" t="str">
            <v xml:space="preserve">AMITRIP TAB 100MG 100 NSTR@   </v>
          </cell>
          <cell r="J322" t="str">
         